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ustomProperty5.bin" ContentType="application/vnd.openxmlformats-officedocument.spreadsheetml.customProperty"/>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24226"/>
  <mc:AlternateContent xmlns:mc="http://schemas.openxmlformats.org/markup-compatibility/2006">
    <mc:Choice Requires="x15">
      <x15ac:absPath xmlns:x15ac="http://schemas.microsoft.com/office/spreadsheetml/2010/11/ac" url="\\cable\corp-dfs\CORP-SEC Rptg-ComNBCU\Earnings\2021\1Q21\8-K Trending Update\Distributions\3.5 FINAL\"/>
    </mc:Choice>
  </mc:AlternateContent>
  <xr:revisionPtr revIDLastSave="0" documentId="13_ncr:1_{BC6610D7-F53A-4CF0-8E31-A659C779C6E2}" xr6:coauthVersionLast="45" xr6:coauthVersionMax="45" xr10:uidLastSave="{00000000-0000-0000-0000-000000000000}"/>
  <bookViews>
    <workbookView xWindow="-24110" yWindow="-110" windowWidth="24220" windowHeight="13120" tabRatio="826" xr2:uid="{659134F3-9484-4F89-8BAC-2A0E2DF0865D}"/>
  </bookViews>
  <sheets>
    <sheet name="Cover Sheet" sheetId="46" r:id="rId1"/>
    <sheet name="Revenue" sheetId="2" r:id="rId2"/>
    <sheet name="Opex" sheetId="3" r:id="rId3"/>
    <sheet name="Adj EBITDA + Dep and Amort" sheetId="45" r:id="rId4"/>
    <sheet name="Cable Customer Metrics" sheetId="5" r:id="rId5"/>
    <sheet name="Sky Customer Metrics" sheetId="24" r:id="rId6"/>
    <sheet name="Capex" sheetId="6" r:id="rId7"/>
    <sheet name="Free Cash Flow" sheetId="7" r:id="rId8"/>
    <sheet name="Notes" sheetId="42" r:id="rId9"/>
  </sheets>
  <externalReferences>
    <externalReference r:id="rId10"/>
    <externalReference r:id="rId11"/>
    <externalReference r:id="rId12"/>
    <externalReference r:id="rId13"/>
  </externalReferences>
  <definedNames>
    <definedName name="__123Graph_A" hidden="1">#REF!</definedName>
    <definedName name="__123Graph_B" hidden="1">#REF!</definedName>
    <definedName name="__123Graph_X" hidden="1">#REF!</definedName>
    <definedName name="_a" hidden="1">{"Headcount Annual",#N/A,FALSE,"Headcount";"Headcount Monthly",#N/A,FALSE,"Headcount"}</definedName>
    <definedName name="_Admin" hidden="1">"No"</definedName>
    <definedName name="_cap" hidden="1">{"Capital Summary",#N/A,FALSE,"CapSum";"Other Capital",#N/A,FALSE,"CapDet";"Construction Report",#N/A,FALSE,"ConstRep"}</definedName>
    <definedName name="_ch" hidden="1">{"Headcount Annual",#N/A,FALSE,"Headcount";"Headcount Monthly",#N/A,FALSE,"Headcount"}</definedName>
    <definedName name="_ee"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ggg" hidden="1">{"Headcount Annual",#N/A,FALSE,"Headcount";"Headcount Monthly",#N/A,FALSE,"Headcount"}</definedName>
    <definedName name="_fas" hidden="1">{"P&amp;L Annual",#N/A,FALSE,"P&amp;L";"Rev Annual",#N/A,FALSE,"DetRev";"Tech Annual",#N/A,FALSE,"DetTech";"CSR Annual",#N/A,FALSE,"DetCSR";"Marketing Annual",#N/A,FALSE,"DetMrkt";"Ad Sales Annual",#N/A,FALSE,"DetAdSales";"LO Annual",#N/A,FALSE,"DETLO";"Admin Annual",#N/A,FALSE,"DetAdmin";"Product Annual",#N/A,FALSE,"DetProd"}</definedName>
    <definedName name="_fff" hidden="1">{"Capital Summary",#N/A,FALSE,"CapSum";"Other Capital",#N/A,FALSE,"CapDet";"Construction Report",#N/A,FALSE,"ConstRep"}</definedName>
    <definedName name="_xlnm._FilterDatabase" localSheetId="3" hidden="1">#REF!</definedName>
    <definedName name="_xlnm._FilterDatabase" localSheetId="4"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2" hidden="1">#REF!</definedName>
    <definedName name="_xlnm._FilterDatabase" localSheetId="1" hidden="1">#REF!</definedName>
    <definedName name="_xlnm._FilterDatabase" localSheetId="5" hidden="1">#REF!</definedName>
    <definedName name="_xlnm._FilterDatabase" hidden="1">#REF!</definedName>
    <definedName name="_first" hidden="1">{"P&amp;L Monthly",#N/A,FALSE,"P&amp;L";"Rev Monthly",#N/A,FALSE,"DetRev";"Tech Monthly",#N/A,FALSE,"DetTech";"CSR Monthly",#N/A,FALSE,"DetCSR";"Marketing Monthly",#N/A,FALSE,"DetMrkt";"Ad Sales Monthly",#N/A,FALSE,"DetAdSales";"LO Monthly",#N/A,FALSE,"DETLO";"Admin Monthly",#N/A,FALSE,"DetAdmin";"Product Monthly",#N/A,FALSE,"DetProd"}</definedName>
    <definedName name="_ght" hidden="1">{"Capital Summary",#N/A,FALSE,"CapSum";"Other Capital",#N/A,FALSE,"CapDet";"Construction Report",#N/A,FALSE,"ConstRep"}</definedName>
    <definedName name="_GSR008" hidden="1">[1]Equipment!$E$134:$DT$134</definedName>
    <definedName name="_GSR012" hidden="1">[1]Equipment!$E$185:$DT$185</definedName>
    <definedName name="_hcount" hidden="1">{"Online Headcount Annual",#N/A,FALSE,"Headcount";"Online Headcount Monthly",#N/A,FALSE,"Headcount"}</definedName>
    <definedName name="_InAdmin" hidden="1">"No"</definedName>
    <definedName name="_las" hidden="1">{"Headcount Annual",#N/A,FALSE,"Headcount";"Headcount Monthly",#N/A,FALSE,"Headcount"}</definedName>
    <definedName name="_LegalOk" hidden="1">"No"</definedName>
    <definedName name="_lll" hidden="1">{"P&amp;L Annual",#N/A,FALSE,"P&amp;L";"Rev Annual",#N/A,FALSE,"DetRev";"Tech Annual",#N/A,FALSE,"DetTech";"CSR Annual",#N/A,FALSE,"DetCSR";"Marketing Annual",#N/A,FALSE,"DetMrkt";"Ad Sales Annual",#N/A,FALSE,"DetAdSales";"LO Annual",#N/A,FALSE,"DETLO";"Admin Annual",#N/A,FALSE,"DetAdmin";"Product Annual",#N/A,FALSE,"DetProd"}</definedName>
    <definedName name="_marf" hidden="1">{"Capital Summary",#N/A,FALSE,"CapSum";"Other Capital",#N/A,FALSE,"CapDet";"Construction Report",#N/A,FALSE,"ConstRep"}</definedName>
    <definedName name="_MC16" hidden="1">[1]Equipment!$E$80:$DT$80</definedName>
    <definedName name="_MC28" hidden="1">[1]Equipment!$E$77:$DT$77</definedName>
    <definedName name="_mon"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hidden="1">{"P&amp;L Monthly",#N/A,FALSE,"P&amp;L";"Rev Monthly",#N/A,FALSE,"DetRev";"Tech Monthly",#N/A,FALSE,"DetTech";"CSR Monthly",#N/A,FALSE,"DetCSR";"Marketing Monthly",#N/A,FALSE,"DetMrkt";"Ad Sales Monthly",#N/A,FALSE,"DetAdSales";"LO Monthly",#N/A,FALSE,"DETLO";"Admin Monthly",#N/A,FALSE,"DetAdmin";"Product Monthly",#N/A,FALSE,"DetProd"}</definedName>
    <definedName name="_Order1" hidden="1">255</definedName>
    <definedName name="_Order2" hidden="1">0</definedName>
    <definedName name="_out" hidden="1">{"Online Headcount Annual",#N/A,FALSE,"Headcount";"Online Headcount Monthly",#N/A,FALSE,"Headcount"}</definedName>
    <definedName name="_pem" hidden="1">{"P&amp;L Annual",#N/A,FALSE,"P&amp;L";"Rev Annual",#N/A,FALSE,"DetRev";"Tech Annual",#N/A,FALSE,"DetTech";"CSR Annual",#N/A,FALSE,"DetCSR";"Marketing Annual",#N/A,FALSE,"DetMrkt";"Ad Sales Annual",#N/A,FALSE,"DetAdSales";"LO Annual",#N/A,FALSE,"DETLO";"Admin Annual",#N/A,FALSE,"DetAdmin";"Product Annual",#N/A,FALSE,"DetProd"}</definedName>
    <definedName name="_port" hidden="1">{"Headcount Annual",#N/A,FALSE,"Headcount";"Headcount Monthly",#N/A,FALSE,"Headcount"}</definedName>
    <definedName name="_ps" hidden="1">{"Online Headcount Annual",#N/A,FALSE,"Headcount";"Online Headcount Monthly",#N/A,FALSE,"Headcount"}</definedName>
    <definedName name="_rv" hidden="1">{"Capital Summary",#N/A,FALSE,"CapSum";"Other Capital",#N/A,FALSE,"CapDet";"Construction Report",#N/A,FALSE,"ConstRep"}</definedName>
    <definedName name="_taf"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_uBR10" hidden="1">[1]Equipment!$E$82:$DT$82</definedName>
    <definedName name="_uBR7" hidden="1">[1]Equipment!$E$85:$DT$85</definedName>
    <definedName name="adfa" hidden="1">#REF!</definedName>
    <definedName name="ALinks" hidden="1">[1]Model!$E$113:$DT$113</definedName>
    <definedName name="anscount" hidden="1">2</definedName>
    <definedName name="AP" hidden="1">[1]Model!$E$41</definedName>
    <definedName name="ARPUInput" hidden="1">[1]Model!$E$142:$DT$142</definedName>
    <definedName name="asdfdf" hidden="1">{#N/A,#N/A,FALSE,"Statement of Ops";#N/A,#N/A,FALSE,"Trend Ops"}</definedName>
    <definedName name="Assumptions" hidden="1">[1]Model!$A$30:$A$122</definedName>
    <definedName name="AvgVoiceLines" hidden="1">[1]Model!$E$136:$DT$136</definedName>
    <definedName name="Balance_Sheet" hidden="1">'[1]Financial Statements'!$A$126:$A$177</definedName>
    <definedName name="bb" hidden="1">{#N/A,#N/A,FALSE,"Statement of Ops";#N/A,#N/A,FALSE,"Trend Ops"}</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_rc" hidden="1">{"Capital Summary",#N/A,FALSE,"CapSum";"Other Capital",#N/A,FALSE,"CapDet";"Construction Report",#N/A,FALSE,"ConstRep"}</definedName>
    <definedName name="CalcSetting" hidden="1">[1]Equipment!$B$10</definedName>
    <definedName name="CallMgmtPctInbound" hidden="1">[1]Model!$E$118:$DT$118</definedName>
    <definedName name="CallMgmtPctOutbound" hidden="1">[1]Model!$E$119:$DT$119</definedName>
    <definedName name="cap" hidden="1">{"Capital Summary",#N/A,FALSE,"CapSum";"Other Capital",#N/A,FALSE,"CapDet";"Construction Report",#N/A,FALSE,"ConstRep"}</definedName>
    <definedName name="CAPITAL_CHART_REACT">[2]Charts!$AR$6</definedName>
    <definedName name="CAPITAL_LIST">[2]Charts!$AS$7:$AS$24</definedName>
    <definedName name="Card" hidden="1">[1]Equipment!$E$40:$DT$40</definedName>
    <definedName name="CardInput" hidden="1">'[1]Capex Input'!$E$48:$DT$48</definedName>
    <definedName name="Cash_Flow_Statement" hidden="1">'[1]Financial Statements'!$A$69:$A$122</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 hidden="1">{"P&amp;L Annual",#N/A,FALSE,"P&amp;L";"Rev Annual",#N/A,FALSE,"DetRev";"Tech Annual",#N/A,FALSE,"DetTech";"CSR Annual",#N/A,FALSE,"DetCSR";"Marketing Annual",#N/A,FALSE,"DetMrkt";"Ad Sales Annual",#N/A,FALSE,"DetAdSales";"LO Annual",#N/A,FALSE,"DETLO";"Admin Annual",#N/A,FALSE,"DetAdmin";"Product Annual",#N/A,FALSE,"DetProd"}</definedName>
    <definedName name="CodecInput" hidden="1">'[1]Capex Input'!$E$33:$DT$33</definedName>
    <definedName name="Cognit" hidden="1">[1]Equipment!$E$235:$DT$235</definedName>
    <definedName name="ColCount" hidden="1">[1]Equipment!$B$11</definedName>
    <definedName name="Comm_Cap">'[2]Peer Data'!#REF!</definedName>
    <definedName name="Comm_Cap_T1">'[2]Peer Data'!#REF!</definedName>
    <definedName name="COMMEQUITOTASS">'[2]Peer Data'!#REF!</definedName>
    <definedName name="computer" hidden="1">{"P&amp;L Annual",#N/A,FALSE,"P&amp;L";"Rev Annual",#N/A,FALSE,"DetRev";"Tech Annual",#N/A,FALSE,"DetTech";"CSR Annual",#N/A,FALSE,"DetCSR";"Marketing Annual",#N/A,FALSE,"DetMrkt";"Ad Sales Annual",#N/A,FALSE,"DetAdSales";"LO Annual",#N/A,FALSE,"DETLO";"Admin Annual",#N/A,FALSE,"DetAdmin";"Product Annual",#N/A,FALSE,"DetProd"}</definedName>
    <definedName name="Consolidated_Capital_Expenditures" localSheetId="3">#REF!</definedName>
    <definedName name="Consolidated_Capital_Expenditures" localSheetId="6">Capex!$A$1:$R$41</definedName>
    <definedName name="Consolidated_Capital_Expenditures" localSheetId="8">#REF!</definedName>
    <definedName name="Consolidated_Capital_Expenditures" localSheetId="5">#REF!</definedName>
    <definedName name="Consolidated_Capital_Expenditures">#REF!</definedName>
    <definedName name="Consolidated_Depreciation_and_Amortization_Expense_and_Operating_Income" localSheetId="3">'Adj EBITDA + Dep and Amort'!$A$1:$R$80</definedName>
    <definedName name="Consolidated_Depreciation_and_Amortization_Expense_and_Operating_Income">#REF!</definedName>
    <definedName name="Consolidated_Free_Cash_Flow_and_Return_of_Capital_to_Shareholders" localSheetId="3">#REF!</definedName>
    <definedName name="Consolidated_Free_Cash_Flow_and_Return_of_Capital_to_Shareholders" localSheetId="6">#REF!</definedName>
    <definedName name="Consolidated_Free_Cash_Flow_and_Return_of_Capital_to_Shareholders" localSheetId="7">'Free Cash Flow'!$A$1:$R$34</definedName>
    <definedName name="Consolidated_Free_Cash_Flow_and_Return_of_Capital_to_Shareholders" localSheetId="8">#REF!</definedName>
    <definedName name="Consolidated_Free_Cash_Flow_and_Return_of_Capital_to_Shareholders" localSheetId="5">#REF!</definedName>
    <definedName name="Consolidated_Free_Cash_Flow_and_Return_of_Capital_to_Shareholders">#REF!</definedName>
    <definedName name="Consolidated_Operating_Costs_and_Expenses_and_Operating_Cash_Flow">Opex!$A$1:$R$61</definedName>
    <definedName name="Consolidated_Revenue">Revenue!$A$1:$R$65</definedName>
    <definedName name="cost_of_capital" hidden="1">[1]Model!$E$43</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DataSubsPerFN" hidden="1">[1]Equipment!$E$16:$DT$16</definedName>
    <definedName name="days_per_month" hidden="1">[1]Model!$E$49</definedName>
    <definedName name="ddddd" localSheetId="3" hidden="1">{#N/A,#N/A,FALSE,"Statement of Ops";#N/A,#N/A,FALSE,"Trend Ops"}</definedName>
    <definedName name="ddddd" localSheetId="6" hidden="1">{#N/A,#N/A,FALSE,"Statement of Ops";#N/A,#N/A,FALSE,"Trend Ops"}</definedName>
    <definedName name="ddddd" localSheetId="7" hidden="1">{#N/A,#N/A,FALSE,"Statement of Ops";#N/A,#N/A,FALSE,"Trend Ops"}</definedName>
    <definedName name="ddddd" localSheetId="8" hidden="1">{#N/A,#N/A,FALSE,"Statement of Ops";#N/A,#N/A,FALSE,"Trend Ops"}</definedName>
    <definedName name="ddddd" localSheetId="2" hidden="1">{#N/A,#N/A,FALSE,"Statement of Ops";#N/A,#N/A,FALSE,"Trend Ops"}</definedName>
    <definedName name="ddddd" localSheetId="1" hidden="1">{#N/A,#N/A,FALSE,"Statement of Ops";#N/A,#N/A,FALSE,"Trend Ops"}</definedName>
    <definedName name="ddddd" hidden="1">{#N/A,#N/A,FALSE,"Statement of Ops";#N/A,#N/A,FALSE,"Trend Ops"}</definedName>
    <definedName name="Delay_to_Revenue" hidden="1">[1]Model!$D$162</definedName>
    <definedName name="dere" localSheetId="3" hidden="1">{#N/A,#N/A,FALSE,"Statement of Ops";#N/A,#N/A,FALSE,"Trend Ops"}</definedName>
    <definedName name="dere" localSheetId="6" hidden="1">{#N/A,#N/A,FALSE,"Statement of Ops";#N/A,#N/A,FALSE,"Trend Ops"}</definedName>
    <definedName name="dere" localSheetId="7" hidden="1">{#N/A,#N/A,FALSE,"Statement of Ops";#N/A,#N/A,FALSE,"Trend Ops"}</definedName>
    <definedName name="dere" localSheetId="8" hidden="1">{#N/A,#N/A,FALSE,"Statement of Ops";#N/A,#N/A,FALSE,"Trend Ops"}</definedName>
    <definedName name="dere" localSheetId="2" hidden="1">{#N/A,#N/A,FALSE,"Statement of Ops";#N/A,#N/A,FALSE,"Trend Ops"}</definedName>
    <definedName name="dere" localSheetId="1" hidden="1">{#N/A,#N/A,FALSE,"Statement of Ops";#N/A,#N/A,FALSE,"Trend Ops"}</definedName>
    <definedName name="dere" hidden="1">{#N/A,#N/A,FALSE,"Statement of Ops";#N/A,#N/A,FALSE,"Trend Ops"}</definedName>
    <definedName name="dfdfd" localSheetId="3" hidden="1">{#N/A,#N/A,FALSE,"Statement of Ops";#N/A,#N/A,FALSE,"Trend Ops"}</definedName>
    <definedName name="dfdfd" localSheetId="6" hidden="1">{#N/A,#N/A,FALSE,"Statement of Ops";#N/A,#N/A,FALSE,"Trend Ops"}</definedName>
    <definedName name="dfdfd" localSheetId="7" hidden="1">{#N/A,#N/A,FALSE,"Statement of Ops";#N/A,#N/A,FALSE,"Trend Ops"}</definedName>
    <definedName name="dfdfd" localSheetId="8" hidden="1">{#N/A,#N/A,FALSE,"Statement of Ops";#N/A,#N/A,FALSE,"Trend Ops"}</definedName>
    <definedName name="dfdfd" localSheetId="2" hidden="1">{#N/A,#N/A,FALSE,"Statement of Ops";#N/A,#N/A,FALSE,"Trend Ops"}</definedName>
    <definedName name="dfdfd" localSheetId="1" hidden="1">{#N/A,#N/A,FALSE,"Statement of Ops";#N/A,#N/A,FALSE,"Trend Ops"}</definedName>
    <definedName name="dfdfd" hidden="1">{#N/A,#N/A,FALSE,"Statement of Ops";#N/A,#N/A,FALSE,"Trend Ops"}</definedName>
    <definedName name="dfsdf" localSheetId="3" hidden="1">{#N/A,#N/A,FALSE,"Statement of Ops";#N/A,#N/A,FALSE,"Trend Ops"}</definedName>
    <definedName name="dfsdf" localSheetId="6" hidden="1">{#N/A,#N/A,FALSE,"Statement of Ops";#N/A,#N/A,FALSE,"Trend Ops"}</definedName>
    <definedName name="dfsdf" localSheetId="7" hidden="1">{#N/A,#N/A,FALSE,"Statement of Ops";#N/A,#N/A,FALSE,"Trend Ops"}</definedName>
    <definedName name="dfsdf" localSheetId="8" hidden="1">{#N/A,#N/A,FALSE,"Statement of Ops";#N/A,#N/A,FALSE,"Trend Ops"}</definedName>
    <definedName name="dfsdf" localSheetId="2" hidden="1">{#N/A,#N/A,FALSE,"Statement of Ops";#N/A,#N/A,FALSE,"Trend Ops"}</definedName>
    <definedName name="dfsdf" localSheetId="1" hidden="1">{#N/A,#N/A,FALSE,"Statement of Ops";#N/A,#N/A,FALSE,"Trend Ops"}</definedName>
    <definedName name="dfsdf" hidden="1">{#N/A,#N/A,FALSE,"Statement of Ops";#N/A,#N/A,FALSE,"Trend Ops"}</definedName>
    <definedName name="DomPerCPU" hidden="1">[1]Equipment!$E$50:$DT$50</definedName>
    <definedName name="DomPerWAN" hidden="1">[1]Equipment!$E$48:$DT$48</definedName>
    <definedName name="DomPerWANData" hidden="1">[1]Equipment!$E$49:$DT$49</definedName>
    <definedName name="DSBandwidth" hidden="1">[1]Equipment!$E$53:$DT$53</definedName>
    <definedName name="dsf" localSheetId="3" hidden="1">{#N/A,#N/A,FALSE,"Statement of Ops";#N/A,#N/A,FALSE,"Trend Ops"}</definedName>
    <definedName name="dsf" localSheetId="6" hidden="1">{#N/A,#N/A,FALSE,"Statement of Ops";#N/A,#N/A,FALSE,"Trend Ops"}</definedName>
    <definedName name="dsf" localSheetId="7" hidden="1">{#N/A,#N/A,FALSE,"Statement of Ops";#N/A,#N/A,FALSE,"Trend Ops"}</definedName>
    <definedName name="dsf" localSheetId="8" hidden="1">{#N/A,#N/A,FALSE,"Statement of Ops";#N/A,#N/A,FALSE,"Trend Ops"}</definedName>
    <definedName name="dsf" localSheetId="2" hidden="1">{#N/A,#N/A,FALSE,"Statement of Ops";#N/A,#N/A,FALSE,"Trend Ops"}</definedName>
    <definedName name="dsf" localSheetId="1" hidden="1">{#N/A,#N/A,FALSE,"Statement of Ops";#N/A,#N/A,FALSE,"Trend Ops"}</definedName>
    <definedName name="dsf" hidden="1">{#N/A,#N/A,FALSE,"Statement of Ops";#N/A,#N/A,FALSE,"Trend Ops"}</definedName>
    <definedName name="DSO" hidden="1">[1]Model!$E$40</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localSheetId="3" hidden="1">{#N/A,#N/A,FALSE,"Statement of Ops";#N/A,#N/A,FALSE,"Trend Ops"}</definedName>
    <definedName name="eeeeeeeeee" localSheetId="6" hidden="1">{#N/A,#N/A,FALSE,"Statement of Ops";#N/A,#N/A,FALSE,"Trend Ops"}</definedName>
    <definedName name="eeeeeeeeee" localSheetId="7" hidden="1">{#N/A,#N/A,FALSE,"Statement of Ops";#N/A,#N/A,FALSE,"Trend Ops"}</definedName>
    <definedName name="eeeeeeeeee" localSheetId="8" hidden="1">{#N/A,#N/A,FALSE,"Statement of Ops";#N/A,#N/A,FALSE,"Trend Ops"}</definedName>
    <definedName name="eeeeeeeeee" localSheetId="2" hidden="1">{#N/A,#N/A,FALSE,"Statement of Ops";#N/A,#N/A,FALSE,"Trend Ops"}</definedName>
    <definedName name="eeeeeeeeee" localSheetId="1" hidden="1">{#N/A,#N/A,FALSE,"Statement of Ops";#N/A,#N/A,FALSE,"Trend Ops"}</definedName>
    <definedName name="eeeeeeeeee" hidden="1">{#N/A,#N/A,FALSE,"Statement of Ops";#N/A,#N/A,FALSE,"Trend Ops"}</definedName>
    <definedName name="ent" hidden="1">{"Capital Summary",#N/A,FALSE,"CapSum";"Other Capital",#N/A,FALSE,"CapDet";"Construction Report",#N/A,FALSE,"ConstRep"}</definedName>
    <definedName name="Equipment_and_CAPEX" hidden="1">[1]Model!$A$199:$A$265</definedName>
    <definedName name="erere" localSheetId="3" hidden="1">{#N/A,#N/A,FALSE,"Statement of Ops";#N/A,#N/A,FALSE,"Trend Ops"}</definedName>
    <definedName name="erere" localSheetId="6" hidden="1">{#N/A,#N/A,FALSE,"Statement of Ops";#N/A,#N/A,FALSE,"Trend Ops"}</definedName>
    <definedName name="erere" localSheetId="7" hidden="1">{#N/A,#N/A,FALSE,"Statement of Ops";#N/A,#N/A,FALSE,"Trend Ops"}</definedName>
    <definedName name="erere" localSheetId="8" hidden="1">{#N/A,#N/A,FALSE,"Statement of Ops";#N/A,#N/A,FALSE,"Trend Ops"}</definedName>
    <definedName name="erere" localSheetId="2" hidden="1">{#N/A,#N/A,FALSE,"Statement of Ops";#N/A,#N/A,FALSE,"Trend Ops"}</definedName>
    <definedName name="erere" localSheetId="1" hidden="1">{#N/A,#N/A,FALSE,"Statement of Ops";#N/A,#N/A,FALSE,"Trend Ops"}</definedName>
    <definedName name="erere" hidden="1">{#N/A,#N/A,FALSE,"Statement of Ops";#N/A,#N/A,FALSE,"Trend Ops"}</definedName>
    <definedName name="ererere" localSheetId="3" hidden="1">{#N/A,#N/A,FALSE,"Statement of Ops";#N/A,#N/A,FALSE,"Trend Ops"}</definedName>
    <definedName name="ererere" localSheetId="6" hidden="1">{#N/A,#N/A,FALSE,"Statement of Ops";#N/A,#N/A,FALSE,"Trend Ops"}</definedName>
    <definedName name="ererere" localSheetId="7" hidden="1">{#N/A,#N/A,FALSE,"Statement of Ops";#N/A,#N/A,FALSE,"Trend Ops"}</definedName>
    <definedName name="ererere" localSheetId="8" hidden="1">{#N/A,#N/A,FALSE,"Statement of Ops";#N/A,#N/A,FALSE,"Trend Ops"}</definedName>
    <definedName name="ererere" localSheetId="2" hidden="1">{#N/A,#N/A,FALSE,"Statement of Ops";#N/A,#N/A,FALSE,"Trend Ops"}</definedName>
    <definedName name="ererere" localSheetId="1"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EssOptions" localSheetId="3">"A1110000000011000011001100020_01000"</definedName>
    <definedName name="EssOptions" localSheetId="2">"A1110000000011000011001100020_01000"</definedName>
    <definedName name="EssSamplingValue" localSheetId="3">100</definedName>
    <definedName name="EssSamplingValue" localSheetId="2">100</definedName>
    <definedName name="ett" hidden="1">{"Online Headcount Annual",#N/A,FALSE,"Headcount";"Online Headcount Monthly",#N/A,FALSE,"Headcount"}</definedName>
    <definedName name="ewgewg" hidden="1">{"Headcount Annual",#N/A,FALSE,"Headcount";"Headcount Monthly",#N/A,FALSE,"Headcount"}</definedName>
    <definedName name="ex"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 hidden="1">{"Online Headcount Annual",#N/A,FALSE,"Headcount";"Online Headcount Monthly",#N/A,FALSE,"Headcount"}</definedName>
    <definedName name="ext_nice"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ra_nice" hidden="1">{"Headcount Annual",#N/A,FALSE,"Headcount";"Headcount Monthly",#N/A,FALSE,"Headcount"}</definedName>
    <definedName name="famil" hidden="1">{"Capital Summary",#N/A,FALSE,"CapSum";"Other Capital",#N/A,FALSE,"CapDet";"Construction Report",#N/A,FALSE,"ConstRep"}</definedName>
    <definedName name="fan"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FCFPull" localSheetId="3">#REF!</definedName>
    <definedName name="FCFPull" localSheetId="8">#REF!</definedName>
    <definedName name="FCFPull" localSheetId="5">#REF!</definedName>
    <definedName name="FCFPull">#REF!</definedName>
    <definedName name="Filter" localSheetId="3" hidden="1">#REF!</definedName>
    <definedName name="Filter" localSheetId="4" hidden="1">#REF!</definedName>
    <definedName name="Filter" localSheetId="6" hidden="1">#REF!</definedName>
    <definedName name="Filter" localSheetId="7" hidden="1">#REF!</definedName>
    <definedName name="Filter" localSheetId="8" hidden="1">#REF!</definedName>
    <definedName name="Filter" localSheetId="2" hidden="1">#REF!</definedName>
    <definedName name="Filter" localSheetId="1" hidden="1">#REF!</definedName>
    <definedName name="Filter" localSheetId="5" hidden="1">#REF!</definedName>
    <definedName name="Filter" hidden="1">#REF!</definedName>
    <definedName name="FNPerDom" hidden="1">[1]Equipment!$E$59:$DT$59</definedName>
    <definedName name="FNPerDomData" hidden="1">[1]Equipment!$E$64:$DT$64</definedName>
    <definedName name="FNSizeInput" hidden="1">'[1]Capex Input'!$E$26:$DT$26</definedName>
    <definedName name="fram" hidden="1">{"Capital Summary",#N/A,FALSE,"CapSum";"Other Capital",#N/A,FALSE,"CapDet";"Construction Report",#N/A,FALSE,"ConstRep"}</definedName>
    <definedName name="fs" hidden="1">{"Capital Summary",#N/A,FALSE,"CapSum";"Other Capital",#N/A,FALSE,"CapDet";"Construction Report",#N/A,FALSE,"ConstRep"}</definedName>
    <definedName name="Fund_Ticker">'[2]Peer Data'!#REF!</definedName>
    <definedName name="g_Cash_Flow" hidden="1">[1]Results!$A$111:$M$146</definedName>
    <definedName name="g_Cumulative_Cash_Flow" hidden="1">[1]Results!$P$111:$AH$146</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ff" hidden="1">{"P&amp;L Annual",#N/A,FALSE,"P&amp;L";"Rev Annual",#N/A,FALSE,"DetRev";"Tech Annual",#N/A,FALSE,"DetTech";"CSR Annual",#N/A,FALSE,"DetCSR";"Marketing Annual",#N/A,FALSE,"DetMrkt";"Ad Sales Annual",#N/A,FALSE,"DetAdSales";"LO Annual",#N/A,FALSE,"DETLO";"Admin Annual",#N/A,FALSE,"DetAdmin";"Product Annual",#N/A,FALSE,"DetProd"}</definedName>
    <definedName name="GOS" hidden="1">[1]Equipment!$E$23:$DT$23</definedName>
    <definedName name="GOSInput" hidden="1">'[1]Capex Input'!$E$36:$DT$36</definedName>
    <definedName name="Graphs" hidden="1">[1]Results!$A$49:$A$62</definedName>
    <definedName name="gre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ar" hidden="1">{"Online Headcount Annual",#N/A,FALSE,"Headcount";"Online Headcount Monthly",#N/A,FALSE,"Headcount"}</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 hidden="1">"c4150"</definedName>
    <definedName name="IQ_CAPEX_HIGH_EST" hidden="1">"c3524"</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THOM" hidden="1">"c5505"</definedName>
    <definedName name="IQ_CAPEX_LOW_GUIDANCE" hidden="1">"c4220"</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 hidden="1">"c4256"</definedName>
    <definedName name="IQ_CFPS_HIGH_EST" hidden="1">"c1669"</definedName>
    <definedName name="IQ_CFPS_HIGH_EST_THOM" hidden="1">"c4008"</definedName>
    <definedName name="IQ_CFPS_HIGH_GUIDANCE" hidden="1">"c4167"</definedName>
    <definedName name="IQ_CFPS_LOW_EST" hidden="1">"c1670"</definedName>
    <definedName name="IQ_CFPS_LOW_EST_THOM" hidden="1">"c4009"</definedName>
    <definedName name="IQ_CFPS_LOW_GUIDANCE" hidden="1">"c4207"</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 hidden="1">"c4302"</definedName>
    <definedName name="IQ_DPS_HIGH_EST" hidden="1">"c1676"</definedName>
    <definedName name="IQ_DPS_HIGH_EST_THOM" hidden="1">"c4015"</definedName>
    <definedName name="IQ_DPS_HIGH_GUIDANCE" hidden="1">"c4168"</definedName>
    <definedName name="IQ_DPS_LOW_EST" hidden="1">"c1677"</definedName>
    <definedName name="IQ_DPS_LOW_EST_THOM" hidden="1">"c4016"</definedName>
    <definedName name="IQ_DPS_LOW_GUIDANCE" hidden="1">"c4208"</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INT" hidden="1">"c360"</definedName>
    <definedName name="IQ_EBIT_LOW_EST" hidden="1">"c1684"</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CIQ" hidden="1">"c4723"</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BOTTOM_UP" hidden="1">"c5487"</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GUIDANCE" hidden="1">"c4443"</definedName>
    <definedName name="IQ_FFO_HIGH_EST" hidden="1">"c419"</definedName>
    <definedName name="IQ_FFO_HIGH_EST_THOM" hidden="1">"c4001"</definedName>
    <definedName name="IQ_FFO_HIGH_GUIDANCE" hidden="1">"c4184"</definedName>
    <definedName name="IQ_FFO_LOW_EST" hidden="1">"c420"</definedName>
    <definedName name="IQ_FFO_LOW_EST_THOM" hidden="1">"c4002"</definedName>
    <definedName name="IQ_FFO_LOW_GUIDANCE" hidden="1">"c4224"</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 hidden="1">"c4467"</definedName>
    <definedName name="IQ_NET_DEBT_HIGH_EST" hidden="1">"c351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 hidden="1">"c4471"</definedName>
    <definedName name="IQ_NI_GW_HIGH_EST" hidden="1">"c1725"</definedName>
    <definedName name="IQ_NI_GW_HIGH_GUIDANCE" hidden="1">"c4178"</definedName>
    <definedName name="IQ_NI_GW_LOW_EST" hidden="1">"c1726"</definedName>
    <definedName name="IQ_NI_GW_LOW_GUIDANCE" hidden="1">"c4218"</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LOW_EST" hidden="1">"c1719"</definedName>
    <definedName name="IQ_NI_LOW_EST_THOM" hidden="1">"c5129"</definedName>
    <definedName name="IQ_NI_LOW_GUIDANCE" hidden="1">"c4216"</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THOM" hidden="1">"c4036"</definedName>
    <definedName name="IQ_RETURN_ASSETS_HIGH_GUIDANCE" hidden="1">"c4183"</definedName>
    <definedName name="IQ_RETURN_ASSETS_LOW_EST" hidden="1">"c3531"</definedName>
    <definedName name="IQ_RETURN_ASSETS_LOW_EST_THOM" hidden="1">"c4037"</definedName>
    <definedName name="IQ_RETURN_ASSETS_LOW_GUIDANCE" hidden="1">"c4223"</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THOM" hidden="1">"c5283"</definedName>
    <definedName name="IQ_RETURN_EQUITY_HIGH_GUIDANCE" hidden="1">"c4182"</definedName>
    <definedName name="IQ_RETURN_EQUITY_LOW_EST" hidden="1">"c3537"</definedName>
    <definedName name="IQ_RETURN_EQUITY_LOW_EST_THOM" hidden="1">"c5284"</definedName>
    <definedName name="IQ_RETURN_EQUITY_LOW_GUIDANCE" hidden="1">"c4222"</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EST" hidden="1">"c1126"</definedName>
    <definedName name="IQ_REVENUE_EST_BOTTOM_UP" hidden="1">"c5488"</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420.5584027778</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2_WBEVMODE" hidden="1">-1</definedName>
    <definedName name="l" localSheetId="3" hidden="1">#REF!</definedName>
    <definedName name="l" localSheetId="4" hidden="1">#REF!</definedName>
    <definedName name="l" localSheetId="6" hidden="1">#REF!</definedName>
    <definedName name="l" localSheetId="7" hidden="1">#REF!</definedName>
    <definedName name="l" localSheetId="8" hidden="1">#REF!</definedName>
    <definedName name="l" localSheetId="2" hidden="1">#REF!</definedName>
    <definedName name="l" localSheetId="1" hidden="1">#REF!</definedName>
    <definedName name="l" localSheetId="5" hidden="1">#REF!</definedName>
    <definedName name="l" hidden="1">#REF!</definedName>
    <definedName name="last"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TASize" hidden="1">[1]Equipment!$E$149:$DT$149</definedName>
    <definedName name="LATASizeInput" hidden="1">'[1]Capex Input'!$E$28:$DT$28</definedName>
    <definedName name="LegalOk" hidden="1">"No"</definedName>
    <definedName name="limcount" hidden="1">1</definedName>
    <definedName name="LinesPerFN" hidden="1">[1]Equipment!$E$15:$DT$15</definedName>
    <definedName name="LinesPerSubInput" hidden="1">[1]Model!$E$77:$DT$77</definedName>
    <definedName name="LIQUID_CHART_REACT">[2]Charts!$BB$6</definedName>
    <definedName name="LIQUID_LIST">[2]Charts!$BC$7:$BC$18</definedName>
    <definedName name="lll" localSheetId="3" hidden="1">{#N/A,#N/A,FALSE,"Statement of Ops";#N/A,#N/A,FALSE,"Trend Ops"}</definedName>
    <definedName name="lll" localSheetId="6" hidden="1">{#N/A,#N/A,FALSE,"Statement of Ops";#N/A,#N/A,FALSE,"Trend Ops"}</definedName>
    <definedName name="lll" localSheetId="7" hidden="1">{#N/A,#N/A,FALSE,"Statement of Ops";#N/A,#N/A,FALSE,"Trend Ops"}</definedName>
    <definedName name="lll" localSheetId="8" hidden="1">{#N/A,#N/A,FALSE,"Statement of Ops";#N/A,#N/A,FALSE,"Trend Ops"}</definedName>
    <definedName name="lll" localSheetId="2" hidden="1">{#N/A,#N/A,FALSE,"Statement of Ops";#N/A,#N/A,FALSE,"Trend Ops"}</definedName>
    <definedName name="lll" localSheetId="1" hidden="1">{#N/A,#N/A,FALSE,"Statement of Ops";#N/A,#N/A,FALSE,"Trend Ops"}</definedName>
    <definedName name="lll" hidden="1">{#N/A,#N/A,FALSE,"Statement of Ops";#N/A,#N/A,FALSE,"Trend Ops"}</definedName>
    <definedName name="llll" localSheetId="3" hidden="1">{#N/A,#N/A,FALSE,"Statement of Ops";#N/A,#N/A,FALSE,"Trend Ops"}</definedName>
    <definedName name="llll" localSheetId="6" hidden="1">{#N/A,#N/A,FALSE,"Statement of Ops";#N/A,#N/A,FALSE,"Trend Ops"}</definedName>
    <definedName name="llll" localSheetId="7" hidden="1">{#N/A,#N/A,FALSE,"Statement of Ops";#N/A,#N/A,FALSE,"Trend Ops"}</definedName>
    <definedName name="llll" localSheetId="8" hidden="1">{#N/A,#N/A,FALSE,"Statement of Ops";#N/A,#N/A,FALSE,"Trend Ops"}</definedName>
    <definedName name="llll" localSheetId="2" hidden="1">{#N/A,#N/A,FALSE,"Statement of Ops";#N/A,#N/A,FALSE,"Trend Ops"}</definedName>
    <definedName name="llll" localSheetId="1" hidden="1">{#N/A,#N/A,FALSE,"Statement of Ops";#N/A,#N/A,FALSE,"Trend Ops"}</definedName>
    <definedName name="llll" hidden="1">{#N/A,#N/A,FALSE,"Statement of Ops";#N/A,#N/A,FALSE,"Trend Ops"}</definedName>
    <definedName name="lllll" localSheetId="3" hidden="1">{#N/A,#N/A,FALSE,"Statement of Ops";#N/A,#N/A,FALSE,"Trend Ops"}</definedName>
    <definedName name="lllll" localSheetId="6" hidden="1">{#N/A,#N/A,FALSE,"Statement of Ops";#N/A,#N/A,FALSE,"Trend Ops"}</definedName>
    <definedName name="lllll" localSheetId="7" hidden="1">{#N/A,#N/A,FALSE,"Statement of Ops";#N/A,#N/A,FALSE,"Trend Ops"}</definedName>
    <definedName name="lllll" localSheetId="8" hidden="1">{#N/A,#N/A,FALSE,"Statement of Ops";#N/A,#N/A,FALSE,"Trend Ops"}</definedName>
    <definedName name="lllll" localSheetId="2" hidden="1">{#N/A,#N/A,FALSE,"Statement of Ops";#N/A,#N/A,FALSE,"Trend Ops"}</definedName>
    <definedName name="lllll" localSheetId="1"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loose" hidden="1">{"Headcount Annual",#N/A,FALSE,"Headcount";"Headcount Monthly",#N/A,FALSE,"Headcount"}</definedName>
    <definedName name="loosev" hidden="1">{"Headcount Annual",#N/A,FALSE,"Headcount";"Headcount Monthly",#N/A,FALSE,"Headcount"}</definedName>
    <definedName name="MandatoryRepay">'[3]Debt - Mandatory Repayments'!#REF!</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PerLineLocal" hidden="1">[1]Model!$E$111:$DT$111</definedName>
    <definedName name="MinPerLineToll" hidden="1">[1]Model!$E$112:$DT$112</definedName>
    <definedName name="mon"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hidden="1">{"P&amp;L Monthly",#N/A,FALSE,"P&amp;L";"Rev Monthly",#N/A,FALSE,"DetRev";"Tech Monthly",#N/A,FALSE,"DetTech";"CSR Monthly",#N/A,FALSE,"DetCSR";"Marketing Monthly",#N/A,FALSE,"DetMrkt";"Ad Sales Monthly",#N/A,FALSE,"DetAdSales";"LO Monthly",#N/A,FALSE,"DETLO";"Admin Monthly",#N/A,FALSE,"DetAdmin";"Product Monthly",#N/A,FALSE,"DetProd"}</definedName>
    <definedName name="mv" hidden="1">[1]Model!$E$51</definedName>
    <definedName name="NPA_EQ_Res">'[2]Peer Data'!#REF!</definedName>
    <definedName name="NPA_EQ_Res_T1">'[2]Peer Data'!#REF!</definedName>
    <definedName name="NPA_LO">'[2]Peer Data'!#REF!</definedName>
    <definedName name="NPA_LO_T1">'[2]Peer Data'!#REF!</definedName>
    <definedName name="o" localSheetId="3" hidden="1">#REF!</definedName>
    <definedName name="o" localSheetId="4" hidden="1">#REF!</definedName>
    <definedName name="o" localSheetId="6" hidden="1">#REF!</definedName>
    <definedName name="o" localSheetId="7" hidden="1">#REF!</definedName>
    <definedName name="o" localSheetId="8" hidden="1">#REF!</definedName>
    <definedName name="o" localSheetId="2" hidden="1">#REF!</definedName>
    <definedName name="o" localSheetId="1" hidden="1">#REF!</definedName>
    <definedName name="o" localSheetId="5" hidden="1">#REF!</definedName>
    <definedName name="o" hidden="1">#REF!</definedName>
    <definedName name="ohf" hidden="1">{"Online Headcount Annual",#N/A,FALSE,"Headcount";"Online Headcount Monthly",#N/A,FALSE,"Headcount"}</definedName>
    <definedName name="ol" hidden="1">{"Online Headcount Annual",#N/A,FALSE,"Headcount";"Online Headcount Monthly",#N/A,FALSE,"Headcount"}</definedName>
    <definedName name="OnNetMaxInput" hidden="1">'[1]Capex Input'!$E$29:$DT$29</definedName>
    <definedName name="Operations" hidden="1">[1]Model!$A$269:$A$412</definedName>
    <definedName name="OSSInput" hidden="1">'[1]Capex Input'!$E$144:$DT$144</definedName>
    <definedName name="p" localSheetId="3" hidden="1">#REF!</definedName>
    <definedName name="p" localSheetId="4" hidden="1">#REF!</definedName>
    <definedName name="p" localSheetId="6" hidden="1">#REF!</definedName>
    <definedName name="p" localSheetId="7" hidden="1">#REF!</definedName>
    <definedName name="p" localSheetId="8" hidden="1">#REF!</definedName>
    <definedName name="p" localSheetId="2" hidden="1">#REF!</definedName>
    <definedName name="p" localSheetId="1" hidden="1">#REF!</definedName>
    <definedName name="p" localSheetId="5" hidden="1">#REF!</definedName>
    <definedName name="p" hidden="1">#REF!</definedName>
    <definedName name="PentrData" hidden="1">[1]Equipment!$E$4:$DT$4</definedName>
    <definedName name="PentrDataInput" hidden="1">[1]Model!$E$76:$DT$76</definedName>
    <definedName name="PentrVoice" hidden="1">[1]Equipment!$E$2:$DT$2</definedName>
    <definedName name="PentrVoiceInput" hidden="1">[1]Model!$E$75:$DT$75</definedName>
    <definedName name="PHSInput" hidden="1">'[1]Capex Input'!$E$35:$DT$35</definedName>
    <definedName name="pie_sky" hidden="1">{"Online Headcount Annual",#N/A,FALSE,"Headcount";"Online Headcount Monthly",#N/A,FALSE,"Headcount"}</definedName>
    <definedName name="pie_skyv" hidden="1">{"Online Headcount Annual",#N/A,FALSE,"Headcount";"Online Headcount Monthly",#N/A,FALSE,"Headcount"}</definedName>
    <definedName name="PlatformInput" hidden="1">'[1]Capex Input'!$E$47:$DT$47</definedName>
    <definedName name="_xlnm.Print_Area" localSheetId="3">'Adj EBITDA + Dep and Amort'!$A$1:$R$62</definedName>
    <definedName name="_xlnm.Print_Area" localSheetId="4">'Cable Customer Metrics'!$A$1:$R$69</definedName>
    <definedName name="_xlnm.Print_Area" localSheetId="6">Capex!$A$1:$R$49</definedName>
    <definedName name="_xlnm.Print_Area" localSheetId="7">'Free Cash Flow'!$A$1:$R$30</definedName>
    <definedName name="_xlnm.Print_Area" localSheetId="8">Notes!$A$1:$S$101</definedName>
    <definedName name="_xlnm.Print_Area" localSheetId="2">Opex!$A$1:$R$56</definedName>
    <definedName name="_xlnm.Print_Area" localSheetId="1">Revenue!$A$1:$R$58</definedName>
    <definedName name="_xlnm.Print_Area" localSheetId="5">'Sky Customer Metrics'!$A$1:$R$16</definedName>
    <definedName name="_xlnm.Print_Titles" localSheetId="8">Notes!$1:$5</definedName>
    <definedName name="q" hidden="1">[1]Model!$E$54</definedName>
    <definedName name="reahreghre" hidden="1">{"Capital Summary",#N/A,FALSE,"CapSum";"Other Capital",#N/A,FALSE,"CapDet";"Construction Report",#N/A,FALSE,"ConstRep"}</definedName>
    <definedName name="rearegare" hidden="1">{"Headcount Annual",#N/A,FALSE,"Headcount";"Headcount Monthly",#N/A,FALSE,"Headcount"}</definedName>
    <definedName name="RedundantCMTSDataInput" hidden="1">'[1]Capex Input'!$E$55:$DT$55</definedName>
    <definedName name="RedundantCMTSInput" hidden="1">'[1]Capex Input'!$E$50:$DT$50</definedName>
    <definedName name="RedundantCoreDataInput" hidden="1">'[1]Capex Input'!$E$57:$DT$57</definedName>
    <definedName name="RedundantCoreInput" hidden="1">'[1]Capex Input'!$E$52:$DT$52</definedName>
    <definedName name="RedundantEdgeDataInput" hidden="1">'[1]Capex Input'!$E$56:$DT$56</definedName>
    <definedName name="RedundantEdgeInput" hidden="1">'[1]Capex Input'!$E$51:$DT$51</definedName>
    <definedName name="RedundantGWInput" hidden="1">'[1]Capex Input'!$E$53:$DT$53</definedName>
    <definedName name="RedundNInput" hidden="1">'[1]Capex Input'!$E$58:$DT$58</definedName>
    <definedName name="RF" hidden="1">[1]Equipment!$E$92:$DT$92</definedName>
    <definedName name="RFData" hidden="1">[1]Equipment!$E$110:$DT$110</definedName>
    <definedName name="rich" hidden="1">{"Headcount Annual",#N/A,FALSE,"Headcount";"Headcount Monthly",#N/A,FALSE,"Headcount"}</definedName>
    <definedName name="richv" hidden="1">{"Headcount Annual",#N/A,FALSE,"Headcount";"Headcount Monthly",#N/A,FALSE,"Headcount"}</definedName>
    <definedName name="right" hidden="1">{"Capital Summary",#N/A,FALSE,"CapSum";"Other Capital",#N/A,FALSE,"CapDet";"Construction Report",#N/A,FALSE,"ConstRep"}</definedName>
    <definedName name="rightv" hidden="1">{"Capital Summary",#N/A,FALSE,"CapSum";"Other Capital",#N/A,FALSE,"CapDet";"Construction Report",#N/A,FALSE,"ConstRep"}</definedName>
    <definedName name="RoutesPerLATA" hidden="1">[1]Model!$E$114:$DT$114</definedName>
    <definedName name="RSH" hidden="1">#REF!</definedName>
    <definedName name="rt" hidden="1">{"Capital Summary",#N/A,FALSE,"CapSum";"Other Capital",#N/A,FALSE,"CapDet";"Construction Report",#N/A,FALSE,"ConstRep"}</definedName>
    <definedName name="SalvagePct" hidden="1">[1]Model!$E$38</definedName>
    <definedName name="SampleInput" hidden="1">'[1]Capex Input'!$E$34:$DT$34</definedName>
    <definedName name="sdsdsd" hidden="1">{#N/A,#N/A,FALSE,"Statement of Ops";#N/A,#N/A,FALSE,"Trend Ops"}</definedName>
    <definedName name="sencount" hidden="1">2</definedName>
    <definedName name="ServerHWCapex" hidden="1">[1]Capex!$E$268:$DT$268</definedName>
    <definedName name="ServerHWMaint" hidden="1">[1]Capex!$E$293:$DT$293</definedName>
    <definedName name="Services_and_Revenue" hidden="1">[1]Model!$A$126:$A$195</definedName>
    <definedName name="sfsdf" hidden="1">{#N/A,#N/A,FALSE,"Statement of Ops";#N/A,#N/A,FALSE,"Trend Ops"}</definedName>
    <definedName name="shout" hidden="1">{"Online Headcount Annual",#N/A,FALSE,"Headcount";"Online Headcount Monthly",#N/A,FALSE,"Headcount"}</definedName>
    <definedName name="shoutv" hidden="1">{"Online Headcount Annual",#N/A,FALSE,"Headcount";"Online Headcount Monthly",#N/A,FALSE,"Headcount"}</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ubs1" localSheetId="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8"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mmary_Results" hidden="1">[1]Results!$A$26:$A$45</definedName>
    <definedName name="tas" hidden="1">{"P&amp;L Monthly",#N/A,FALSE,"P&amp;L";"Rev Monthly",#N/A,FALSE,"DetRev";"Tech Monthly",#N/A,FALSE,"DetTech";"CSR Monthly",#N/A,FALSE,"DetCSR";"Marketing Monthly",#N/A,FALSE,"DetMrkt";"Ad Sales Monthly",#N/A,FALSE,"DetAdSales";"LO Monthly",#N/A,FALSE,"DETLO";"Admin Monthly",#N/A,FALSE,"DetAdmin";"Product Monthly",#N/A,FALSE,"DetProd"}</definedName>
    <definedName name="temp" hidden="1">{"P&amp;L Annual",#N/A,FALSE,"P&amp;L";"Rev Annual",#N/A,FALSE,"DetRev";"Tech Annual",#N/A,FALSE,"DetTech";"CSR Annual",#N/A,FALSE,"DetCSR";"Marketing Annual",#N/A,FALSE,"DetMrkt";"Ad Sales Annual",#N/A,FALSE,"DetAdSales";"LO Annual",#N/A,FALSE,"DETLO";"Admin Annual",#N/A,FALSE,"DetAdmin";"Product Annual",#N/A,FALSE,"DetProd"}</definedName>
    <definedName name="tempv" hidden="1">{"P&amp;L Annual",#N/A,FALSE,"P&amp;L";"Rev Annual",#N/A,FALSE,"DetRev";"Tech Annual",#N/A,FALSE,"DetTech";"CSR Annual",#N/A,FALSE,"DetCSR";"Marketing Annual",#N/A,FALSE,"DetMrkt";"Ad Sales Annual",#N/A,FALSE,"DetAdSales";"LO Annual",#N/A,FALSE,"DETLO";"Admin Annual",#N/A,FALSE,"DetAdmin";"Product Annual",#N/A,FALSE,"DetProd"}</definedName>
    <definedName name="tent" hidden="1">{"Capital Summary",#N/A,FALSE,"CapSum";"Other Capital",#N/A,FALSE,"CapDet";"Construction Report",#N/A,FALSE,"ConstRep"}</definedName>
    <definedName name="tentv" hidden="1">{"Capital Summary",#N/A,FALSE,"CapSum";"Other Capital",#N/A,FALSE,"CapDet";"Construction Report",#N/A,FALSE,"ConstRep"}</definedName>
    <definedName name="TollFreePct" hidden="1">[1]Model!$E$115:$DT$115</definedName>
    <definedName name="Total_CAPEX" hidden="1">[1]Model!$E$263:$DT$263</definedName>
    <definedName name="Total_OPEX" hidden="1">[1]Model!$E$410:$DT$410</definedName>
    <definedName name="Total_Revenue" hidden="1">[1]Model!$E$190:$DT$190</definedName>
    <definedName name="trs" hidden="1">{"P&amp;L Annual",#N/A,FALSE,"P&amp;L";"Rev Annual",#N/A,FALSE,"DetRev";"Tech Annual",#N/A,FALSE,"DetTech";"CSR Annual",#N/A,FALSE,"DetCSR";"Marketing Annual",#N/A,FALSE,"DetMrkt";"Ad Sales Annual",#N/A,FALSE,"DetAdSales";"LO Annual",#N/A,FALSE,"DETLO";"Admin Annual",#N/A,FALSE,"DetAdmin";"Product Annual",#N/A,FALSE,"DetProd"}</definedName>
    <definedName name="tsn" hidden="1">{"P&amp;L Annual",#N/A,FALSE,"P&amp;L";"Rev Annual",#N/A,FALSE,"DetRev";"Tech Annual",#N/A,FALSE,"DetTech";"CSR Annual",#N/A,FALSE,"DetCSR";"Marketing Annual",#N/A,FALSE,"DetMrkt";"Ad Sales Annual",#N/A,FALSE,"DetAdSales";"LO Annual",#N/A,FALSE,"DETLO";"Admin Annual",#N/A,FALSE,"DetAdmin";"Product Annual",#N/A,FALSE,"DetProd"}</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One" hidden="1">[1]Equipment!$E$259:$DT$259</definedName>
    <definedName name="USBandwidth" hidden="1">[1]Equipment!$E$54:$DT$54</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 hidden="1">{"Capital Summary",#N/A,FALSE,"CapSum";"Other Capital",#N/A,FALSE,"CapDet";"Construction Report",#N/A,FALSE,"ConstRep"}</definedName>
    <definedName name="VerintFixed" hidden="1">[1]Equipment!$E$244:$DT$244</definedName>
    <definedName name="VerintVar" hidden="1">[1]Equipment!$E$250:$DT$250</definedName>
    <definedName name="very" hidden="1">{"Capital Summary",#N/A,FALSE,"CapSum";"Other Capital",#N/A,FALSE,"CapDet";"Construction Report",#N/A,FALSE,"ConstRep"}</definedName>
    <definedName name="veryv" hidden="1">{"Capital Summary",#N/A,FALSE,"CapSum";"Other Capital",#N/A,FALSE,"CapDet";"Construction Report",#N/A,FALSE,"ConstRep"}</definedName>
    <definedName name="VISM" hidden="1">[1]Equipment!$E$159:$DT$159</definedName>
    <definedName name="VoiceLines" hidden="1">[1]Model!$E$83:$DT$83</definedName>
    <definedName name="VoiceSubs" hidden="1">[1]Model!$E$81:$DT$81</definedName>
    <definedName name="vsb" hidden="1">{"Headcount Annual",#N/A,FALSE,"Headcount";"Headcount Monthly",#N/A,FALSE,"Headcount"}</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rn.4Q._.Report." localSheetId="3" hidden="1">{"Summary OCF",#N/A,FALSE,"Summary OCF";"Rev &amp; OCF",#N/A,FALSE,"Revenue and OCF";"Exp",#N/A,FALSE,"Expenses";"Subs",#N/A,FALSE,"Subscribers"}</definedName>
    <definedName name="wrn.4Q._.Report." localSheetId="6" hidden="1">{"Summary OCF",#N/A,FALSE,"Summary OCF";"Rev &amp; OCF",#N/A,FALSE,"Revenue and OCF";"Exp",#N/A,FALSE,"Expenses";"Subs",#N/A,FALSE,"Subscribers"}</definedName>
    <definedName name="wrn.4Q._.Report." localSheetId="7" hidden="1">{"Summary OCF",#N/A,FALSE,"Summary OCF";"Rev &amp; OCF",#N/A,FALSE,"Revenue and OCF";"Exp",#N/A,FALSE,"Expenses";"Subs",#N/A,FALSE,"Subscribers"}</definedName>
    <definedName name="wrn.4Q._.Report." localSheetId="8" hidden="1">{"Summary OCF",#N/A,FALSE,"Summary OCF";"Rev &amp; OCF",#N/A,FALSE,"Revenue and OCF";"Exp",#N/A,FALSE,"Expenses";"Subs",#N/A,FALSE,"Subscribers"}</definedName>
    <definedName name="wrn.4Q._.Report." localSheetId="2" hidden="1">{"Summary OCF",#N/A,FALSE,"Summary OCF";"Rev &amp; OCF",#N/A,FALSE,"Revenue and OCF";"Exp",#N/A,FALSE,"Expenses";"Subs",#N/A,FALSE,"Subscribers"}</definedName>
    <definedName name="wrn.4Q._.Report." localSheetId="1"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Annual._.Financial._.Reports."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Reports."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Basic._.Sub._.Detail." hidden="1">{"Basic Detail",#N/A,FALSE,"Basic"}</definedName>
    <definedName name="wrn.Budget._.Annual." localSheetId="3"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6"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7"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8"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3"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6"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7"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8"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3" hidden="1">{"Headcount Annual",#N/A,FALSE,"Headcount";"Headcount Monthly",#N/A,FALSE,"Headcount"}</definedName>
    <definedName name="wrn.Cable._.Headcount._.Reports." localSheetId="6" hidden="1">{"Headcount Annual",#N/A,FALSE,"Headcount";"Headcount Monthly",#N/A,FALSE,"Headcount"}</definedName>
    <definedName name="wrn.Cable._.Headcount._.Reports." localSheetId="7" hidden="1">{"Headcount Annual",#N/A,FALSE,"Headcount";"Headcount Monthly",#N/A,FALSE,"Headcount"}</definedName>
    <definedName name="wrn.Cable._.Headcount._.Reports." localSheetId="8" hidden="1">{"Headcount Annual",#N/A,FALSE,"Headcount";"Headcount Monthly",#N/A,FALSE,"Headcount"}</definedName>
    <definedName name="wrn.Cable._.Headcount._.Reports." localSheetId="2" hidden="1">{"Headcount Annual",#N/A,FALSE,"Headcount";"Headcount Monthly",#N/A,FALSE,"Headcount"}</definedName>
    <definedName name="wrn.Cable._.Headcount._.Reports." localSheetId="1" hidden="1">{"Headcount Annual",#N/A,FALSE,"Headcount";"Headcount Monthly",#N/A,FALSE,"Headcount"}</definedName>
    <definedName name="wrn.Cable._.Headcount._.Reports." hidden="1">{"Headcount Annual",#N/A,FALSE,"Headcount";"Headcount Monthly",#N/A,FALSE,"Headcount"}</definedName>
    <definedName name="wrn.Capital." localSheetId="3" hidden="1">{"Capital",#N/A,FALSE,"CapSum"}</definedName>
    <definedName name="wrn.Capital." localSheetId="6" hidden="1">{"Capital",#N/A,FALSE,"CapSum"}</definedName>
    <definedName name="wrn.Capital." localSheetId="7" hidden="1">{"Capital",#N/A,FALSE,"CapSum"}</definedName>
    <definedName name="wrn.Capital." localSheetId="8" hidden="1">{"Capital",#N/A,FALSE,"CapSum"}</definedName>
    <definedName name="wrn.Capital." localSheetId="2" hidden="1">{"Capital",#N/A,FALSE,"CapSum"}</definedName>
    <definedName name="wrn.Capital." localSheetId="1" hidden="1">{"Capital",#N/A,FALSE,"CapSum"}</definedName>
    <definedName name="wrn.Capital." hidden="1">{"Capital",#N/A,FALSE,"CapSum"}</definedName>
    <definedName name="wrn.Capital._.Report." localSheetId="3" hidden="1">{"Capital",#N/A,FALSE,"CapSum"}</definedName>
    <definedName name="wrn.Capital._.Report." localSheetId="6" hidden="1">{"Capital",#N/A,FALSE,"CapSum"}</definedName>
    <definedName name="wrn.Capital._.Report." localSheetId="7" hidden="1">{"Capital",#N/A,FALSE,"CapSum"}</definedName>
    <definedName name="wrn.Capital._.Report." localSheetId="8" hidden="1">{"Capital",#N/A,FALSE,"CapSum"}</definedName>
    <definedName name="wrn.Capital._.Report." localSheetId="2" hidden="1">{"Capital",#N/A,FALSE,"CapSum"}</definedName>
    <definedName name="wrn.Capital._.Report." localSheetId="1" hidden="1">{"Capital",#N/A,FALSE,"CapSum"}</definedName>
    <definedName name="wrn.Capital._.Report." hidden="1">{"Capital",#N/A,FALSE,"CapSum"}</definedName>
    <definedName name="wrn.Capital._.Reports." localSheetId="3" hidden="1">{"Capital Summary",#N/A,FALSE,"CapSum";"Other Capital",#N/A,FALSE,"CapDet";"Construction Report",#N/A,FALSE,"ConstRep"}</definedName>
    <definedName name="wrn.Capital._.Reports." localSheetId="6" hidden="1">{"Capital Summary",#N/A,FALSE,"CapSum";"Other Capital",#N/A,FALSE,"CapDet";"Construction Report",#N/A,FALSE,"ConstRep"}</definedName>
    <definedName name="wrn.Capital._.Reports." localSheetId="7" hidden="1">{"Capital Summary",#N/A,FALSE,"CapSum";"Other Capital",#N/A,FALSE,"CapDet";"Construction Report",#N/A,FALSE,"ConstRep"}</definedName>
    <definedName name="wrn.Capital._.Reports." localSheetId="8" hidden="1">{"Capital Summary",#N/A,FALSE,"CapSum";"Other Capital",#N/A,FALSE,"CapDet";"Construction Report",#N/A,FALSE,"ConstRep"}</definedName>
    <definedName name="wrn.Capital._.Reports." localSheetId="2" hidden="1">{"Capital Summary",#N/A,FALSE,"CapSum";"Other Capital",#N/A,FALSE,"CapDet";"Construction Report",#N/A,FALSE,"ConstRep"}</definedName>
    <definedName name="wrn.Capital._.Reports." localSheetId="1"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3" hidden="1">{"Capital",#N/A,FALSE,"CapSum"}</definedName>
    <definedName name="wrn.Capital._.Summary." localSheetId="6" hidden="1">{"Capital",#N/A,FALSE,"CapSum"}</definedName>
    <definedName name="wrn.Capital._.Summary." localSheetId="7" hidden="1">{"Capital",#N/A,FALSE,"CapSum"}</definedName>
    <definedName name="wrn.Capital._.Summary." localSheetId="8" hidden="1">{"Capital",#N/A,FALSE,"CapSum"}</definedName>
    <definedName name="wrn.Capital._.Summary." localSheetId="2" hidden="1">{"Capital",#N/A,FALSE,"CapSum"}</definedName>
    <definedName name="wrn.Capital._.Summary." localSheetId="1" hidden="1">{"Capital",#N/A,FALSE,"CapSum"}</definedName>
    <definedName name="wrn.Capital._.Summary." hidden="1">{"Capital",#N/A,FALSE,"CapSum"}</definedName>
    <definedName name="wrn.Current._.Month." localSheetId="3" hidden="1">{"current month",#N/A,FALSE,"Capitalization"}</definedName>
    <definedName name="wrn.Current._.Month." localSheetId="6" hidden="1">{"current month",#N/A,FALSE,"Capitalization"}</definedName>
    <definedName name="wrn.Current._.Month." localSheetId="7" hidden="1">{"current month",#N/A,FALSE,"Capitalization"}</definedName>
    <definedName name="wrn.Current._.Month." localSheetId="8" hidden="1">{"current month",#N/A,FALSE,"Capitalization"}</definedName>
    <definedName name="wrn.Current._.Month." localSheetId="2" hidden="1">{"current month",#N/A,FALSE,"Capitalization"}</definedName>
    <definedName name="wrn.Current._.Month." localSheetId="1" hidden="1">{"current month",#N/A,FALSE,"Capitalization"}</definedName>
    <definedName name="wrn.Current._.Month." hidden="1">{"current month",#N/A,FALSE,"Capitalization"}</definedName>
    <definedName name="wrn.Digital._.Sub._.Detail." localSheetId="3" hidden="1">{"Digital Detail",#N/A,FALSE,"Digital"}</definedName>
    <definedName name="wrn.Digital._.Sub._.Detail." localSheetId="6" hidden="1">{"Digital Detail",#N/A,FALSE,"Digital"}</definedName>
    <definedName name="wrn.Digital._.Sub._.Detail." localSheetId="7" hidden="1">{"Digital Detail",#N/A,FALSE,"Digital"}</definedName>
    <definedName name="wrn.Digital._.Sub._.Detail." localSheetId="8" hidden="1">{"Digital Detail",#N/A,FALSE,"Digital"}</definedName>
    <definedName name="wrn.Digital._.Sub._.Detail." localSheetId="2" hidden="1">{"Digital Detail",#N/A,FALSE,"Digital"}</definedName>
    <definedName name="wrn.Digital._.Sub._.Detail." localSheetId="1" hidden="1">{"Digital Detail",#N/A,FALSE,"Digital"}</definedName>
    <definedName name="wrn.Digital._.Sub._.Detail." hidden="1">{"Digital Detail",#N/A,FALSE,"Digital"}</definedName>
    <definedName name="wrn.Financial._.Reports." localSheetId="3"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6"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7"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8"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orecast._.Reports." hidden="1">{"Forecast",#N/A,FALSE,"Forecast";"Forecast vs Bud",#N/A,FALSE,"Forecast"}</definedName>
    <definedName name="wrn.Headcount." hidden="1">{"Annual Head",#N/A,TRUE,"Headcount";"Monthly Head",#N/A,TRUE,"Headcount"}</definedName>
    <definedName name="wrn.Headcount._.Reports." hidden="1">{"Trend Heads",#N/A,TRUE,"Headcount";"Annual Heads",#N/A,TRUE,"Headcount"}</definedName>
    <definedName name="wrn.Monthly._.Financial._.Reports." localSheetId="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8"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3" hidden="1">{"Annual P&amp;L NoAd",#N/A,FALSE,"P&amp;L No Ad Sales";"Annual Rev NoAd",#N/A,FALSE,"DetRev No Ad Sales";"Monthly P&amp;L NoAd",#N/A,FALSE,"P&amp;L No Ad Sales";"Monthly Rev NoAd",#N/A,FALSE,"DetRev No Ad Sales"}</definedName>
    <definedName name="wrn.No._.Ad._.Sales._.Reports." localSheetId="6" hidden="1">{"Annual P&amp;L NoAd",#N/A,FALSE,"P&amp;L No Ad Sales";"Annual Rev NoAd",#N/A,FALSE,"DetRev No Ad Sales";"Monthly P&amp;L NoAd",#N/A,FALSE,"P&amp;L No Ad Sales";"Monthly Rev NoAd",#N/A,FALSE,"DetRev No Ad Sales"}</definedName>
    <definedName name="wrn.No._.Ad._.Sales._.Reports." localSheetId="7" hidden="1">{"Annual P&amp;L NoAd",#N/A,FALSE,"P&amp;L No Ad Sales";"Annual Rev NoAd",#N/A,FALSE,"DetRev No Ad Sales";"Monthly P&amp;L NoAd",#N/A,FALSE,"P&amp;L No Ad Sales";"Monthly Rev NoAd",#N/A,FALSE,"DetRev No Ad Sales"}</definedName>
    <definedName name="wrn.No._.Ad._.Sales._.Reports." localSheetId="8" hidden="1">{"Annual P&amp;L NoAd",#N/A,FALSE,"P&amp;L No Ad Sales";"Annual Rev NoAd",#N/A,FALSE,"DetRev No Ad Sales";"Monthly P&amp;L NoAd",#N/A,FALSE,"P&amp;L No Ad Sales";"Monthly Rev NoAd",#N/A,FALSE,"DetRev No Ad Sales"}</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localSheetId="1"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3" hidden="1">{"P&amp;L No Ads Annual",#N/A,TRUE,"P&amp;L No Ad Sales";"Revenue No Ads Annual",#N/A,TRUE,"DetRev No Ad Sales"}</definedName>
    <definedName name="wrn.No._.AdSales._.Annual." localSheetId="6" hidden="1">{"P&amp;L No Ads Annual",#N/A,TRUE,"P&amp;L No Ad Sales";"Revenue No Ads Annual",#N/A,TRUE,"DetRev No Ad Sales"}</definedName>
    <definedName name="wrn.No._.AdSales._.Annual." localSheetId="7" hidden="1">{"P&amp;L No Ads Annual",#N/A,TRUE,"P&amp;L No Ad Sales";"Revenue No Ads Annual",#N/A,TRUE,"DetRev No Ad Sales"}</definedName>
    <definedName name="wrn.No._.AdSales._.Annual." localSheetId="8" hidden="1">{"P&amp;L No Ads Annual",#N/A,TRUE,"P&amp;L No Ad Sales";"Revenue No Ads Annual",#N/A,TRUE,"DetRev No Ad Sales"}</definedName>
    <definedName name="wrn.No._.AdSales._.Annual." localSheetId="2" hidden="1">{"P&amp;L No Ads Annual",#N/A,TRUE,"P&amp;L No Ad Sales";"Revenue No Ads Annual",#N/A,TRUE,"DetRev No Ad Sales"}</definedName>
    <definedName name="wrn.No._.AdSales._.Annual." localSheetId="1"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3" hidden="1">{"Annual P&amp;L No Ads",#N/A,TRUE,"Trend No AdSales";"Monthly P&amp;L No Ads",#N/A,TRUE,"Trend No AdSales";"Annual Rev no Ads",#N/A,TRUE,"Trend Rev No AdSales";"Monthly Rev No Ads",#N/A,TRUE,"Trend Rev No AdSales"}</definedName>
    <definedName name="wrn.No._.AdSales._.Financial." localSheetId="6" hidden="1">{"Annual P&amp;L No Ads",#N/A,TRUE,"Trend No AdSales";"Monthly P&amp;L No Ads",#N/A,TRUE,"Trend No AdSales";"Annual Rev no Ads",#N/A,TRUE,"Trend Rev No AdSales";"Monthly Rev No Ads",#N/A,TRUE,"Trend Rev No AdSales"}</definedName>
    <definedName name="wrn.No._.AdSales._.Financial." localSheetId="7" hidden="1">{"Annual P&amp;L No Ads",#N/A,TRUE,"Trend No AdSales";"Monthly P&amp;L No Ads",#N/A,TRUE,"Trend No AdSales";"Annual Rev no Ads",#N/A,TRUE,"Trend Rev No AdSales";"Monthly Rev No Ads",#N/A,TRUE,"Trend Rev No AdSales"}</definedName>
    <definedName name="wrn.No._.AdSales._.Financial." localSheetId="8" hidden="1">{"Annual P&amp;L No Ads",#N/A,TRUE,"Trend No AdSales";"Monthly P&amp;L No Ads",#N/A,TRUE,"Trend No AdSales";"Annual Rev no Ads",#N/A,TRUE,"Trend Rev No AdSales";"Monthly Rev No Ads",#N/A,TRUE,"Trend Rev No Ad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localSheetId="1"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3" hidden="1">{"Trend P&amp;L No Adsales",#N/A,TRUE,"P&amp;L No Ad Sales";"Annual P&amp;L No Adsales",#N/A,TRUE,"P&amp;L No Ad Sales";"Trend Revenue no Adsales",#N/A,TRUE,"DetRev No AdSales";"Annual Revenue No AdSales",#N/A,TRUE,"DetRev No AdSales"}</definedName>
    <definedName name="wrn.No._.Adsales._.Reports." localSheetId="6" hidden="1">{"Trend P&amp;L No Adsales",#N/A,TRUE,"P&amp;L No Ad Sales";"Annual P&amp;L No Adsales",#N/A,TRUE,"P&amp;L No Ad Sales";"Trend Revenue no Adsales",#N/A,TRUE,"DetRev No AdSales";"Annual Revenue No AdSales",#N/A,TRUE,"DetRev No AdSales"}</definedName>
    <definedName name="wrn.No._.Adsales._.Reports." localSheetId="7" hidden="1">{"Trend P&amp;L No Adsales",#N/A,TRUE,"P&amp;L No Ad Sales";"Annual P&amp;L No Adsales",#N/A,TRUE,"P&amp;L No Ad Sales";"Trend Revenue no Adsales",#N/A,TRUE,"DetRev No AdSales";"Annual Revenue No AdSales",#N/A,TRUE,"DetRev No AdSales"}</definedName>
    <definedName name="wrn.No._.Adsales._.Reports." localSheetId="8" hidden="1">{"Trend P&amp;L No Adsales",#N/A,TRUE,"P&amp;L No Ad Sales";"Annual P&amp;L No Adsales",#N/A,TRUE,"P&amp;L No Ad Sales";"Trend Revenue no Adsales",#N/A,TRUE,"DetRev No AdSales";"Annual Revenue No AdSales",#N/A,TRUE,"Det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localSheetId="1"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3" hidden="1">{"P&amp;L No Ads Trend",#N/A,TRUE,"P&amp;L No Ad Sales";"Revenue No Ads Trend",#N/A,TRUE,"DetRev No Ad Sales"}</definedName>
    <definedName name="wrn.No._.AdSales._.Trend." localSheetId="6" hidden="1">{"P&amp;L No Ads Trend",#N/A,TRUE,"P&amp;L No Ad Sales";"Revenue No Ads Trend",#N/A,TRUE,"DetRev No Ad Sales"}</definedName>
    <definedName name="wrn.No._.AdSales._.Trend." localSheetId="7" hidden="1">{"P&amp;L No Ads Trend",#N/A,TRUE,"P&amp;L No Ad Sales";"Revenue No Ads Trend",#N/A,TRUE,"DetRev No Ad Sales"}</definedName>
    <definedName name="wrn.No._.AdSales._.Trend." localSheetId="8" hidden="1">{"P&amp;L No Ads Trend",#N/A,TRUE,"P&amp;L No Ad Sales";"Revenue No Ads Trend",#N/A,TRUE,"DetRev No Ad Sales"}</definedName>
    <definedName name="wrn.No._.AdSales._.Trend." localSheetId="2" hidden="1">{"P&amp;L No Ads Trend",#N/A,TRUE,"P&amp;L No Ad Sales";"Revenue No Ads Trend",#N/A,TRUE,"DetRev No Ad Sales"}</definedName>
    <definedName name="wrn.No._.AdSales._.Trend." localSheetId="1"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3" hidden="1">{"Online Headcount Annual",#N/A,FALSE,"Headcount";"Online Headcount Monthly",#N/A,FALSE,"Headcount"}</definedName>
    <definedName name="wrn.Online._.Headcount._.Reports." localSheetId="6" hidden="1">{"Online Headcount Annual",#N/A,FALSE,"Headcount";"Online Headcount Monthly",#N/A,FALSE,"Headcount"}</definedName>
    <definedName name="wrn.Online._.Headcount._.Reports." localSheetId="7" hidden="1">{"Online Headcount Annual",#N/A,FALSE,"Headcount";"Online Headcount Monthly",#N/A,FALSE,"Headcount"}</definedName>
    <definedName name="wrn.Online._.Headcount._.Reports." localSheetId="8" hidden="1">{"Online Headcount Annual",#N/A,FALSE,"Headcount";"Online Headcount Monthly",#N/A,FALSE,"Headcount"}</definedName>
    <definedName name="wrn.Online._.Headcount._.Reports." localSheetId="2" hidden="1">{"Online Headcount Annual",#N/A,FALSE,"Headcount";"Online Headcount Monthly",#N/A,FALSE,"Headcount"}</definedName>
    <definedName name="wrn.Online._.Headcount._.Reports." localSheetId="1"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3" hidden="1">{"Online Detail",#N/A,FALSE,"OnLine"}</definedName>
    <definedName name="wrn.Online._.Sub._.Detail." localSheetId="6" hidden="1">{"Online Detail",#N/A,FALSE,"OnLine"}</definedName>
    <definedName name="wrn.Online._.Sub._.Detail." localSheetId="7" hidden="1">{"Online Detail",#N/A,FALSE,"OnLine"}</definedName>
    <definedName name="wrn.Online._.Sub._.Detail." localSheetId="8" hidden="1">{"Online Detail",#N/A,FALSE,"OnLine"}</definedName>
    <definedName name="wrn.Online._.Sub._.Detail." localSheetId="2" hidden="1">{"Online Detail",#N/A,FALSE,"OnLine"}</definedName>
    <definedName name="wrn.Online._.Sub._.Detail." localSheetId="1" hidden="1">{"Online Detail",#N/A,FALSE,"OnLine"}</definedName>
    <definedName name="wrn.Online._.Sub._.Detail." hidden="1">{"Online Detail",#N/A,FALSE,"OnLine"}</definedName>
    <definedName name="wrn.Pay._.Sub._.Detail." localSheetId="3" hidden="1">{"Pay Detail",#N/A,FALSE,"Pay"}</definedName>
    <definedName name="wrn.Pay._.Sub._.Detail." localSheetId="6" hidden="1">{"Pay Detail",#N/A,FALSE,"Pay"}</definedName>
    <definedName name="wrn.Pay._.Sub._.Detail." localSheetId="7" hidden="1">{"Pay Detail",#N/A,FALSE,"Pay"}</definedName>
    <definedName name="wrn.Pay._.Sub._.Detail." localSheetId="8" hidden="1">{"Pay Detail",#N/A,FALSE,"Pay"}</definedName>
    <definedName name="wrn.Pay._.Sub._.Detail." localSheetId="2" hidden="1">{"Pay Detail",#N/A,FALSE,"Pay"}</definedName>
    <definedName name="wrn.Pay._.Sub._.Detail." localSheetId="1" hidden="1">{"Pay Detail",#N/A,FALSE,"Pay"}</definedName>
    <definedName name="wrn.Pay._.Sub._.Detail." hidden="1">{"Pay Detail",#N/A,FALSE,"Pay"}</definedName>
    <definedName name="wrn.Trend." hidden="1">{"trend",#N/A,TRUE,"Capitalization"}</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r" hidden="1">{"P&amp;L Annual",#N/A,FALSE,"P&amp;L";"Rev Annual",#N/A,FALSE,"DetRev";"Tech Annual",#N/A,FALSE,"DetTech";"CSR Annual",#N/A,FALSE,"DetCSR";"Marketing Annual",#N/A,FALSE,"DetMrkt";"Ad Sales Annual",#N/A,FALSE,"DetAdSales";"LO Annual",#N/A,FALSE,"DETLO";"Admin Annual",#N/A,FALSE,"DetAdmin";"Product Annual",#N/A,FALSE,"DetProd"}</definedName>
    <definedName name="wwwwwwwwwwwww" hidden="1">{#N/A,#N/A,FALSE,"Statement of Ops";#N/A,#N/A,FALSE,"Trend Ops"}</definedName>
    <definedName name="xrx" hidden="1">{"Online Headcount Annual",#N/A,FALSE,"Headcount";"Online Headcount Monthly",#N/A,FALSE,"Headcount"}</definedName>
    <definedName name="xxx" hidden="1">{"P&amp;L Annual",#N/A,FALSE,"P&amp;L";"Rev Annual",#N/A,FALSE,"DetRev";"Tech Annual",#N/A,FALSE,"DetTech";"CSR Annual",#N/A,FALSE,"DetCSR";"Marketing Annual",#N/A,FALSE,"DetMrkt";"Ad Sales Annual",#N/A,FALSE,"DetAdSales";"LO Annual",#N/A,FALSE,"DETLO";"Admin Annual",#N/A,FALSE,"DetAdmin";"Product Annual",#N/A,FALSE,"DetProd"}</definedName>
    <definedName name="xxxchr" hidden="1">{"Headcount Annual",#N/A,FALSE,"Headcount";"Headcount Monthly",#N/A,FALSE,"Headcount"}</definedName>
    <definedName name="xxxx"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8"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yx" hidden="1">{"P&amp;L Annual",#N/A,FALSE,"P&amp;L";"Rev Annual",#N/A,FALSE,"DetRev";"Tech Annual",#N/A,FALSE,"DetTech";"CSR Annual",#N/A,FALSE,"DetCSR";"Marketing Annual",#N/A,FALSE,"DetMrkt";"Ad Sales Annual",#N/A,FALSE,"DetAdSales";"LO Annual",#N/A,FALSE,"DETLO";"Admin Annual",#N/A,FALSE,"DetAdmin";"Product Annual",#N/A,FALSE,"DetProd"}</definedName>
    <definedName name="xzz" hidden="1">{"Capital Summary",#N/A,FALSE,"CapSum";"Other Capital",#N/A,FALSE,"CapDet";"Construction Report",#N/A,FALSE,"ConstRep"}</definedName>
    <definedName name="yss" hidden="1">{"P&amp;L Monthly",#N/A,FALSE,"P&amp;L";"Rev Monthly",#N/A,FALSE,"DetRev";"Tech Monthly",#N/A,FALSE,"DetTech";"CSR Monthly",#N/A,FALSE,"DetCSR";"Marketing Monthly",#N/A,FALSE,"DetMrkt";"Ad Sales Monthly",#N/A,FALSE,"DetAdSales";"LO Monthly",#N/A,FALSE,"DETLO";"Admin Monthly",#N/A,FALSE,"DetAdmin";"Product Monthly",#N/A,FALSE,"DetProd"}</definedName>
    <definedName name="yyy" hidden="1">{"Headcount Annual",#N/A,FALSE,"Headcount";"Headcount Monthly",#N/A,FALSE,"Headcount"}</definedName>
    <definedName name="Z_3CC9A9B0_8C32_47E6_8EC4_3AB51E827079_.wvu.PrintArea" localSheetId="3" hidden="1">'Adj EBITDA + Dep and Amort'!$A$1:$N$80</definedName>
    <definedName name="Z_3CC9A9B0_8C32_47E6_8EC4_3AB51E827079_.wvu.PrintArea" localSheetId="4" hidden="1">'Cable Customer Metrics'!$A$1:$N$70</definedName>
    <definedName name="Z_3CC9A9B0_8C32_47E6_8EC4_3AB51E827079_.wvu.PrintArea" localSheetId="6" hidden="1">Capex!$A$1:$N$41</definedName>
    <definedName name="Z_3CC9A9B0_8C32_47E6_8EC4_3AB51E827079_.wvu.PrintArea" localSheetId="7" hidden="1">'Free Cash Flow'!$A$1:$N$34</definedName>
    <definedName name="Z_3CC9A9B0_8C32_47E6_8EC4_3AB51E827079_.wvu.PrintArea" localSheetId="8" hidden="1">Notes!$A$1:$B$16</definedName>
    <definedName name="Z_3CC9A9B0_8C32_47E6_8EC4_3AB51E827079_.wvu.PrintArea" localSheetId="2" hidden="1">Opex!$A$1:$N$61</definedName>
    <definedName name="Z_3CC9A9B0_8C32_47E6_8EC4_3AB51E827079_.wvu.PrintArea" localSheetId="1" hidden="1">Revenue!$A$1:$N$65</definedName>
    <definedName name="Z_3CC9A9B0_8C32_47E6_8EC4_3AB51E827079_.wvu.PrintArea" localSheetId="5" hidden="1">'Sky Customer Metrics'!$A$1:$N$18</definedName>
    <definedName name="Z_3CC9A9B0_8C32_47E6_8EC4_3AB51E827079_.wvu.Rows" localSheetId="3" hidden="1">'Adj EBITDA + Dep and Amort'!#REF!</definedName>
    <definedName name="Z_3CC9A9B0_8C32_47E6_8EC4_3AB51E827079_.wvu.Rows" localSheetId="4" hidden="1">'Cable Customer Metrics'!#REF!</definedName>
    <definedName name="Z_3CC9A9B0_8C32_47E6_8EC4_3AB51E827079_.wvu.Rows" localSheetId="8" hidden="1">Notes!#REF!</definedName>
    <definedName name="Z_3CC9A9B0_8C32_47E6_8EC4_3AB51E827079_.wvu.Rows" localSheetId="2" hidden="1">Opex!#REF!</definedName>
    <definedName name="Z_3CC9A9B0_8C32_47E6_8EC4_3AB51E827079_.wvu.Rows" localSheetId="5" hidden="1">'Sky Customer Metrics'!#REF!</definedName>
    <definedName name="Z_7DB216E5_3E9A_45C8_95BA_08FAF5984042_.wvu.PrintArea" localSheetId="3" hidden="1">'Adj EBITDA + Dep and Amort'!$A$1:$O$59</definedName>
    <definedName name="Z_7DB216E5_3E9A_45C8_95BA_08FAF5984042_.wvu.PrintArea" localSheetId="4" hidden="1">'Cable Customer Metrics'!$A$1:$O$66</definedName>
    <definedName name="Z_7DB216E5_3E9A_45C8_95BA_08FAF5984042_.wvu.PrintArea" localSheetId="6" hidden="1">Capex!$A$1:$O$50</definedName>
    <definedName name="Z_7DB216E5_3E9A_45C8_95BA_08FAF5984042_.wvu.PrintArea" localSheetId="7" hidden="1">'Free Cash Flow'!$A$1:$O$30</definedName>
    <definedName name="Z_7DB216E5_3E9A_45C8_95BA_08FAF5984042_.wvu.PrintArea" localSheetId="8" hidden="1">Notes!$A$1:$S$101</definedName>
    <definedName name="Z_7DB216E5_3E9A_45C8_95BA_08FAF5984042_.wvu.PrintArea" localSheetId="2" hidden="1">Opex!$A$1:$O$56</definedName>
    <definedName name="Z_7DB216E5_3E9A_45C8_95BA_08FAF5984042_.wvu.PrintArea" localSheetId="1" hidden="1">Revenue!$A$1:$O$57</definedName>
    <definedName name="Z_7DB216E5_3E9A_45C8_95BA_08FAF5984042_.wvu.PrintArea" localSheetId="5" hidden="1">'Sky Customer Metrics'!$A$1:$O$15</definedName>
    <definedName name="Z_FB9FEF07_E23D_4093_B787_DA7C6E65880F_.wvu.PrintTitles" hidden="1">'[4]Inputs - Debt Roll'!$A$1:$F$65536,'[4]Inputs - Debt Roll'!$A$1:$IV$9</definedName>
    <definedName name="zzzz" hidden="1">{"Headcount Annual",#N/A,FALSE,"Headcount";"Headcount Monthly",#N/A,FALSE,"Headcount"}</definedName>
  </definedNames>
  <calcPr calcId="191029"/>
  <customWorkbookViews>
    <customWorkbookView name="Latham, Hillary - Personal View" guid="{7DB216E5-3E9A-45C8-95BA-08FAF5984042}" mergeInterval="0" personalView="1" maximized="1" xWindow="2869" yWindow="-11" windowWidth="2902" windowHeight="1582" activeSheetId="1"/>
    <customWorkbookView name="Sylvia DiEnno - Personal View" guid="{3CC9A9B0-8C32-47E6-8EC4-3AB51E827079}" mergeInterval="0" personalView="1" maximized="1" xWindow="1" yWindow="1" windowWidth="1280" windowHeight="806" tabRatio="924" activeSheetId="2" showComments="commIndAndComment"/>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68" i="5" l="1"/>
  <c r="I68" i="5"/>
  <c r="H68" i="5"/>
</calcChain>
</file>

<file path=xl/sharedStrings.xml><?xml version="1.0" encoding="utf-8"?>
<sst xmlns="http://schemas.openxmlformats.org/spreadsheetml/2006/main" count="459" uniqueCount="201">
  <si>
    <t>Advertising</t>
  </si>
  <si>
    <t xml:space="preserve"> </t>
  </si>
  <si>
    <t>1Q</t>
  </si>
  <si>
    <t>2Q</t>
  </si>
  <si>
    <t>3Q</t>
  </si>
  <si>
    <t>4Q</t>
  </si>
  <si>
    <t>Capital Expenditures</t>
  </si>
  <si>
    <t>FY</t>
  </si>
  <si>
    <t>($ in millions; unaudited)</t>
  </si>
  <si>
    <t>Cable Networks</t>
  </si>
  <si>
    <t>Filmed Entertainment</t>
  </si>
  <si>
    <t>High-Speed Internet (HSI)</t>
  </si>
  <si>
    <t>Voice</t>
  </si>
  <si>
    <t>($ and shares in millions, except per share data; unaudited)</t>
  </si>
  <si>
    <t>Broadcast Television</t>
  </si>
  <si>
    <t>Other</t>
  </si>
  <si>
    <t>Total Cable Networks</t>
  </si>
  <si>
    <t>Return of Capital to Shareholders</t>
  </si>
  <si>
    <t>Total Cable Communications</t>
  </si>
  <si>
    <t>Distribution</t>
  </si>
  <si>
    <t>Total Broadcast Television</t>
  </si>
  <si>
    <t>Theatrical</t>
  </si>
  <si>
    <t>Total Filmed Entertainment</t>
  </si>
  <si>
    <t>Notes</t>
  </si>
  <si>
    <t xml:space="preserve">Dividends </t>
  </si>
  <si>
    <t>Headquarters, Other and Eliminations</t>
  </si>
  <si>
    <t>Video</t>
  </si>
  <si>
    <r>
      <t>Cable Networks</t>
    </r>
    <r>
      <rPr>
        <vertAlign val="superscript"/>
        <sz val="10"/>
        <rFont val="Arial Narrow"/>
        <family val="2"/>
      </rPr>
      <t xml:space="preserve"> </t>
    </r>
  </si>
  <si>
    <t xml:space="preserve">Broadcast Television </t>
  </si>
  <si>
    <r>
      <t>Filmed Entertainment</t>
    </r>
    <r>
      <rPr>
        <vertAlign val="superscript"/>
        <sz val="10"/>
        <rFont val="Arial Narrow"/>
        <family val="2"/>
      </rPr>
      <t xml:space="preserve"> </t>
    </r>
  </si>
  <si>
    <t>`</t>
  </si>
  <si>
    <t xml:space="preserve">Programming </t>
  </si>
  <si>
    <t xml:space="preserve">Headquarters, Other and Eliminations </t>
  </si>
  <si>
    <t xml:space="preserve">Theme Parks </t>
  </si>
  <si>
    <t xml:space="preserve">Total NBCUniversal </t>
  </si>
  <si>
    <t>Theme Parks</t>
  </si>
  <si>
    <t>.</t>
  </si>
  <si>
    <t>Diluted Weighted-Average Number of Common Shares</t>
  </si>
  <si>
    <t xml:space="preserve">Cable Communications: Customer Metrics </t>
  </si>
  <si>
    <t>Adjusted EBITDA</t>
  </si>
  <si>
    <t>Capital expenditures</t>
  </si>
  <si>
    <t>Cash interest expense</t>
  </si>
  <si>
    <t>Noncash share-based compensation</t>
  </si>
  <si>
    <t>Total Sky</t>
  </si>
  <si>
    <t>Basis of Presentation:</t>
  </si>
  <si>
    <t>Pro Forma Consolidated Capital Expenditures and Pro Forma Cash Paid for Capitalized Software and Other Intangible Assets, and Cable Communications Net Cash Flow</t>
  </si>
  <si>
    <t>Eliminations</t>
  </si>
  <si>
    <t>Sky: Pro Forma Customer Metrics</t>
  </si>
  <si>
    <t>Wireless</t>
  </si>
  <si>
    <t>Adjusted EPS</t>
  </si>
  <si>
    <t>High-speed internet</t>
  </si>
  <si>
    <t>Business services</t>
  </si>
  <si>
    <t>Content licensing and other</t>
  </si>
  <si>
    <t>Content licensing</t>
  </si>
  <si>
    <t>Distribution and other</t>
  </si>
  <si>
    <t>Home entertainment</t>
  </si>
  <si>
    <t xml:space="preserve">Total consolidated revenue </t>
  </si>
  <si>
    <t>Advertising, marketing and promotion</t>
  </si>
  <si>
    <t>Customer service</t>
  </si>
  <si>
    <t>Franchise and other regulatory fees</t>
  </si>
  <si>
    <t>Programming and production</t>
  </si>
  <si>
    <t>Other operating and administrative</t>
  </si>
  <si>
    <t xml:space="preserve">Total consolidated operating costs and expenses </t>
  </si>
  <si>
    <t>Business services customer relationships</t>
  </si>
  <si>
    <t>Customer relationships</t>
  </si>
  <si>
    <t>Customer relationships net additions (losses)</t>
  </si>
  <si>
    <t>HSI business services customers</t>
  </si>
  <si>
    <t>Total HSI customers</t>
  </si>
  <si>
    <t>HSI residential net additions (losses)</t>
  </si>
  <si>
    <t>HSI business services net additions (losses)</t>
  </si>
  <si>
    <t>Total HSI net additions (losses)</t>
  </si>
  <si>
    <t>Video business services customers</t>
  </si>
  <si>
    <t>Total video customers</t>
  </si>
  <si>
    <t>Video residential net additions (losses)</t>
  </si>
  <si>
    <t>Video business services net additions (losses)</t>
  </si>
  <si>
    <t>Total video net additions (losses)</t>
  </si>
  <si>
    <t>Voice residential customers</t>
  </si>
  <si>
    <t>Voice business services customers</t>
  </si>
  <si>
    <t>Total voice customers</t>
  </si>
  <si>
    <t>Voice residential net additions (losses)</t>
  </si>
  <si>
    <t>Voice business services net additions (losses)</t>
  </si>
  <si>
    <t>Total voice net additions (losses)</t>
  </si>
  <si>
    <t>Average monthly direct-to-consumer revenue per customer relationship</t>
  </si>
  <si>
    <t>Total NBCUniversal capital expenditures</t>
  </si>
  <si>
    <t>Total Sky capital expenditures</t>
  </si>
  <si>
    <t>Total consolidated capital expenditures</t>
  </si>
  <si>
    <t>Total Cable Communications software and other intangible assets</t>
  </si>
  <si>
    <t>Total NBCUniversal software and other intangible assets</t>
  </si>
  <si>
    <t>Total Sky software and other intangible assets</t>
  </si>
  <si>
    <t>Total cash paid for capitalized software and other intangible assets</t>
  </si>
  <si>
    <t>Cash paid for capitalized software and other intangible assets</t>
  </si>
  <si>
    <t>Cash taxes</t>
  </si>
  <si>
    <t>Share repurchases</t>
  </si>
  <si>
    <t>Total return of capital to shareholders</t>
  </si>
  <si>
    <t>Diluted weighted-average number of common shares</t>
  </si>
  <si>
    <t>Business services capital expenditures</t>
  </si>
  <si>
    <t>One product customers</t>
  </si>
  <si>
    <t>Two product customers</t>
  </si>
  <si>
    <t>Three or more product customers</t>
  </si>
  <si>
    <t>One product penetration</t>
  </si>
  <si>
    <t>Two product penetration</t>
  </si>
  <si>
    <t>Three or more product penetration</t>
  </si>
  <si>
    <r>
      <t>Average monthly total revenue per customer relationship</t>
    </r>
    <r>
      <rPr>
        <sz val="10"/>
        <rFont val="Arial Narrow"/>
        <family val="2"/>
      </rPr>
      <t xml:space="preserve"> </t>
    </r>
  </si>
  <si>
    <t>Changes in operating assets and liabilities</t>
  </si>
  <si>
    <t>Residential customer relationships</t>
  </si>
  <si>
    <t>Total consolidated Adjusted EBITDA</t>
  </si>
  <si>
    <t xml:space="preserve">Total consolidated depreciation and amortization expense </t>
  </si>
  <si>
    <t>Depreciation and Amortization Expense</t>
  </si>
  <si>
    <t>Total wireless line net additions (losses)</t>
  </si>
  <si>
    <t>Total consolidated depreciation and amortization expense excluding amortization of acquisition-related intangible assets</t>
  </si>
  <si>
    <t>Total consolidated Free Cash Flow</t>
  </si>
  <si>
    <t>Cable Communications Net Cash Flow</t>
  </si>
  <si>
    <t>(Amounts in thousands, except per customer data; unaudited)</t>
  </si>
  <si>
    <t>Corporate and Other</t>
  </si>
  <si>
    <t>Corporate and Other capital expenditures</t>
  </si>
  <si>
    <t>Corporate and Other software and other intangible assets</t>
  </si>
  <si>
    <t>2020</t>
  </si>
  <si>
    <t>Consolidated Free Cash Flow, Return of Capital to Shareholders and Adjusted EPS</t>
  </si>
  <si>
    <t>Revenue</t>
  </si>
  <si>
    <t>Prior period at current period rates</t>
  </si>
  <si>
    <t>Current period at current period rates</t>
  </si>
  <si>
    <t>Operating costs and expenses</t>
  </si>
  <si>
    <t>1) Cable Communications video revenue consists of our residential digital, premium, pay-per-view, equipment services, video installation and franchise fee revenue.</t>
  </si>
  <si>
    <t>2) Cable Communications wireless revenue consists of revenue from wireless phone services and handset and tablet sales.</t>
  </si>
  <si>
    <t>3) Cable Communications advertising revenue includes revenue from the sale of advertising and from our advanced advertising business.</t>
  </si>
  <si>
    <t>4) Cable Communications other revenue includes revenue from our security and automation business and our digital media center, certain other Cable-related business development initiatives, commissions from electronic retailing networks, licensing our technology platforms to other multichannel video providers, and fees for other services.</t>
  </si>
  <si>
    <t xml:space="preserve">6) Sky content revenue is derived from the distribution of Sky’s owned television channels on third-party platforms and the licensing of owned and acquired programming to cable, broadcast and premium networks and to subscription video on demand services. </t>
  </si>
  <si>
    <t xml:space="preserve">7) Sky advertising revenue is derived from the sale of advertising and sponsorships across Sky’s owned television channels and where it represents the sales efforts of third-party channels. </t>
  </si>
  <si>
    <t>14) We define Adjusted EBITDA as net income attributable to Comcast Corporation before net income (loss) attributable to noncontrolling interests and redeemable subsidiary preferred stock, income tax expense, investment and other income (loss), net, interest expense, depreciation and amortization expense, and other operating gains and losses (such as impairment charges related to fixed and intangible assets and gains or losses on the sale of long-lived assets), if any. From time to time, we may exclude from Adjusted EBITDA the impact of certain events, gains, losses or other charges (such as significant legal settlements) that affect the period-to-period comparability of our operating performance. We provide more detail about Adjusted EBITDA and our use of non-GAAP financial measures, including reconciliations to GAAP, in Exhibits 99.1 and 99.2 to our Current Report on Form 8-K (Quarterly Earnings Release).</t>
  </si>
  <si>
    <t xml:space="preserve">15) First quarter and year to date 2019 includes $53 million of depreciation and amortization expense related to the fourth quarter 2018 as a result of adjustments to the purchase price allocation of Sky, primarily related to intangible assets and property and equipment.
</t>
  </si>
  <si>
    <t>16) Cable Communications homes and businesses are considered passed if we can connect them to our distribution system without further extending the transmission lines. Homes and businesses passed is an estimate based on the best available information.</t>
  </si>
  <si>
    <t xml:space="preserve">18) One product customers, two product customers, and three or more product customers represent residential customers that subscribe to one, two, or three or more of our primary services, respectively. Customer relationship penetrations represent the number of residential one product customers, two product customers, and three or more product customers divided by the total number of residential customer relationships.
</t>
  </si>
  <si>
    <t>Pro Forma Consolidated Revenue</t>
  </si>
  <si>
    <r>
      <t>Video</t>
    </r>
    <r>
      <rPr>
        <vertAlign val="superscript"/>
        <sz val="10"/>
        <rFont val="Arial Narrow"/>
        <family val="2"/>
      </rPr>
      <t>1</t>
    </r>
  </si>
  <si>
    <r>
      <t>Wireless</t>
    </r>
    <r>
      <rPr>
        <vertAlign val="superscript"/>
        <sz val="10"/>
        <rFont val="Arial Narrow"/>
        <family val="2"/>
      </rPr>
      <t>2</t>
    </r>
  </si>
  <si>
    <r>
      <t>Advertising</t>
    </r>
    <r>
      <rPr>
        <vertAlign val="superscript"/>
        <sz val="10"/>
        <rFont val="Arial Narrow"/>
        <family val="2"/>
      </rPr>
      <t>3</t>
    </r>
  </si>
  <si>
    <r>
      <t>Other</t>
    </r>
    <r>
      <rPr>
        <vertAlign val="superscript"/>
        <sz val="10"/>
        <rFont val="Arial Narrow"/>
        <family val="2"/>
      </rPr>
      <t>4</t>
    </r>
  </si>
  <si>
    <r>
      <t>Direct-to-consumer</t>
    </r>
    <r>
      <rPr>
        <vertAlign val="superscript"/>
        <sz val="10"/>
        <rFont val="Arial Narrow"/>
        <family val="2"/>
      </rPr>
      <t>5</t>
    </r>
  </si>
  <si>
    <r>
      <t>Content</t>
    </r>
    <r>
      <rPr>
        <vertAlign val="superscript"/>
        <sz val="10"/>
        <rFont val="Arial Narrow"/>
        <family val="2"/>
      </rPr>
      <t>6</t>
    </r>
  </si>
  <si>
    <r>
      <t>Advertising</t>
    </r>
    <r>
      <rPr>
        <vertAlign val="superscript"/>
        <sz val="10"/>
        <rFont val="Arial Narrow"/>
        <family val="2"/>
      </rPr>
      <t>7</t>
    </r>
  </si>
  <si>
    <t>Pro Forma Consolidated Operating Costs and Expenses</t>
  </si>
  <si>
    <r>
      <t>Operating Costs and Expenses</t>
    </r>
    <r>
      <rPr>
        <b/>
        <vertAlign val="superscript"/>
        <sz val="12"/>
        <rFont val="Arial Narrow"/>
        <family val="2"/>
      </rPr>
      <t>9</t>
    </r>
  </si>
  <si>
    <r>
      <t>Technical and product support</t>
    </r>
    <r>
      <rPr>
        <vertAlign val="superscript"/>
        <sz val="10"/>
        <rFont val="Arial Narrow"/>
        <family val="2"/>
      </rPr>
      <t>10</t>
    </r>
  </si>
  <si>
    <r>
      <t>Other</t>
    </r>
    <r>
      <rPr>
        <vertAlign val="superscript"/>
        <sz val="10"/>
        <rFont val="Arial Narrow"/>
        <family val="2"/>
      </rPr>
      <t>11</t>
    </r>
  </si>
  <si>
    <r>
      <t>Direct network costs</t>
    </r>
    <r>
      <rPr>
        <vertAlign val="superscript"/>
        <sz val="10"/>
        <rFont val="Arial Narrow"/>
        <family val="2"/>
      </rPr>
      <t>12</t>
    </r>
  </si>
  <si>
    <r>
      <t>Other</t>
    </r>
    <r>
      <rPr>
        <vertAlign val="superscript"/>
        <sz val="10"/>
        <rFont val="Arial Narrow"/>
        <family val="2"/>
      </rPr>
      <t>13</t>
    </r>
  </si>
  <si>
    <r>
      <t>Corporate and Other</t>
    </r>
    <r>
      <rPr>
        <vertAlign val="superscript"/>
        <sz val="10"/>
        <rFont val="Arial Narrow"/>
        <family val="2"/>
      </rPr>
      <t>9</t>
    </r>
  </si>
  <si>
    <t>Pro Forma Consolidated Adjusted EBITDA and Depreciation and Amortization Expense</t>
  </si>
  <si>
    <r>
      <t>Adjusted EBITDA</t>
    </r>
    <r>
      <rPr>
        <b/>
        <vertAlign val="superscript"/>
        <sz val="12"/>
        <rFont val="Arial Narrow"/>
        <family val="2"/>
      </rPr>
      <t>14</t>
    </r>
  </si>
  <si>
    <r>
      <t>Amortization of acquisition-related intangible assets</t>
    </r>
    <r>
      <rPr>
        <vertAlign val="superscript"/>
        <sz val="10"/>
        <rFont val="Arial Narrow"/>
        <family val="2"/>
      </rPr>
      <t>15</t>
    </r>
  </si>
  <si>
    <r>
      <t>Homes and businesses passed</t>
    </r>
    <r>
      <rPr>
        <vertAlign val="superscript"/>
        <sz val="10"/>
        <rFont val="Arial Narrow"/>
        <family val="2"/>
      </rPr>
      <t>16</t>
    </r>
  </si>
  <si>
    <r>
      <t>Customer Relationships</t>
    </r>
    <r>
      <rPr>
        <b/>
        <vertAlign val="superscript"/>
        <sz val="12"/>
        <rFont val="Arial Narrow"/>
        <family val="2"/>
      </rPr>
      <t>17</t>
    </r>
  </si>
  <si>
    <r>
      <t>Residential customer relationships mix and penetration</t>
    </r>
    <r>
      <rPr>
        <vertAlign val="superscript"/>
        <sz val="10"/>
        <rFont val="Arial Narrow"/>
        <family val="2"/>
      </rPr>
      <t>18</t>
    </r>
  </si>
  <si>
    <t>Percent of total Cable Communications revenue</t>
  </si>
  <si>
    <t>Cash Paid for Capitalized Software and Other Intangible Assets</t>
  </si>
  <si>
    <t>Average monthly Adjusted EBITDA per customer relationship</t>
  </si>
  <si>
    <t>Financial data (with the exception of Free Cash Flow and Adjusted EPS) and Sky customer metrics are presented on a pro forma basis. Pro forma information is used by management to evaluate performance when certain acquisitions or dispositions occur. Pro Forma information is presented as if the Sky transaction occurred January 1, 2017. Our pro forma information is based on historical results of operations and are primarily adjusted for the effects of acquisition accounting and the elimination of costs and expenses directly attributable to the transaction, but does not include adjustments for costs related to integration activities, cost savings or synergies that have been or may be achieved by the combined businesses. Our pro forma information is not necessarily indicative of future results or what our results would have been had we operated Sky since January 1, 2017.
Beginning in the first quarter of 2019, Comcast Cable's wireless phone service and certain other Cable-related business development initiatives are now presented in the Cable Communications segment. Results were previously presented in Corporate and Other. Prior periods have been adjusted to reflect this presentation. In addition, certain prior period amounts have been reclassified to be consistent with our current management reporting presentation.</t>
  </si>
  <si>
    <t xml:space="preserve">10) Cable Communications technical and product support includes the labor costs to complete service calls, installations and related support, network engineering and maintenance, as well as the cost of wireless handsets and tablets sold to customers and monthly wholesale access fees associated with Cable's wireless phone service. </t>
  </si>
  <si>
    <t>11) Cable Communications other includes administrative personnel costs and other business support costs including building and office expenses, taxes, billing costs and bad debt.</t>
  </si>
  <si>
    <t>12) Sky direct network costs primarily include costs directly related to the supply of high-speed internet and voice services, including wireless phone services, to Sky’s customers. This includes call costs, monthly wholesale access fees and other variable costs associated with our network. In addition, it includes the cost of wireless handsets and tablets sold to customers.</t>
  </si>
  <si>
    <t>13) Sky other includes costs related to marketing, fees paid to third-party channels where Sky represents the advertising sales efforts, subscriber management, supply chain, transmission, technology, fixed networks and general administrative costs.</t>
  </si>
  <si>
    <t>8) Sky constant currency growth rates are calculated by comparing the current period results to the comparative prior year period results adjusted to reflect the average exchange rates from the current year period rather than the actual exchange rates in effect during the respective prior year periods.</t>
  </si>
  <si>
    <t>Constant currency change</t>
  </si>
  <si>
    <t xml:space="preserve">Constant currency change </t>
  </si>
  <si>
    <r>
      <t>Constant currency change</t>
    </r>
    <r>
      <rPr>
        <i/>
        <vertAlign val="superscript"/>
        <sz val="9"/>
        <rFont val="Arial Narrow"/>
        <family val="2"/>
      </rPr>
      <t>8</t>
    </r>
  </si>
  <si>
    <t xml:space="preserve">5) Sky direct-to-consumer revenue is derived from subscription and transactional revenue from residential and business customers. Subscription revenue includes revenue from subscribers to video, high-speed internet, voice and wireless phone services, including DTC streaming service subscriptions and revenue from set-top boxes, wireless phone handset and tablet sales, installation, service calls and warranties. Transactional revenue includes the sale of physical content, DTC streaming daily passes, pay-per-view and buy-to-keep content. </t>
  </si>
  <si>
    <t>17) Cable Communications customer relationships represent the number of residential and business customers that subscribe to at least one of Cable Communications' five primary services of high-speed internet, video, voice, wireless, and security and automation. For multiple dwelling units (“MDUs”), including buildings located on college campuses, whose residents have the ability to receive additional video services, such as additional programming choices or our high-definition video (“HD”) or digital video recorder (“DVR”) advanced services, we count and report customers based on the number of potential billable relationships within each MDU. For MDUs whose residents are not able to receive additional video services, the MDU is counted as a single customer. Residential high-speed internet and video customer metrics include certain customers that have prepaid for services. Customer metrics for 2020 (as a result of COVID-19) do not include certain high-risk customers who continue to receive service following nonpayment or customers in a new free Internet Essentials offer.</t>
  </si>
  <si>
    <t>HSI residential customers</t>
  </si>
  <si>
    <r>
      <t>Total HSI penetration of homes and businesses passed</t>
    </r>
    <r>
      <rPr>
        <vertAlign val="superscript"/>
        <sz val="10"/>
        <rFont val="Arial Narrow"/>
        <family val="2"/>
      </rPr>
      <t>19</t>
    </r>
  </si>
  <si>
    <t>19) Penetration is calculated by dividing the number of customers by the number of homes and businesses passed.</t>
  </si>
  <si>
    <t>Video residential customers</t>
  </si>
  <si>
    <r>
      <t>Total video penetration of homes and businesses passed</t>
    </r>
    <r>
      <rPr>
        <vertAlign val="superscript"/>
        <sz val="10"/>
        <rFont val="Arial Narrow"/>
        <family val="2"/>
      </rPr>
      <t>19</t>
    </r>
  </si>
  <si>
    <r>
      <t>Total voice penetration of homes and businesses passed</t>
    </r>
    <r>
      <rPr>
        <vertAlign val="superscript"/>
        <sz val="10"/>
        <rFont val="Arial Narrow"/>
        <family val="2"/>
      </rPr>
      <t>19</t>
    </r>
  </si>
  <si>
    <t xml:space="preserve">20) Wireless lines represent the number of activated eligible wireless devices on customers’ accounts. Individual customer relationships may have multiple wireless lines. </t>
  </si>
  <si>
    <r>
      <t>Total wireless lines</t>
    </r>
    <r>
      <rPr>
        <vertAlign val="superscript"/>
        <sz val="10"/>
        <rFont val="Arial Narrow"/>
        <family val="2"/>
      </rPr>
      <t>20</t>
    </r>
  </si>
  <si>
    <r>
      <t>Customer Relationships</t>
    </r>
    <r>
      <rPr>
        <b/>
        <vertAlign val="superscript"/>
        <sz val="12"/>
        <rFont val="Arial Narrow"/>
        <family val="2"/>
      </rPr>
      <t>21</t>
    </r>
  </si>
  <si>
    <t>21) Sky customer relationships represent the number of residential customers that subscribe to at least one of Sky’s four primary services of video, high-speed internet, voice and wireless phone service. Commercial customers include hotels, bars, workplaces and restaurants with an active subscription for the purpose of providing Sky services to customers. Sky reports commercial customers based on the number of commercial agreements per venue in the U.K., and generally based on a residential equivalent unit using the multiple of residential customer revenue in Italy and the number of active venues (bars and restaurants) or rooms (hotels and clinics) in Germany.</t>
  </si>
  <si>
    <r>
      <t>Customer premise equipment (CPE)</t>
    </r>
    <r>
      <rPr>
        <vertAlign val="superscript"/>
        <sz val="10"/>
        <rFont val="Arial Narrow"/>
        <family val="2"/>
      </rPr>
      <t>22</t>
    </r>
  </si>
  <si>
    <t>22) Customer premise equipment (CPE): costs to purchase and install new equipment in order for residential and business customers to receive our services. CPE includes the costs of acquiring and installing our video set-top boxes, internet, voice, and security and automation equipment, as well as the cost of connecting a customer to the closest point of the network. Costs associated with all subsequent disconnects and reconnects are expensed as incurred.</t>
  </si>
  <si>
    <r>
      <t>Scalable infrastructure</t>
    </r>
    <r>
      <rPr>
        <vertAlign val="superscript"/>
        <sz val="10"/>
        <rFont val="Arial Narrow"/>
        <family val="2"/>
      </rPr>
      <t>23</t>
    </r>
  </si>
  <si>
    <t>23) Scalable infrastructure: costs, other than CPE or line extensions, to support the growth of customer relationships and customers receiving additional services, secure additional bandwidth and provide service enhancements, including equipment for headends. Costs associated with plant replacements and relocation (upgrades/rebuilds) are also included in this category.</t>
  </si>
  <si>
    <r>
      <t>Line extensions</t>
    </r>
    <r>
      <rPr>
        <vertAlign val="superscript"/>
        <sz val="10"/>
        <rFont val="Arial Narrow"/>
        <family val="2"/>
      </rPr>
      <t>24</t>
    </r>
  </si>
  <si>
    <t>24) Line extensions: costs associated with entering new service areas. These costs include fiber and coaxial extensions.</t>
  </si>
  <si>
    <r>
      <t>Support capital</t>
    </r>
    <r>
      <rPr>
        <vertAlign val="superscript"/>
        <sz val="10"/>
        <rFont val="Arial Narrow"/>
        <family val="2"/>
      </rPr>
      <t>25</t>
    </r>
  </si>
  <si>
    <t>25) Support capital: all other non-network and non-CPE related costs required for day-to-day operations, including land, buildings, vehicles, office equipment, tools and test equipment.</t>
  </si>
  <si>
    <r>
      <t>Total Cable Communications capital expenditures</t>
    </r>
    <r>
      <rPr>
        <b/>
        <vertAlign val="superscript"/>
        <sz val="10"/>
        <rFont val="Arial Narrow"/>
        <family val="2"/>
      </rPr>
      <t>26</t>
    </r>
  </si>
  <si>
    <t>26) Total Cable Communications capital expenditures include residential and business services. Business services capital expenditures include direct costs to secure new business services customers, such as fiber and coaxial extensions, electronics, CPE and network investments.</t>
  </si>
  <si>
    <r>
      <t>Cable Communications Net Cash Flow</t>
    </r>
    <r>
      <rPr>
        <b/>
        <vertAlign val="superscript"/>
        <sz val="12"/>
        <rFont val="Arial Narrow"/>
        <family val="2"/>
      </rPr>
      <t>27</t>
    </r>
  </si>
  <si>
    <t>27) Cable Communications Net Cash Flow is defined as Cable Communications Adjusted EBITDA reduced by capital expenditures and cash paid for capitalized software and other intangible assets.</t>
  </si>
  <si>
    <r>
      <t>Free Cash Flow</t>
    </r>
    <r>
      <rPr>
        <b/>
        <vertAlign val="superscript"/>
        <sz val="10"/>
        <rFont val="Arial Narrow"/>
        <family val="2"/>
      </rPr>
      <t>28</t>
    </r>
  </si>
  <si>
    <r>
      <t>Other</t>
    </r>
    <r>
      <rPr>
        <vertAlign val="superscript"/>
        <sz val="10"/>
        <rFont val="Arial Narrow"/>
        <family val="2"/>
      </rPr>
      <t>29</t>
    </r>
  </si>
  <si>
    <r>
      <t>Adjustments</t>
    </r>
    <r>
      <rPr>
        <vertAlign val="superscript"/>
        <sz val="10"/>
        <rFont val="Arial Narrow"/>
        <family val="2"/>
      </rPr>
      <t>30</t>
    </r>
  </si>
  <si>
    <t xml:space="preserve">31) Beginning in the first quarter of 2019, we began presenting Adjusted EPS to also exclude amortization expense for acquisition-related intangible assets. Adjusted EPS is defined as our diluted earnings per common share attributable to Comcast Corporation shareholders adjusted to exclude the effects of the amortization of acquisition-related intangible assets, investments that investors may want to evaluate separately (such as based on fair value) and the impact of certain events, gains, losses or other charges that affect period-over-period comparisons. Acquisition-related intangible assets are recognized as a result of the application of Accounting Standards Codification Topic (“ASC”) 805, Business Combinations (such as customer relationships), and their amortization is significantly affected by the size and timing of our acquisitions. Amortization of intangible assets not resulting from business combinations (such as software and acquired intellectual property rights used in our theme parks) is included in Adjusted EPS.  Investments that investors may want to evaluate separately include all equity securities accounted for under ASC Topic 321, Investments-Equity Securities, as well as certain investments accounted for under ASC 323, Investments-Equity Method and Joint Ventures. The prior periods have been adjusted to reflect this change. We provide more detail about Adjusted EPS and our use of non-GAAP financial measures, including reconciliations to GAAP, in Exhibits 99.1 and 99.2 to our Current Report on Form 8-K (Quarterly Earnings Release). </t>
  </si>
  <si>
    <r>
      <t>Adjusted EPS</t>
    </r>
    <r>
      <rPr>
        <b/>
        <vertAlign val="superscript"/>
        <sz val="12"/>
        <rFont val="Arial Narrow"/>
        <family val="2"/>
      </rPr>
      <t>31</t>
    </r>
  </si>
  <si>
    <t xml:space="preserve">28) We define Free Cash Flow as net cash provided by operating activities (as stated in our consolidated Statement of Cash Flows) reduced by capital expenditures and cash paid for intangible assets. From time to time, we may exclude from Free Cash Flow the impact of certain cash receipts or payments (such as significant legal settlements) that affect period-to-period comparability. Cash payments related to certain capital or intangible assets, such as the construction of Universal Beijing Resort, are presented separately in our Statement of Cash Flows and are therefore excluded from capital expenditures and cash paid for intangible assets for Free Cash Flow. We provide more detail about Free Cash Flow and our use of non-GAAP financial measures, including reconciliations to GAAP, in Exhibits 99.1 and 99.2 to our Current Report on Form 8-K (Quarterly Earnings Release). </t>
  </si>
  <si>
    <t>9) Operating costs and expenses represent total costs and expenses excluding depreciation and amortization expense and other operating gains. Corporate and Other excludes charges of $125 million related to a legal settlement in the fourth quarter 2018, $177 million related to a legal settlement in the third quarter 2020, and costs of $46 million, $51 million, $84 million, $33 million, $12 million, $14 million, $16 million, $10 million and $16 million related to the Sky transaction, primarily relating to the replacement of share-based compensation awards and costs related to integration activities, in fourth quarter 2018, first quarter 2019, second quarter 2019, third quarter 2019, fourth quarter 2019, first quarter 2020, second quarter 2020, third quarter 2020 and fourth quarter 2020, respectively, as these amounts are excluded from Adjusted EBITDA.</t>
  </si>
  <si>
    <t xml:space="preserve">29) Other includes certain proceeds from investments, such as interest and dividends as well as other nonoperating items. Other also includes decreases of $125 million related to a legal settlement in fourth quarter 2018, $177 million related to a legal settlement in the third quarter 2020, and decreases of $355 million, $51 million, $84 million, $33 million, $12 million, $14 million, $16 million, $10 million and $16 million related to Sky transaction costs in fourth quarter 2018, first quarter 2019, second quarter 2019, third quarter 2019, fourth quarter 2019, first quarter 2020, second quarter 2020, third quarter 2020 and fourth quarter 2020, respectively, as these amounts are excluded from Adjusted EBITDA. </t>
  </si>
  <si>
    <t xml:space="preserve">30) Net cash provided by operating activities for 2019 includes a $125 million payment  in the fourth quarter related to a legal settlement and for 2020 includes a $177 million payment in the fourth quarter related to a legal settlement. For Free Cash Flow purposes, we consider these payments to be nonrecurring in nature and therefore we excluded the amounts from Free Cash Flow. </t>
  </si>
  <si>
    <t>Trending Schedules</t>
  </si>
  <si>
    <t>(As Reported January 28, 2021)</t>
  </si>
  <si>
    <t xml:space="preserve">Beginning in the first quarter of 2021, Comcast Corporation will change its presentation of segment operating results relating to NBCUniversal. Refer to the "Trending Schedules As Revised on March 8, 2021" for recast historical information reflecting the new segment structure and certain additional changes implemented in the first quarter 2021. 
The trending schedules included herein do not include the changes noted above and are presented as previously report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5" formatCode="&quot;$&quot;#,##0_);\(&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0%"/>
    <numFmt numFmtId="165" formatCode="#,##0.0_);\(#,##0.0\)"/>
    <numFmt numFmtId="166" formatCode="#,##0,;;;&quot;$K&quot;"/>
    <numFmt numFmtId="167" formatCode="0000"/>
    <numFmt numFmtId="168" formatCode="000000"/>
    <numFmt numFmtId="169" formatCode="00000_)"/>
    <numFmt numFmtId="170" formatCode="_(* #,##0.0000_);_(* \(#,##0.0000\);_(* &quot;-&quot;??_);_(@_)"/>
    <numFmt numFmtId="171" formatCode="0;;"/>
    <numFmt numFmtId="172" formatCode="&quot;US&quot;&quot;$&quot;\ #,##0.00_);\(&quot;$&quot;#,##0.00\)"/>
    <numFmt numFmtId="173" formatCode="mm/dd/yy"/>
    <numFmt numFmtId="174" formatCode="_-* #,##0\ _P_t_s_-;\-* #,##0\ _P_t_s_-;_-* &quot;-&quot;\ _P_t_s_-;_-@_-"/>
    <numFmt numFmtId="175" formatCode="_-* #,##0.00\ _P_t_s_-;\-* #,##0.00\ _P_t_s_-;_-* &quot;-&quot;??\ _P_t_s_-;_-@_-"/>
    <numFmt numFmtId="176" formatCode="_-* #,##0_ _F_-;\-* #,##0_ _F_-;_-* &quot;-&quot;_ _F_-;_-@_-"/>
    <numFmt numFmtId="177" formatCode="_-* #,##0.00_ _F_-;\-* #,##0.00_ _F_-;_-* &quot;-&quot;??_ _F_-;_-@_-"/>
    <numFmt numFmtId="178" formatCode="_ &quot;$&quot;\ * #,##0_ ;_ &quot;$&quot;\ * \-#,##0_ ;_ &quot;$&quot;\ * &quot;-&quot;_ ;_ @_ "/>
    <numFmt numFmtId="179" formatCode="_ &quot;$&quot;\ * #,##0.00_ ;_ &quot;$&quot;\ * \-#,##0.00_ ;_ &quot;$&quot;\ * &quot;-&quot;??_ ;_ @_ "/>
    <numFmt numFmtId="180" formatCode="_-* #,##0&quot; F&quot;_-;\-* #,##0&quot; F&quot;_-;_-* &quot;-&quot;&quot; F&quot;_-;_-@_-"/>
    <numFmt numFmtId="181" formatCode="_-* #,##0.00&quot; F&quot;_-;\-* #,##0.00&quot; F&quot;_-;_-* &quot;-&quot;??&quot; F&quot;_-;_-@_-"/>
    <numFmt numFmtId="182" formatCode="\8"/>
    <numFmt numFmtId="183" formatCode="m/d"/>
    <numFmt numFmtId="184" formatCode="&quot;£&quot;#,##0.00;[Red]\-&quot;£&quot;#,##0.00"/>
    <numFmt numFmtId="185" formatCode="&quot;$&quot;#,##0.0_);\(&quot;$&quot;#,##0.0\)"/>
    <numFmt numFmtId="186" formatCode="_-&quot;$&quot;* #,##0_-;\-&quot;$&quot;* #,##0_-;_-&quot;$&quot;* &quot;-&quot;_-;_-@_-"/>
    <numFmt numFmtId="187" formatCode="&quot;US&quot;&quot;$&quot;#,##0.00_);\(&quot;$&quot;#,##0.00\)"/>
    <numFmt numFmtId="188" formatCode="_-&quot;$&quot;* #,##0.00_-;\-&quot;$&quot;* #,##0.00_-;_-&quot;$&quot;* &quot;-&quot;??_-;_-@_-"/>
    <numFmt numFmtId="189" formatCode="_-&quot;£&quot;* #,##0_-;\-&quot;£&quot;* #,##0_-;_-&quot;£&quot;* &quot;-&quot;_-;_-@_-"/>
    <numFmt numFmtId="190" formatCode="_-&quot;£&quot;* #,##0.00_-;\-&quot;£&quot;* #,##0.00_-;_-&quot;£&quot;* &quot;-&quot;??_-;_-@_-"/>
    <numFmt numFmtId="191" formatCode="_(* #,##0_);_(* \(#,##0\);_(* &quot;-&quot;??_);_(@_)"/>
    <numFmt numFmtId="192" formatCode="0.0%;\ \(0.0%\);&quot;-&quot;_)"/>
    <numFmt numFmtId="193" formatCode="&quot;$&quot;#,##0.00"/>
    <numFmt numFmtId="194" formatCode="#,##0.0"/>
    <numFmt numFmtId="195" formatCode="0.000%"/>
    <numFmt numFmtId="196" formatCode="&quot;$&quot;#,##0"/>
    <numFmt numFmtId="197" formatCode="_-* #,##0.00_-;\-* #,##0.00_-;_-* &quot;-&quot;??_-;_-@_-"/>
    <numFmt numFmtId="198" formatCode="&quot;$&quot;#,##0.000_);\(&quot;$&quot;#,##0.000\)"/>
    <numFmt numFmtId="199" formatCode="0.0%;\(0.0%\)"/>
    <numFmt numFmtId="200" formatCode="#,##0.000_);\(#,##0.000\)"/>
  </numFmts>
  <fonts count="13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1"/>
      <color theme="1"/>
      <name val="Calibri"/>
      <family val="2"/>
      <scheme val="minor"/>
    </font>
    <font>
      <sz val="10"/>
      <color theme="1"/>
      <name val="Arial"/>
      <family val="2"/>
    </font>
    <font>
      <sz val="10"/>
      <name val="Arial"/>
      <family val="2"/>
    </font>
    <font>
      <b/>
      <sz val="12"/>
      <name val="Arial Narrow"/>
      <family val="2"/>
    </font>
    <font>
      <b/>
      <sz val="10"/>
      <name val="Arial Narrow"/>
      <family val="2"/>
    </font>
    <font>
      <sz val="10"/>
      <name val="Arial Narrow"/>
      <family val="2"/>
    </font>
    <font>
      <sz val="8"/>
      <name val="Arial"/>
      <family val="2"/>
    </font>
    <font>
      <u/>
      <sz val="10"/>
      <name val="Arial Narrow"/>
      <family val="2"/>
    </font>
    <font>
      <sz val="8"/>
      <name val="Arial Narrow"/>
      <family val="2"/>
    </font>
    <font>
      <sz val="12"/>
      <name val="Arial Narrow"/>
      <family val="2"/>
    </font>
    <font>
      <i/>
      <sz val="10"/>
      <color indexed="55"/>
      <name val="Arial"/>
      <family val="2"/>
    </font>
    <font>
      <sz val="11"/>
      <color theme="1"/>
      <name val="Calibri"/>
      <family val="2"/>
      <scheme val="minor"/>
    </font>
    <font>
      <b/>
      <sz val="10"/>
      <name val="Arial"/>
      <family val="2"/>
    </font>
    <font>
      <sz val="12"/>
      <name val="Helv"/>
      <family val="2"/>
    </font>
    <font>
      <sz val="10"/>
      <name val="Helv"/>
      <charset val="204"/>
    </font>
    <font>
      <sz val="10"/>
      <name val="Helv"/>
      <family val="2"/>
    </font>
    <font>
      <sz val="8"/>
      <name val="Antique Olive"/>
      <family val="2"/>
    </font>
    <font>
      <sz val="8"/>
      <name val="Geneva"/>
    </font>
    <font>
      <sz val="11"/>
      <color indexed="8"/>
      <name val="Calibri"/>
      <family val="2"/>
    </font>
    <font>
      <sz val="11"/>
      <color indexed="9"/>
      <name val="Calibri"/>
      <family val="2"/>
    </font>
    <font>
      <sz val="11"/>
      <color indexed="20"/>
      <name val="Calibri"/>
      <family val="2"/>
    </font>
    <font>
      <b/>
      <sz val="9"/>
      <color indexed="0"/>
      <name val="Arial"/>
      <family val="2"/>
    </font>
    <font>
      <sz val="9"/>
      <color indexed="0"/>
      <name val="Arial"/>
      <family val="2"/>
    </font>
    <font>
      <sz val="12"/>
      <name val="Tms Rmn"/>
    </font>
    <font>
      <b/>
      <i/>
      <sz val="12"/>
      <name val="Times New Roman"/>
      <family val="1"/>
    </font>
    <font>
      <sz val="10"/>
      <name val="Geneva"/>
    </font>
    <font>
      <sz val="10"/>
      <name val="Helv"/>
    </font>
    <font>
      <b/>
      <sz val="11"/>
      <color indexed="52"/>
      <name val="Calibri"/>
      <family val="2"/>
    </font>
    <font>
      <b/>
      <sz val="10"/>
      <name val="Helv"/>
    </font>
    <font>
      <b/>
      <sz val="11"/>
      <color indexed="9"/>
      <name val="Calibri"/>
      <family val="2"/>
    </font>
    <font>
      <b/>
      <sz val="8"/>
      <name val="Arial"/>
      <family val="2"/>
    </font>
    <font>
      <sz val="10"/>
      <name val="Book Antiqua"/>
      <family val="1"/>
    </font>
    <font>
      <sz val="10"/>
      <color indexed="8"/>
      <name val="Arial"/>
      <family val="2"/>
    </font>
    <font>
      <sz val="8"/>
      <color indexed="14"/>
      <name val="Times New Roman"/>
      <family val="1"/>
    </font>
    <font>
      <b/>
      <sz val="10"/>
      <color indexed="14"/>
      <name val="Arial"/>
      <family val="2"/>
    </font>
    <font>
      <i/>
      <sz val="11"/>
      <color indexed="23"/>
      <name val="Calibri"/>
      <family val="2"/>
    </font>
    <font>
      <u/>
      <sz val="11"/>
      <color indexed="20"/>
      <name val="Calibri"/>
      <family val="2"/>
    </font>
    <font>
      <sz val="11"/>
      <color indexed="17"/>
      <name val="Calibri"/>
      <family val="2"/>
    </font>
    <font>
      <b/>
      <sz val="12"/>
      <name val="Helv"/>
    </font>
    <font>
      <b/>
      <sz val="12"/>
      <name val="Arial"/>
      <family val="2"/>
    </font>
    <font>
      <b/>
      <sz val="9"/>
      <name val="Arial"/>
      <family val="2"/>
    </font>
    <font>
      <b/>
      <sz val="15"/>
      <color indexed="56"/>
      <name val="Calibri"/>
      <family val="2"/>
    </font>
    <font>
      <b/>
      <sz val="13"/>
      <color indexed="56"/>
      <name val="Calibri"/>
      <family val="2"/>
    </font>
    <font>
      <b/>
      <sz val="11"/>
      <color indexed="56"/>
      <name val="Calibri"/>
      <family val="2"/>
    </font>
    <font>
      <u/>
      <sz val="11"/>
      <color indexed="12"/>
      <name val="Calibri"/>
      <family val="2"/>
    </font>
    <font>
      <sz val="11"/>
      <color indexed="62"/>
      <name val="Calibri"/>
      <family val="2"/>
    </font>
    <font>
      <u/>
      <sz val="10"/>
      <color indexed="36"/>
      <name val="Helv"/>
    </font>
    <font>
      <sz val="11"/>
      <color indexed="52"/>
      <name val="Calibri"/>
      <family val="2"/>
    </font>
    <font>
      <b/>
      <sz val="11"/>
      <name val="Helv"/>
    </font>
    <font>
      <sz val="11"/>
      <color indexed="60"/>
      <name val="Calibri"/>
      <family val="2"/>
    </font>
    <font>
      <sz val="7"/>
      <name val="Small Fonts"/>
      <family val="2"/>
    </font>
    <font>
      <sz val="10"/>
      <name val="Times New Roman"/>
      <family val="1"/>
    </font>
    <font>
      <sz val="10"/>
      <color indexed="12"/>
      <name val="Arial"/>
      <family val="2"/>
    </font>
    <font>
      <sz val="10"/>
      <name val="Tahoma"/>
      <family val="2"/>
    </font>
    <font>
      <sz val="10"/>
      <name val="MS Sans Serif"/>
      <family val="2"/>
    </font>
    <font>
      <i/>
      <sz val="9"/>
      <color indexed="12"/>
      <name val="Helv"/>
    </font>
    <font>
      <b/>
      <sz val="11"/>
      <color indexed="63"/>
      <name val="Calibri"/>
      <family val="2"/>
    </font>
    <font>
      <sz val="10"/>
      <color indexed="8"/>
      <name val="Century Gothic"/>
      <family val="2"/>
    </font>
    <font>
      <sz val="11"/>
      <color indexed="8"/>
      <name val="Times New Roman"/>
      <family val="1"/>
    </font>
    <font>
      <b/>
      <sz val="10"/>
      <color indexed="34"/>
      <name val="Century Gothic"/>
      <family val="2"/>
    </font>
    <font>
      <b/>
      <i/>
      <sz val="11"/>
      <color indexed="8"/>
      <name val="Times New Roman"/>
      <family val="1"/>
    </font>
    <font>
      <b/>
      <sz val="11"/>
      <color indexed="16"/>
      <name val="Times New Roman"/>
      <family val="1"/>
    </font>
    <font>
      <b/>
      <sz val="10"/>
      <color indexed="56"/>
      <name val="Century Gothic"/>
      <family val="2"/>
    </font>
    <font>
      <b/>
      <sz val="24"/>
      <color indexed="56"/>
      <name val="Century Gothic"/>
      <family val="2"/>
    </font>
    <font>
      <b/>
      <sz val="22"/>
      <color indexed="8"/>
      <name val="Times New Roman"/>
      <family val="1"/>
    </font>
    <font>
      <i/>
      <sz val="8"/>
      <name val="Arial"/>
      <family val="2"/>
    </font>
    <font>
      <b/>
      <sz val="10"/>
      <name val="MS Sans Serif"/>
      <family val="2"/>
    </font>
    <font>
      <sz val="7"/>
      <color indexed="12"/>
      <name val="Arial"/>
      <family val="2"/>
    </font>
    <font>
      <sz val="10"/>
      <name val="Century Schoolbook"/>
      <family val="1"/>
    </font>
    <font>
      <b/>
      <sz val="8"/>
      <name val="Times New Roman"/>
      <family val="1"/>
    </font>
    <font>
      <sz val="10"/>
      <name val="Comic Sans MS"/>
      <family val="4"/>
    </font>
    <font>
      <b/>
      <sz val="11"/>
      <name val="Times New Roman"/>
      <family val="1"/>
    </font>
    <font>
      <b/>
      <sz val="16"/>
      <name val="Times New Roman"/>
      <family val="1"/>
    </font>
    <font>
      <b/>
      <sz val="18"/>
      <color indexed="56"/>
      <name val="Cambria"/>
      <family val="2"/>
    </font>
    <font>
      <i/>
      <sz val="10"/>
      <name val="Times New Roman"/>
      <family val="1"/>
    </font>
    <font>
      <b/>
      <sz val="11"/>
      <color indexed="8"/>
      <name val="Calibri"/>
      <family val="2"/>
    </font>
    <font>
      <b/>
      <sz val="7"/>
      <color indexed="12"/>
      <name val="Arial"/>
      <family val="2"/>
    </font>
    <font>
      <b/>
      <sz val="10"/>
      <color indexed="10"/>
      <name val="Arial"/>
      <family val="2"/>
    </font>
    <font>
      <sz val="11"/>
      <color indexed="10"/>
      <name val="Calibri"/>
      <family val="2"/>
    </font>
    <font>
      <vertAlign val="superscript"/>
      <sz val="10"/>
      <name val="Arial Narrow"/>
      <family val="2"/>
    </font>
    <font>
      <sz val="10"/>
      <color indexed="8"/>
      <name val="Arial Narrow"/>
      <family val="2"/>
    </font>
    <font>
      <i/>
      <sz val="10"/>
      <name val="Arial"/>
      <family val="2"/>
    </font>
    <font>
      <sz val="9"/>
      <name val="Arial"/>
      <family val="2"/>
    </font>
    <font>
      <b/>
      <sz val="14"/>
      <name val="Arial"/>
      <family val="2"/>
    </font>
    <font>
      <b/>
      <i/>
      <sz val="14"/>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12"/>
      <color indexed="8"/>
      <name val="Arial"/>
      <family val="2"/>
    </font>
    <font>
      <b/>
      <sz val="12"/>
      <color indexed="9"/>
      <name val="Arial"/>
      <family val="2"/>
    </font>
    <font>
      <sz val="12"/>
      <color indexed="9"/>
      <name val="Arial"/>
      <family val="2"/>
    </font>
    <font>
      <b/>
      <i/>
      <sz val="10"/>
      <color indexed="20"/>
      <name val="Arial"/>
      <family val="2"/>
    </font>
    <font>
      <b/>
      <i/>
      <sz val="10"/>
      <name val="Arial"/>
      <family val="2"/>
    </font>
    <font>
      <b/>
      <vertAlign val="superscript"/>
      <sz val="12"/>
      <name val="Arial Narrow"/>
      <family val="2"/>
    </font>
    <font>
      <b/>
      <vertAlign val="superscript"/>
      <sz val="10"/>
      <name val="Arial Narrow"/>
      <family val="2"/>
    </font>
    <font>
      <b/>
      <sz val="13"/>
      <color indexed="55"/>
      <name val="Arial"/>
      <family val="2"/>
    </font>
    <font>
      <sz val="10"/>
      <name val="Arial"/>
      <family val="2"/>
    </font>
    <font>
      <sz val="10"/>
      <name val="Arial"/>
      <family val="2"/>
    </font>
    <font>
      <b/>
      <sz val="8"/>
      <name val="Arial Narrow"/>
      <family val="2"/>
    </font>
    <font>
      <sz val="10"/>
      <color theme="0"/>
      <name val="Arial Narrow"/>
      <family val="2"/>
    </font>
    <font>
      <sz val="12"/>
      <color theme="0"/>
      <name val="Arial Narrow"/>
      <family val="2"/>
    </font>
    <font>
      <b/>
      <i/>
      <sz val="10"/>
      <name val="Arial Narrow"/>
      <family val="2"/>
    </font>
    <font>
      <b/>
      <sz val="10"/>
      <color indexed="55"/>
      <name val="Arial"/>
      <family val="2"/>
    </font>
    <font>
      <sz val="9"/>
      <name val="Arial Narrow"/>
      <family val="2"/>
    </font>
    <font>
      <b/>
      <sz val="9"/>
      <name val="Arial Narrow"/>
      <family val="2"/>
    </font>
    <font>
      <sz val="11"/>
      <name val="Arial Narrow"/>
      <family val="2"/>
    </font>
    <font>
      <i/>
      <sz val="8"/>
      <name val="Arial Narrow"/>
      <family val="2"/>
    </font>
    <font>
      <sz val="11"/>
      <name val="Arial"/>
      <family val="2"/>
    </font>
    <font>
      <u/>
      <sz val="11"/>
      <name val="Arial"/>
      <family val="2"/>
    </font>
    <font>
      <b/>
      <u/>
      <sz val="13"/>
      <color indexed="55"/>
      <name val="Arial"/>
      <family val="2"/>
    </font>
    <font>
      <sz val="11"/>
      <color rgb="FFD71920"/>
      <name val="Arial Narrow"/>
      <family val="2"/>
    </font>
    <font>
      <sz val="10"/>
      <color rgb="FFD71920"/>
      <name val="Arial"/>
      <family val="2"/>
    </font>
    <font>
      <i/>
      <sz val="9"/>
      <name val="Arial Narrow"/>
      <family val="2"/>
    </font>
    <font>
      <i/>
      <vertAlign val="superscript"/>
      <sz val="9"/>
      <name val="Arial Narrow"/>
      <family val="2"/>
    </font>
    <font>
      <sz val="10"/>
      <color theme="1"/>
      <name val="Tahoma"/>
      <family val="2"/>
    </font>
    <font>
      <sz val="10"/>
      <name val="Sky Text"/>
      <family val="2"/>
    </font>
    <font>
      <i/>
      <sz val="11"/>
      <name val="Arial Narrow"/>
      <family val="2"/>
    </font>
    <font>
      <b/>
      <sz val="9"/>
      <color rgb="FFFF0000"/>
      <name val="Arial Narrow"/>
      <family val="2"/>
    </font>
    <font>
      <sz val="8"/>
      <color rgb="FF000000"/>
      <name val="Arial"/>
      <family val="2"/>
    </font>
    <font>
      <b/>
      <sz val="11"/>
      <name val="Arial Narrow"/>
      <family val="2"/>
    </font>
    <font>
      <b/>
      <sz val="10"/>
      <color rgb="FF969696"/>
      <name val="Arial"/>
      <family val="2"/>
    </font>
  </fonts>
  <fills count="40">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7"/>
        <bgColor indexed="8"/>
      </patternFill>
    </fill>
    <fill>
      <patternFill patternType="solid">
        <fgColor indexed="22"/>
      </patternFill>
    </fill>
    <fill>
      <patternFill patternType="solid">
        <fgColor indexed="55"/>
      </patternFill>
    </fill>
    <fill>
      <patternFill patternType="solid">
        <fgColor indexed="43"/>
        <bgColor indexed="8"/>
      </patternFill>
    </fill>
    <fill>
      <patternFill patternType="solid">
        <fgColor indexed="26"/>
        <bgColor indexed="64"/>
      </patternFill>
    </fill>
    <fill>
      <patternFill patternType="solid">
        <fgColor indexed="9"/>
        <bgColor indexed="64"/>
      </patternFill>
    </fill>
    <fill>
      <patternFill patternType="gray0625">
        <fgColor indexed="8"/>
        <bgColor indexed="26"/>
      </patternFill>
    </fill>
    <fill>
      <patternFill patternType="solid">
        <fgColor indexed="43"/>
      </patternFill>
    </fill>
    <fill>
      <patternFill patternType="solid">
        <fgColor indexed="26"/>
      </patternFill>
    </fill>
    <fill>
      <patternFill patternType="lightGrid">
        <bgColor indexed="56"/>
      </patternFill>
    </fill>
    <fill>
      <patternFill patternType="solid">
        <fgColor indexed="43"/>
        <bgColor indexed="64"/>
      </patternFill>
    </fill>
    <fill>
      <patternFill patternType="mediumGray">
        <fgColor indexed="22"/>
      </patternFill>
    </fill>
    <fill>
      <patternFill patternType="solid">
        <fgColor indexed="15"/>
        <bgColor indexed="64"/>
      </patternFill>
    </fill>
    <fill>
      <patternFill patternType="solid">
        <fgColor rgb="FFF0F0F0"/>
        <bgColor indexed="64"/>
      </patternFill>
    </fill>
    <fill>
      <patternFill patternType="solid">
        <fgColor indexed="27"/>
        <bgColor indexed="64"/>
      </patternFill>
    </fill>
    <fill>
      <patternFill patternType="solid">
        <fgColor rgb="FF0050B9"/>
        <bgColor indexed="64"/>
      </patternFill>
    </fill>
    <fill>
      <patternFill patternType="solid">
        <fgColor rgb="FFFFFF00"/>
        <bgColor indexed="64"/>
      </patternFill>
    </fill>
  </fills>
  <borders count="76">
    <border>
      <left/>
      <right/>
      <top/>
      <bottom/>
      <diagonal/>
    </border>
    <border>
      <left/>
      <right/>
      <top/>
      <bottom style="thin">
        <color indexed="64"/>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top/>
      <bottom/>
      <diagonal/>
    </border>
    <border>
      <left style="hair">
        <color indexed="64"/>
      </left>
      <right style="hair">
        <color indexed="64"/>
      </right>
      <top/>
      <bottom style="hair">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top style="thin">
        <color indexed="64"/>
      </top>
      <bottom/>
      <diagonal/>
    </border>
    <border>
      <left style="hair">
        <color indexed="64"/>
      </left>
      <right style="hair">
        <color indexed="64"/>
      </right>
      <top style="thin">
        <color indexed="64"/>
      </top>
      <bottom/>
      <diagonal/>
    </border>
    <border>
      <left/>
      <right/>
      <top style="thin">
        <color indexed="22"/>
      </top>
      <bottom style="thin">
        <color indexed="22"/>
      </bottom>
      <diagonal/>
    </border>
    <border>
      <left style="hair">
        <color indexed="64"/>
      </left>
      <right style="hair">
        <color indexed="64"/>
      </right>
      <top style="thin">
        <color indexed="22"/>
      </top>
      <bottom style="thin">
        <color indexed="22"/>
      </bottom>
      <diagonal/>
    </border>
    <border>
      <left/>
      <right/>
      <top style="thin">
        <color indexed="22"/>
      </top>
      <bottom/>
      <diagonal/>
    </border>
    <border>
      <left/>
      <right/>
      <top/>
      <bottom style="thin">
        <color indexed="22"/>
      </bottom>
      <diagonal/>
    </border>
    <border>
      <left/>
      <right/>
      <top/>
      <bottom style="thin">
        <color indexed="8"/>
      </bottom>
      <diagonal/>
    </border>
    <border>
      <left/>
      <right/>
      <top style="medium">
        <color indexed="64"/>
      </top>
      <bottom style="medium">
        <color indexed="64"/>
      </bottom>
      <diagonal/>
    </border>
    <border diagonalDown="1">
      <left/>
      <right/>
      <top/>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right/>
      <top/>
      <bottom style="medium">
        <color indexed="64"/>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62"/>
      </top>
      <bottom style="double">
        <color indexed="62"/>
      </bottom>
      <diagonal/>
    </border>
    <border>
      <left/>
      <right/>
      <top style="thin">
        <color indexed="64"/>
      </top>
      <bottom style="double">
        <color indexed="64"/>
      </bottom>
      <diagonal/>
    </border>
    <border>
      <left style="hair">
        <color indexed="64"/>
      </left>
      <right style="hair">
        <color indexed="64"/>
      </right>
      <top style="thin">
        <color indexed="22"/>
      </top>
      <bottom style="thin">
        <color indexed="64"/>
      </bottom>
      <diagonal/>
    </border>
    <border>
      <left style="hair">
        <color indexed="64"/>
      </left>
      <right style="hair">
        <color indexed="64"/>
      </right>
      <top/>
      <bottom style="thin">
        <color indexed="22"/>
      </bottom>
      <diagonal/>
    </border>
    <border>
      <left style="hair">
        <color indexed="64"/>
      </left>
      <right style="hair">
        <color indexed="64"/>
      </right>
      <top style="thin">
        <color indexed="22"/>
      </top>
      <bottom/>
      <diagonal/>
    </border>
    <border>
      <left style="hair">
        <color indexed="64"/>
      </left>
      <right/>
      <top style="thin">
        <color indexed="22"/>
      </top>
      <bottom/>
      <diagonal/>
    </border>
    <border>
      <left/>
      <right/>
      <top style="double">
        <color indexed="64"/>
      </top>
      <bottom/>
      <diagonal/>
    </border>
    <border>
      <left/>
      <right/>
      <top style="thin">
        <color indexed="22"/>
      </top>
      <bottom style="thin">
        <color indexed="64"/>
      </bottom>
      <diagonal/>
    </border>
    <border>
      <left/>
      <right/>
      <top style="thin">
        <color auto="1"/>
      </top>
      <bottom/>
      <diagonal/>
    </border>
    <border>
      <left style="hair">
        <color indexed="64"/>
      </left>
      <right style="hair">
        <color indexed="64"/>
      </right>
      <top style="thin">
        <color auto="1"/>
      </top>
      <bottom/>
      <diagonal/>
    </border>
    <border>
      <left style="thin">
        <color indexed="64"/>
      </left>
      <right style="thin">
        <color indexed="64"/>
      </right>
      <top/>
      <bottom/>
      <diagonal/>
    </border>
    <border>
      <left style="hair">
        <color indexed="64"/>
      </left>
      <right style="hair">
        <color indexed="64"/>
      </right>
      <top style="thin">
        <color rgb="FFC0C0C0"/>
      </top>
      <bottom/>
      <diagonal/>
    </border>
    <border>
      <left/>
      <right/>
      <top/>
      <bottom style="thin">
        <color rgb="FFC0C0C0"/>
      </bottom>
      <diagonal/>
    </border>
    <border>
      <left style="hair">
        <color indexed="64"/>
      </left>
      <right style="hair">
        <color indexed="64"/>
      </right>
      <top/>
      <bottom style="thin">
        <color rgb="FFC0C0C0"/>
      </bottom>
      <diagonal/>
    </border>
    <border>
      <left/>
      <right/>
      <top style="thin">
        <color rgb="FFC0C0C0"/>
      </top>
      <bottom style="thin">
        <color rgb="FFC0C0C0"/>
      </bottom>
      <diagonal/>
    </border>
    <border>
      <left style="hair">
        <color indexed="64"/>
      </left>
      <right style="hair">
        <color indexed="64"/>
      </right>
      <top style="thin">
        <color rgb="FFC0C0C0"/>
      </top>
      <bottom style="thin">
        <color rgb="FFC0C0C0"/>
      </bottom>
      <diagonal/>
    </border>
    <border>
      <left/>
      <right/>
      <top/>
      <bottom style="thin">
        <color rgb="FF0050B9"/>
      </bottom>
      <diagonal/>
    </border>
    <border>
      <left/>
      <right style="hair">
        <color indexed="64"/>
      </right>
      <top style="medium">
        <color rgb="FF0050B9"/>
      </top>
      <bottom style="medium">
        <color rgb="FF0050B9"/>
      </bottom>
      <diagonal/>
    </border>
    <border>
      <left/>
      <right/>
      <top style="medium">
        <color rgb="FF0050B9"/>
      </top>
      <bottom style="medium">
        <color rgb="FF0050B9"/>
      </bottom>
      <diagonal/>
    </border>
    <border>
      <left style="hair">
        <color indexed="64"/>
      </left>
      <right style="hair">
        <color indexed="64"/>
      </right>
      <top style="medium">
        <color rgb="FF0050B9"/>
      </top>
      <bottom style="medium">
        <color rgb="FF0050B9"/>
      </bottom>
      <diagonal/>
    </border>
    <border>
      <left/>
      <right/>
      <top style="thin">
        <color rgb="FFC0C0C0"/>
      </top>
      <bottom/>
      <diagonal/>
    </border>
    <border>
      <left/>
      <right/>
      <top style="thin">
        <color indexed="22"/>
      </top>
      <bottom style="thin">
        <color auto="1"/>
      </bottom>
      <diagonal/>
    </border>
    <border>
      <left style="hair">
        <color indexed="64"/>
      </left>
      <right style="hair">
        <color indexed="64"/>
      </right>
      <top style="thin">
        <color indexed="22"/>
      </top>
      <bottom style="thin">
        <color auto="1"/>
      </bottom>
      <diagonal/>
    </border>
    <border>
      <left style="hair">
        <color theme="1"/>
      </left>
      <right style="hair">
        <color theme="1"/>
      </right>
      <top style="thin">
        <color rgb="FFC0C0C0"/>
      </top>
      <bottom/>
      <diagonal/>
    </border>
    <border>
      <left/>
      <right/>
      <top/>
      <bottom style="medium">
        <color rgb="FFC0C0C0"/>
      </bottom>
      <diagonal/>
    </border>
    <border>
      <left style="hair">
        <color indexed="64"/>
      </left>
      <right style="hair">
        <color indexed="64"/>
      </right>
      <top/>
      <bottom style="medium">
        <color rgb="FFC0C0C0"/>
      </bottom>
      <diagonal/>
    </border>
    <border>
      <left/>
      <right/>
      <top/>
      <bottom style="thin">
        <color auto="1"/>
      </bottom>
      <diagonal/>
    </border>
    <border>
      <left style="hair">
        <color indexed="64"/>
      </left>
      <right style="hair">
        <color indexed="64"/>
      </right>
      <top/>
      <bottom style="thin">
        <color auto="1"/>
      </bottom>
      <diagonal/>
    </border>
    <border>
      <left/>
      <right/>
      <top style="thin">
        <color indexed="22"/>
      </top>
      <bottom style="thin">
        <color indexed="22"/>
      </bottom>
      <diagonal/>
    </border>
    <border>
      <left style="hair">
        <color indexed="64"/>
      </left>
      <right style="hair">
        <color indexed="64"/>
      </right>
      <top style="thin">
        <color indexed="22"/>
      </top>
      <bottom style="thin">
        <color indexed="22"/>
      </bottom>
      <diagonal/>
    </border>
    <border>
      <left style="hair">
        <color indexed="64"/>
      </left>
      <right style="hair">
        <color indexed="64"/>
      </right>
      <top style="thin">
        <color indexed="64"/>
      </top>
      <bottom style="hair">
        <color indexed="64"/>
      </bottom>
      <diagonal/>
    </border>
    <border>
      <left/>
      <right/>
      <top style="thin">
        <color rgb="FFC0C0C0"/>
      </top>
      <bottom style="thin">
        <color indexed="64"/>
      </bottom>
      <diagonal/>
    </border>
    <border>
      <left style="hair">
        <color indexed="64"/>
      </left>
      <right style="hair">
        <color indexed="64"/>
      </right>
      <top style="thin">
        <color rgb="FFC0C0C0"/>
      </top>
      <bottom style="thin">
        <color indexed="64"/>
      </bottom>
      <diagonal/>
    </border>
    <border>
      <left style="hair">
        <color indexed="64"/>
      </left>
      <right/>
      <top style="thin">
        <color rgb="FFC0C0C0"/>
      </top>
      <bottom/>
      <diagonal/>
    </border>
    <border>
      <left style="hair">
        <color indexed="64"/>
      </left>
      <right style="hair">
        <color indexed="64"/>
      </right>
      <top style="thin">
        <color indexed="22"/>
      </top>
      <bottom style="thin">
        <color indexed="64"/>
      </bottom>
      <diagonal/>
    </border>
    <border>
      <left style="hair">
        <color indexed="64"/>
      </left>
      <right/>
      <top style="thin">
        <color indexed="22"/>
      </top>
      <bottom style="thin">
        <color indexed="22"/>
      </bottom>
      <diagonal/>
    </border>
    <border>
      <left style="hair">
        <color indexed="64"/>
      </left>
      <right style="hair">
        <color indexed="64"/>
      </right>
      <top/>
      <bottom style="thin">
        <color indexed="22"/>
      </bottom>
      <diagonal/>
    </border>
    <border>
      <left/>
      <right/>
      <top/>
      <bottom style="thin">
        <color indexed="22"/>
      </bottom>
      <diagonal/>
    </border>
    <border>
      <left/>
      <right/>
      <top/>
      <bottom style="thin">
        <color indexed="64"/>
      </bottom>
      <diagonal/>
    </border>
    <border>
      <left/>
      <right/>
      <top style="medium">
        <color rgb="FF0050B9"/>
      </top>
      <bottom/>
      <diagonal/>
    </border>
    <border>
      <left style="hair">
        <color indexed="64"/>
      </left>
      <right style="hair">
        <color indexed="64"/>
      </right>
      <top style="medium">
        <color rgb="FF0050B9"/>
      </top>
      <bottom/>
      <diagonal/>
    </border>
    <border>
      <left style="hair">
        <color indexed="64"/>
      </left>
      <right style="hair">
        <color indexed="64"/>
      </right>
      <top/>
      <bottom style="thin">
        <color indexed="64"/>
      </bottom>
      <diagonal/>
    </border>
    <border>
      <left style="hair">
        <color auto="1"/>
      </left>
      <right/>
      <top/>
      <bottom style="thin">
        <color indexed="64"/>
      </bottom>
      <diagonal/>
    </border>
    <border>
      <left/>
      <right/>
      <top style="thin">
        <color indexed="22"/>
      </top>
      <bottom style="thin">
        <color indexed="64"/>
      </bottom>
      <diagonal/>
    </border>
    <border>
      <left/>
      <right style="hair">
        <color indexed="64"/>
      </right>
      <top style="thin">
        <color indexed="64"/>
      </top>
      <bottom style="thin">
        <color indexed="64"/>
      </bottom>
      <diagonal/>
    </border>
  </borders>
  <cellStyleXfs count="2788">
    <xf numFmtId="0" fontId="0" fillId="0" borderId="0"/>
    <xf numFmtId="9" fontId="9" fillId="0" borderId="0" applyFont="0" applyFill="0" applyBorder="0" applyAlignment="0" applyProtection="0"/>
    <xf numFmtId="43" fontId="9" fillId="0" borderId="0" applyFont="0" applyFill="0" applyBorder="0" applyAlignment="0" applyProtection="0"/>
    <xf numFmtId="0" fontId="18" fillId="0" borderId="0"/>
    <xf numFmtId="0" fontId="9" fillId="0" borderId="0"/>
    <xf numFmtId="166" fontId="20" fillId="0" borderId="0">
      <alignment horizontal="right"/>
    </xf>
    <xf numFmtId="0" fontId="21" fillId="0" borderId="0"/>
    <xf numFmtId="0" fontId="9" fillId="0" borderId="0"/>
    <xf numFmtId="0" fontId="9" fillId="0" borderId="0"/>
    <xf numFmtId="0" fontId="9" fillId="0" borderId="0"/>
    <xf numFmtId="0" fontId="9" fillId="0" borderId="0"/>
    <xf numFmtId="0" fontId="9" fillId="0" borderId="0"/>
    <xf numFmtId="0" fontId="9" fillId="0" borderId="0"/>
    <xf numFmtId="0" fontId="22" fillId="0" borderId="0"/>
    <xf numFmtId="0" fontId="21" fillId="0" borderId="0"/>
    <xf numFmtId="0" fontId="21" fillId="0" borderId="0"/>
    <xf numFmtId="0" fontId="21"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4" borderId="0"/>
    <xf numFmtId="0" fontId="9" fillId="0" borderId="0"/>
    <xf numFmtId="167" fontId="23" fillId="0" borderId="0">
      <alignment horizontal="left"/>
    </xf>
    <xf numFmtId="168" fontId="24" fillId="0" borderId="0">
      <alignment horizontal="left"/>
    </xf>
    <xf numFmtId="0" fontId="25" fillId="5"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0" fontId="25" fillId="12" borderId="0" applyNumberFormat="0" applyBorder="0" applyAlignment="0" applyProtection="0"/>
    <xf numFmtId="0" fontId="25" fillId="12" borderId="0" applyNumberFormat="0" applyBorder="0" applyAlignment="0" applyProtection="0"/>
    <xf numFmtId="0" fontId="25" fillId="12" borderId="0" applyNumberFormat="0" applyBorder="0" applyAlignment="0" applyProtection="0"/>
    <xf numFmtId="0" fontId="25" fillId="12"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8"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19"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169" fontId="9" fillId="0" borderId="0">
      <alignment horizontal="right"/>
    </xf>
    <xf numFmtId="0" fontId="13" fillId="0" borderId="0" applyNumberFormat="0" applyAlignment="0"/>
    <xf numFmtId="0" fontId="9" fillId="0" borderId="0"/>
    <xf numFmtId="0" fontId="25" fillId="23" borderId="0" applyNumberFormat="0" applyFon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8" fillId="0" borderId="17">
      <alignment horizontal="left"/>
    </xf>
    <xf numFmtId="0" fontId="29" fillId="0" borderId="17">
      <alignment horizontal="left" wrapText="1"/>
    </xf>
    <xf numFmtId="0" fontId="24" fillId="0" borderId="0" applyFont="0" applyFill="0" applyBorder="0" applyAlignment="0" applyProtection="0">
      <alignment horizontal="right"/>
    </xf>
    <xf numFmtId="0" fontId="30" fillId="0" borderId="0" applyNumberFormat="0" applyFill="0" applyBorder="0" applyAlignment="0" applyProtection="0"/>
    <xf numFmtId="0" fontId="31" fillId="0" borderId="18" applyFill="0" applyProtection="0">
      <alignment horizontal="right"/>
    </xf>
    <xf numFmtId="0" fontId="9" fillId="0" borderId="0" applyFill="0" applyBorder="0" applyAlignment="0"/>
    <xf numFmtId="0" fontId="32" fillId="0" borderId="0" applyFill="0" applyBorder="0" applyAlignment="0"/>
    <xf numFmtId="170" fontId="33" fillId="0" borderId="0" applyFill="0" applyBorder="0" applyAlignment="0"/>
    <xf numFmtId="0" fontId="9" fillId="0" borderId="0" applyFill="0" applyBorder="0" applyAlignment="0"/>
    <xf numFmtId="0" fontId="9" fillId="0" borderId="0" applyFill="0" applyBorder="0" applyAlignment="0"/>
    <xf numFmtId="44" fontId="33" fillId="0" borderId="0" applyFill="0" applyBorder="0" applyAlignment="0"/>
    <xf numFmtId="0" fontId="32" fillId="0" borderId="0" applyFill="0" applyBorder="0" applyAlignment="0"/>
    <xf numFmtId="0" fontId="32" fillId="0" borderId="0" applyFill="0" applyBorder="0" applyAlignment="0"/>
    <xf numFmtId="0" fontId="34" fillId="24" borderId="19" applyNumberFormat="0" applyAlignment="0" applyProtection="0"/>
    <xf numFmtId="0" fontId="34" fillId="24" borderId="19" applyNumberFormat="0" applyAlignment="0" applyProtection="0"/>
    <xf numFmtId="0" fontId="34" fillId="24" borderId="19" applyNumberFormat="0" applyAlignment="0" applyProtection="0"/>
    <xf numFmtId="0" fontId="34" fillId="24" borderId="19" applyNumberFormat="0" applyAlignment="0" applyProtection="0"/>
    <xf numFmtId="0" fontId="34" fillId="24" borderId="19" applyNumberFormat="0" applyAlignment="0" applyProtection="0"/>
    <xf numFmtId="0" fontId="35" fillId="0" borderId="0"/>
    <xf numFmtId="0" fontId="29" fillId="0" borderId="0">
      <alignment horizontal="right" vertical="center"/>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8" fontId="9" fillId="0" borderId="15" applyFont="0" applyFill="0" applyBorder="0" applyProtection="0">
      <alignment horizontal="right"/>
    </xf>
    <xf numFmtId="0" fontId="28" fillId="0" borderId="0">
      <alignment horizontal="center" vertical="center" wrapText="1"/>
    </xf>
    <xf numFmtId="0" fontId="36" fillId="25" borderId="20" applyNumberFormat="0" applyAlignment="0" applyProtection="0"/>
    <xf numFmtId="0" fontId="36" fillId="25" borderId="20" applyNumberFormat="0" applyAlignment="0" applyProtection="0"/>
    <xf numFmtId="0" fontId="36" fillId="25" borderId="20" applyNumberFormat="0" applyAlignment="0" applyProtection="0"/>
    <xf numFmtId="0" fontId="36" fillId="25" borderId="20" applyNumberFormat="0" applyAlignment="0" applyProtection="0"/>
    <xf numFmtId="0" fontId="36" fillId="25" borderId="20" applyNumberFormat="0" applyAlignment="0" applyProtection="0"/>
    <xf numFmtId="0" fontId="37" fillId="0" borderId="21">
      <alignment horizontal="center"/>
    </xf>
    <xf numFmtId="44" fontId="3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40" fontId="9" fillId="0" borderId="0" applyFont="0" applyFill="0" applyBorder="0" applyProtection="0">
      <alignment horizontal="right"/>
    </xf>
    <xf numFmtId="0" fontId="32" fillId="0" borderId="0" applyFont="0" applyFill="0" applyBorder="0" applyAlignment="0" applyProtection="0"/>
    <xf numFmtId="8" fontId="38" fillId="0" borderId="0" applyBorder="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25" fillId="0" borderId="0" applyFont="0" applyFill="0" applyBorder="0" applyAlignment="0" applyProtection="0"/>
    <xf numFmtId="44" fontId="1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25"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25" fillId="0" borderId="0" applyNumberFormat="0" applyFont="0" applyFill="0" applyBorder="0" applyAlignment="0" applyProtection="0"/>
    <xf numFmtId="0" fontId="25" fillId="26" borderId="0" applyNumberFormat="0" applyFont="0" applyBorder="0" applyAlignment="0" applyProtection="0"/>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5" fontId="9" fillId="0" borderId="0" applyFont="0" applyFill="0" applyBorder="0" applyProtection="0">
      <alignment horizontal="right"/>
    </xf>
    <xf numFmtId="14" fontId="39" fillId="0" borderId="0" applyFill="0" applyBorder="0" applyAlignment="0"/>
    <xf numFmtId="0" fontId="40" fillId="0" borderId="0" applyFont="0" applyFill="0" applyBorder="0" applyAlignment="0" applyProtection="0"/>
    <xf numFmtId="44" fontId="33" fillId="0" borderId="0" applyFill="0" applyBorder="0" applyAlignment="0"/>
    <xf numFmtId="0" fontId="32" fillId="0" borderId="0" applyFill="0" applyBorder="0" applyAlignment="0"/>
    <xf numFmtId="44" fontId="33" fillId="0" borderId="0" applyFill="0" applyBorder="0" applyAlignment="0"/>
    <xf numFmtId="0" fontId="32" fillId="0" borderId="0" applyFill="0" applyBorder="0" applyAlignment="0"/>
    <xf numFmtId="0" fontId="32" fillId="0" borderId="0" applyFill="0" applyBorder="0" applyAlignment="0"/>
    <xf numFmtId="3" fontId="41" fillId="0" borderId="0" applyNumberFormat="0" applyFill="0" applyBorder="0" applyProtection="0">
      <protection locked="0"/>
    </xf>
    <xf numFmtId="37" fontId="9" fillId="27" borderId="22">
      <protection locked="0"/>
    </xf>
    <xf numFmtId="7" fontId="9" fillId="27" borderId="22">
      <protection locked="0"/>
    </xf>
    <xf numFmtId="10" fontId="9" fillId="27" borderId="22">
      <protection locked="0"/>
    </xf>
    <xf numFmtId="164" fontId="9" fillId="27" borderId="22">
      <protection locked="0"/>
    </xf>
    <xf numFmtId="10" fontId="9" fillId="27" borderId="22">
      <protection locked="0"/>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38" fontId="13" fillId="28"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0" fontId="45" fillId="0" borderId="0">
      <alignment horizontal="left"/>
    </xf>
    <xf numFmtId="0" fontId="46" fillId="0" borderId="16" applyNumberFormat="0" applyAlignment="0" applyProtection="0">
      <alignment horizontal="left" vertical="center"/>
    </xf>
    <xf numFmtId="0" fontId="46" fillId="0" borderId="7">
      <alignment horizontal="left" vertical="center"/>
    </xf>
    <xf numFmtId="0" fontId="47" fillId="0" borderId="0" applyFill="0" applyBorder="0" applyProtection="0">
      <alignment horizontal="right"/>
    </xf>
    <xf numFmtId="0" fontId="48" fillId="0" borderId="23" applyNumberFormat="0" applyFill="0" applyAlignment="0" applyProtection="0"/>
    <xf numFmtId="0" fontId="48" fillId="0" borderId="23" applyNumberFormat="0" applyFill="0" applyAlignment="0" applyProtection="0"/>
    <xf numFmtId="0" fontId="48" fillId="0" borderId="23" applyNumberFormat="0" applyFill="0" applyAlignment="0" applyProtection="0"/>
    <xf numFmtId="0" fontId="48" fillId="0" borderId="23" applyNumberFormat="0" applyFill="0" applyAlignment="0" applyProtection="0"/>
    <xf numFmtId="0" fontId="48" fillId="0" borderId="23" applyNumberFormat="0" applyFill="0" applyAlignment="0" applyProtection="0"/>
    <xf numFmtId="0" fontId="49" fillId="0" borderId="24" applyNumberFormat="0" applyFill="0" applyAlignment="0" applyProtection="0"/>
    <xf numFmtId="0" fontId="49" fillId="0" borderId="24" applyNumberFormat="0" applyFill="0" applyAlignment="0" applyProtection="0"/>
    <xf numFmtId="0" fontId="49" fillId="0" borderId="24" applyNumberFormat="0" applyFill="0" applyAlignment="0" applyProtection="0"/>
    <xf numFmtId="0" fontId="49" fillId="0" borderId="24" applyNumberFormat="0" applyFill="0" applyAlignment="0" applyProtection="0"/>
    <xf numFmtId="0" fontId="49" fillId="0" borderId="24" applyNumberFormat="0" applyFill="0" applyAlignment="0" applyProtection="0"/>
    <xf numFmtId="0" fontId="50" fillId="0" borderId="25" applyNumberFormat="0" applyFill="0" applyAlignment="0" applyProtection="0"/>
    <xf numFmtId="0" fontId="50" fillId="0" borderId="25" applyNumberFormat="0" applyFill="0" applyAlignment="0" applyProtection="0"/>
    <xf numFmtId="0" fontId="50" fillId="0" borderId="25" applyNumberFormat="0" applyFill="0" applyAlignment="0" applyProtection="0"/>
    <xf numFmtId="0" fontId="50" fillId="0" borderId="25" applyNumberFormat="0" applyFill="0" applyAlignment="0" applyProtection="0"/>
    <xf numFmtId="0" fontId="50" fillId="0" borderId="25"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71" fontId="46" fillId="0" borderId="0"/>
    <xf numFmtId="0" fontId="19" fillId="0" borderId="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0" fontId="13" fillId="28" borderId="26" applyNumberFormat="0" applyBorder="0" applyAlignment="0" applyProtection="0"/>
    <xf numFmtId="10" fontId="13" fillId="27" borderId="26" applyNumberFormat="0" applyBorder="0" applyAlignment="0" applyProtection="0"/>
    <xf numFmtId="10" fontId="13" fillId="27" borderId="26" applyNumberFormat="0" applyBorder="0" applyAlignment="0" applyProtection="0"/>
    <xf numFmtId="10" fontId="13" fillId="27" borderId="26" applyNumberFormat="0" applyBorder="0" applyAlignment="0" applyProtection="0"/>
    <xf numFmtId="0" fontId="52" fillId="10" borderId="19" applyNumberFormat="0" applyAlignment="0" applyProtection="0"/>
    <xf numFmtId="0" fontId="52" fillId="10" borderId="19" applyNumberFormat="0" applyAlignment="0" applyProtection="0"/>
    <xf numFmtId="0" fontId="52" fillId="10" borderId="19" applyNumberFormat="0" applyAlignment="0" applyProtection="0"/>
    <xf numFmtId="0" fontId="52" fillId="10" borderId="19" applyNumberFormat="0" applyAlignment="0" applyProtection="0"/>
    <xf numFmtId="0" fontId="52" fillId="10" borderId="19" applyNumberFormat="0" applyAlignment="0" applyProtection="0"/>
    <xf numFmtId="172" fontId="32" fillId="0" borderId="0" applyFont="0" applyFill="0" applyBorder="0" applyAlignment="0" applyProtection="0"/>
    <xf numFmtId="173" fontId="32" fillId="0" borderId="0" applyFont="0" applyFill="0" applyBorder="0" applyAlignment="0" applyProtection="0"/>
    <xf numFmtId="0" fontId="53" fillId="0" borderId="0" applyNumberFormat="0" applyFill="0" applyBorder="0" applyAlignment="0" applyProtection="0">
      <alignment vertical="top"/>
      <protection locked="0"/>
    </xf>
    <xf numFmtId="44" fontId="33" fillId="0" borderId="0" applyFill="0" applyBorder="0" applyAlignment="0"/>
    <xf numFmtId="0" fontId="32" fillId="0" borderId="0" applyFill="0" applyBorder="0" applyAlignment="0"/>
    <xf numFmtId="44" fontId="33" fillId="0" borderId="0" applyFill="0" applyBorder="0" applyAlignment="0"/>
    <xf numFmtId="0" fontId="32" fillId="0" borderId="0" applyFill="0" applyBorder="0" applyAlignment="0"/>
    <xf numFmtId="0" fontId="32" fillId="0" borderId="0" applyFill="0" applyBorder="0" applyAlignment="0"/>
    <xf numFmtId="0" fontId="54" fillId="0" borderId="27" applyNumberFormat="0" applyFill="0" applyAlignment="0" applyProtection="0"/>
    <xf numFmtId="0" fontId="54" fillId="0" borderId="27" applyNumberFormat="0" applyFill="0" applyAlignment="0" applyProtection="0"/>
    <xf numFmtId="0" fontId="54" fillId="0" borderId="27" applyNumberFormat="0" applyFill="0" applyAlignment="0" applyProtection="0"/>
    <xf numFmtId="0" fontId="54" fillId="0" borderId="27" applyNumberFormat="0" applyFill="0" applyAlignment="0" applyProtection="0"/>
    <xf numFmtId="0" fontId="54" fillId="0" borderId="27" applyNumberFormat="0" applyFill="0" applyAlignment="0" applyProtection="0"/>
    <xf numFmtId="165" fontId="9" fillId="0" borderId="0" applyNumberFormat="0" applyFont="0" applyFill="0" applyBorder="0" applyAlignment="0"/>
    <xf numFmtId="0" fontId="25" fillId="29" borderId="0" applyNumberFormat="0" applyFont="0" applyBorder="0" applyAlignment="0" applyProtection="0"/>
    <xf numFmtId="0" fontId="33" fillId="4" borderId="0" applyNumberFormat="0" applyFont="0" applyBorder="0" applyAlignment="0" applyProtection="0"/>
    <xf numFmtId="174" fontId="9" fillId="0" borderId="0" applyFont="0" applyFill="0" applyBorder="0" applyAlignment="0" applyProtection="0"/>
    <xf numFmtId="175" fontId="9" fillId="0" borderId="0" applyFont="0" applyFill="0" applyBorder="0" applyAlignment="0" applyProtection="0"/>
    <xf numFmtId="176" fontId="32" fillId="0" borderId="0" applyFont="0" applyFill="0" applyBorder="0" applyAlignment="0" applyProtection="0"/>
    <xf numFmtId="177" fontId="32" fillId="0" borderId="0" applyFont="0" applyFill="0" applyBorder="0" applyAlignment="0" applyProtection="0"/>
    <xf numFmtId="0" fontId="55" fillId="0" borderId="28"/>
    <xf numFmtId="178" fontId="9" fillId="0" borderId="0" applyFont="0" applyFill="0" applyBorder="0" applyAlignment="0" applyProtection="0"/>
    <xf numFmtId="179" fontId="9" fillId="0" borderId="0" applyFont="0" applyFill="0" applyBorder="0" applyAlignment="0" applyProtection="0"/>
    <xf numFmtId="180" fontId="32" fillId="0" borderId="0" applyFont="0" applyFill="0" applyBorder="0" applyAlignment="0" applyProtection="0"/>
    <xf numFmtId="181" fontId="32" fillId="0" borderId="0" applyFont="0" applyFill="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37" fontId="57" fillId="0" borderId="0"/>
    <xf numFmtId="182" fontId="58" fillId="0" borderId="0"/>
    <xf numFmtId="183" fontId="9" fillId="0" borderId="0"/>
    <xf numFmtId="183" fontId="9" fillId="0" borderId="0"/>
    <xf numFmtId="18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9" fillId="0" borderId="0"/>
    <xf numFmtId="0" fontId="9" fillId="0" borderId="0"/>
    <xf numFmtId="0" fontId="5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9" fillId="0" borderId="0"/>
    <xf numFmtId="0" fontId="59" fillId="0" borderId="0"/>
    <xf numFmtId="0" fontId="59" fillId="0" borderId="0"/>
    <xf numFmtId="0" fontId="59" fillId="0" borderId="0"/>
    <xf numFmtId="0" fontId="59" fillId="0" borderId="0"/>
    <xf numFmtId="0" fontId="9" fillId="0" borderId="0"/>
    <xf numFmtId="0" fontId="9" fillId="0" borderId="0"/>
    <xf numFmtId="0" fontId="9" fillId="0" borderId="0"/>
    <xf numFmtId="0" fontId="9" fillId="0" borderId="0"/>
    <xf numFmtId="0" fontId="5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9" fillId="0" borderId="0"/>
    <xf numFmtId="0" fontId="25" fillId="0" borderId="0"/>
    <xf numFmtId="0" fontId="9" fillId="0" borderId="0"/>
    <xf numFmtId="0" fontId="25" fillId="0" borderId="0"/>
    <xf numFmtId="0" fontId="25" fillId="0" borderId="0"/>
    <xf numFmtId="0" fontId="9" fillId="0" borderId="0"/>
    <xf numFmtId="0" fontId="9" fillId="0" borderId="0"/>
    <xf numFmtId="0" fontId="9" fillId="0" borderId="0"/>
    <xf numFmtId="0" fontId="9" fillId="0" borderId="0"/>
    <xf numFmtId="0" fontId="25" fillId="0" borderId="0"/>
    <xf numFmtId="0" fontId="25" fillId="0" borderId="0"/>
    <xf numFmtId="0" fontId="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 fontId="33" fillId="0" borderId="0">
      <alignment horizontal="left"/>
    </xf>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25" fillId="31" borderId="22" applyNumberFormat="0" applyFont="0" applyAlignment="0" applyProtection="0"/>
    <xf numFmtId="0" fontId="62" fillId="0" borderId="0" applyNumberFormat="0" applyAlignment="0">
      <alignment vertical="top"/>
    </xf>
    <xf numFmtId="0" fontId="9" fillId="0" borderId="0" applyFont="0" applyFill="0" applyBorder="0" applyAlignment="0" applyProtection="0"/>
    <xf numFmtId="0" fontId="9" fillId="0" borderId="0" applyFont="0" applyFill="0" applyBorder="0" applyAlignment="0" applyProtection="0"/>
    <xf numFmtId="0" fontId="63" fillId="24" borderId="29" applyNumberFormat="0" applyAlignment="0" applyProtection="0"/>
    <xf numFmtId="0" fontId="63" fillId="24" borderId="29" applyNumberFormat="0" applyAlignment="0" applyProtection="0"/>
    <xf numFmtId="0" fontId="63" fillId="24" borderId="29" applyNumberFormat="0" applyAlignment="0" applyProtection="0"/>
    <xf numFmtId="0" fontId="63" fillId="24" borderId="29" applyNumberFormat="0" applyAlignment="0" applyProtection="0"/>
    <xf numFmtId="0" fontId="63" fillId="24" borderId="29" applyNumberFormat="0" applyAlignment="0" applyProtection="0"/>
    <xf numFmtId="40" fontId="64" fillId="28" borderId="0">
      <alignment horizontal="right"/>
    </xf>
    <xf numFmtId="40" fontId="65" fillId="28" borderId="0">
      <alignment horizontal="right"/>
    </xf>
    <xf numFmtId="40" fontId="65" fillId="28" borderId="0">
      <alignment horizontal="right"/>
    </xf>
    <xf numFmtId="40" fontId="65" fillId="28" borderId="0">
      <alignment horizontal="right"/>
    </xf>
    <xf numFmtId="0" fontId="66" fillId="32" borderId="0">
      <alignment horizontal="center"/>
    </xf>
    <xf numFmtId="0" fontId="67" fillId="28" borderId="0">
      <alignment horizontal="right"/>
    </xf>
    <xf numFmtId="0" fontId="67" fillId="28" borderId="0">
      <alignment horizontal="right"/>
    </xf>
    <xf numFmtId="0" fontId="67" fillId="28" borderId="0">
      <alignment horizontal="right"/>
    </xf>
    <xf numFmtId="0" fontId="66" fillId="32" borderId="0"/>
    <xf numFmtId="0" fontId="68" fillId="28" borderId="30"/>
    <xf numFmtId="0" fontId="68" fillId="28" borderId="30"/>
    <xf numFmtId="0" fontId="68" fillId="28" borderId="30"/>
    <xf numFmtId="0" fontId="69"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70" fillId="33"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37" fontId="59" fillId="0" borderId="0">
      <protection locked="0"/>
    </xf>
    <xf numFmtId="39" fontId="59" fillId="0" borderId="0">
      <protection locked="0"/>
    </xf>
    <xf numFmtId="10" fontId="59" fillId="0" borderId="0">
      <protection locked="0"/>
    </xf>
    <xf numFmtId="164" fontId="9" fillId="0" borderId="0" applyFont="0" applyFill="0" applyBorder="0" applyAlignment="0" applyProtection="0"/>
    <xf numFmtId="0" fontId="9" fillId="0" borderId="0" applyFont="0" applyFill="0" applyBorder="0" applyAlignment="0" applyProtection="0"/>
    <xf numFmtId="184" fontId="61" fillId="0" borderId="0" applyFont="0" applyFill="0" applyBorder="0" applyAlignment="0" applyProtection="0"/>
    <xf numFmtId="0" fontId="72" fillId="2" borderId="0" applyFill="0" applyBorder="0" applyAlignment="0" applyProtection="0">
      <protection hidden="1"/>
    </xf>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applyFont="0" applyFill="0" applyBorder="0" applyProtection="0">
      <alignment horizontal="right"/>
    </xf>
    <xf numFmtId="44" fontId="33" fillId="0" borderId="0" applyFill="0" applyBorder="0" applyAlignment="0"/>
    <xf numFmtId="0" fontId="32" fillId="0" borderId="0" applyFill="0" applyBorder="0" applyAlignment="0"/>
    <xf numFmtId="44" fontId="33" fillId="0" borderId="0" applyFill="0" applyBorder="0" applyAlignment="0"/>
    <xf numFmtId="0" fontId="32" fillId="0" borderId="0" applyFill="0" applyBorder="0" applyAlignment="0"/>
    <xf numFmtId="0" fontId="32" fillId="0" borderId="0" applyFill="0" applyBorder="0" applyAlignment="0"/>
    <xf numFmtId="0" fontId="61" fillId="0" borderId="0" applyNumberFormat="0" applyFont="0" applyFill="0" applyBorder="0" applyAlignment="0" applyProtection="0">
      <alignment horizontal="left"/>
    </xf>
    <xf numFmtId="15" fontId="61" fillId="0" borderId="0" applyFont="0" applyFill="0" applyBorder="0" applyAlignment="0" applyProtection="0"/>
    <xf numFmtId="4" fontId="61" fillId="0" borderId="0" applyFont="0" applyFill="0" applyBorder="0" applyAlignment="0" applyProtection="0"/>
    <xf numFmtId="0" fontId="73" fillId="0" borderId="28">
      <alignment horizontal="center"/>
    </xf>
    <xf numFmtId="3" fontId="61" fillId="0" borderId="0" applyFont="0" applyFill="0" applyBorder="0" applyAlignment="0" applyProtection="0"/>
    <xf numFmtId="0" fontId="61" fillId="34" borderId="0" applyNumberFormat="0" applyFont="0" applyBorder="0" applyAlignment="0" applyProtection="0"/>
    <xf numFmtId="185" fontId="74" fillId="0" borderId="0"/>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9" fillId="0" borderId="0" applyFont="0" applyFill="0" applyBorder="0" applyProtection="0">
      <alignment horizontal="right"/>
    </xf>
    <xf numFmtId="0" fontId="29" fillId="0" borderId="0">
      <alignment horizontal="left" vertical="center" wrapText="1"/>
    </xf>
    <xf numFmtId="0" fontId="46" fillId="0" borderId="0" applyFill="0" applyBorder="0" applyProtection="0">
      <alignment horizontal="left"/>
    </xf>
    <xf numFmtId="0" fontId="28" fillId="0" borderId="0">
      <alignment horizontal="left" vertical="center" wrapText="1"/>
    </xf>
    <xf numFmtId="0" fontId="75" fillId="0" borderId="0"/>
    <xf numFmtId="37" fontId="9" fillId="0" borderId="0"/>
    <xf numFmtId="12" fontId="9" fillId="0" borderId="0" applyFont="0" applyFill="0" applyBorder="0" applyProtection="0">
      <alignment horizontal="right"/>
    </xf>
    <xf numFmtId="0" fontId="9" fillId="35" borderId="0" applyFont="0" applyFill="0" applyBorder="0" applyProtection="0">
      <alignment horizontal="right"/>
    </xf>
    <xf numFmtId="0" fontId="9" fillId="0" borderId="0"/>
    <xf numFmtId="0" fontId="39" fillId="0" borderId="0">
      <alignment vertical="top"/>
    </xf>
    <xf numFmtId="0" fontId="39" fillId="0" borderId="0">
      <alignment vertical="top"/>
    </xf>
    <xf numFmtId="0" fontId="39" fillId="0" borderId="0">
      <alignment vertical="top"/>
    </xf>
    <xf numFmtId="0" fontId="39" fillId="0" borderId="0" applyNumberFormat="0" applyBorder="0" applyAlignment="0"/>
    <xf numFmtId="0" fontId="55" fillId="0" borderId="0"/>
    <xf numFmtId="0" fontId="76" fillId="0" borderId="0"/>
    <xf numFmtId="0" fontId="13" fillId="0" borderId="0"/>
    <xf numFmtId="49" fontId="39" fillId="0" borderId="0" applyFill="0" applyBorder="0" applyAlignment="0"/>
    <xf numFmtId="0" fontId="9" fillId="0" borderId="0" applyFill="0" applyBorder="0" applyAlignment="0"/>
    <xf numFmtId="0" fontId="77" fillId="0" borderId="0" applyFill="0" applyBorder="0" applyAlignment="0"/>
    <xf numFmtId="40" fontId="78" fillId="0" borderId="0"/>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80" fillId="0" borderId="0" applyNumberFormat="0" applyFill="0" applyBorder="0" applyAlignment="0" applyProtection="0"/>
    <xf numFmtId="0" fontId="79" fillId="0" borderId="1" applyFill="0" applyAlignment="0" applyProtection="0">
      <alignment horizontal="left"/>
    </xf>
    <xf numFmtId="0" fontId="79" fillId="0" borderId="1" applyFill="0" applyAlignment="0" applyProtection="0">
      <alignment horizontal="left"/>
    </xf>
    <xf numFmtId="0" fontId="80" fillId="0" borderId="0" applyNumberFormat="0" applyFill="0" applyBorder="0" applyAlignment="0" applyProtection="0"/>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79" fillId="0" borderId="1" applyFill="0" applyAlignment="0" applyProtection="0">
      <alignment horizontal="left"/>
    </xf>
    <xf numFmtId="0" fontId="81" fillId="0" borderId="0" applyFill="0" applyBorder="0" applyAlignment="0" applyProtection="0"/>
    <xf numFmtId="0" fontId="82" fillId="0" borderId="31"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0" fontId="82" fillId="0" borderId="31" applyNumberFormat="0" applyFill="0" applyAlignment="0" applyProtection="0"/>
    <xf numFmtId="37" fontId="19" fillId="0" borderId="32"/>
    <xf numFmtId="37" fontId="9" fillId="0" borderId="9"/>
    <xf numFmtId="41" fontId="9" fillId="0" borderId="0" applyFont="0" applyFill="0" applyBorder="0" applyAlignment="0" applyProtection="0"/>
    <xf numFmtId="43" fontId="9" fillId="0" borderId="0" applyFont="0" applyFill="0" applyBorder="0" applyAlignment="0" applyProtection="0"/>
    <xf numFmtId="0" fontId="83" fillId="0" borderId="0">
      <alignment horizontal="left"/>
      <protection locked="0"/>
    </xf>
    <xf numFmtId="186" fontId="9" fillId="0" borderId="0" applyFont="0" applyFill="0" applyBorder="0" applyAlignment="0" applyProtection="0"/>
    <xf numFmtId="187" fontId="32" fillId="0" borderId="0" applyFont="0" applyFill="0" applyBorder="0" applyAlignment="0" applyProtection="0"/>
    <xf numFmtId="188" fontId="9" fillId="0" borderId="0" applyFont="0" applyFill="0" applyBorder="0" applyAlignment="0" applyProtection="0"/>
    <xf numFmtId="189" fontId="75" fillId="0" borderId="0" applyFont="0" applyFill="0" applyBorder="0" applyAlignment="0" applyProtection="0"/>
    <xf numFmtId="190" fontId="75" fillId="0" borderId="0" applyFont="0" applyFill="0" applyBorder="0" applyAlignment="0" applyProtection="0"/>
    <xf numFmtId="0" fontId="84" fillId="0" borderId="0" applyFill="0" applyBorder="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9" fillId="0" borderId="0"/>
    <xf numFmtId="0" fontId="21" fillId="0" borderId="0"/>
    <xf numFmtId="0" fontId="9" fillId="0" borderId="0"/>
    <xf numFmtId="0" fontId="9" fillId="0" borderId="0"/>
    <xf numFmtId="0" fontId="22" fillId="0" borderId="0"/>
    <xf numFmtId="0" fontId="21" fillId="0" borderId="0"/>
    <xf numFmtId="0" fontId="9" fillId="0" borderId="0"/>
    <xf numFmtId="0" fontId="9" fillId="0" borderId="0"/>
    <xf numFmtId="0" fontId="9" fillId="0" borderId="0"/>
    <xf numFmtId="0" fontId="89" fillId="0" borderId="0">
      <alignment vertical="top"/>
    </xf>
    <xf numFmtId="193" fontId="13" fillId="0" borderId="0" applyFill="0"/>
    <xf numFmtId="193" fontId="13" fillId="0" borderId="0">
      <alignment horizontal="center"/>
    </xf>
    <xf numFmtId="0" fontId="13" fillId="0" borderId="0" applyFill="0">
      <alignment horizontal="center"/>
    </xf>
    <xf numFmtId="193" fontId="90" fillId="0" borderId="37" applyFill="0"/>
    <xf numFmtId="0" fontId="9" fillId="0" borderId="0" applyFont="0" applyAlignment="0"/>
    <xf numFmtId="0" fontId="91" fillId="0" borderId="0" applyFill="0">
      <alignment vertical="top"/>
    </xf>
    <xf numFmtId="0" fontId="90" fillId="0" borderId="0" applyFill="0">
      <alignment horizontal="left" vertical="top"/>
    </xf>
    <xf numFmtId="193" fontId="46" fillId="0" borderId="9" applyFill="0"/>
    <xf numFmtId="0" fontId="9" fillId="0" borderId="0" applyNumberFormat="0" applyFont="0" applyAlignment="0"/>
    <xf numFmtId="0" fontId="91" fillId="0" borderId="0" applyFill="0">
      <alignment wrapText="1"/>
    </xf>
    <xf numFmtId="0" fontId="90" fillId="0" borderId="0" applyFill="0">
      <alignment horizontal="left" vertical="top" wrapText="1"/>
    </xf>
    <xf numFmtId="193" fontId="92" fillId="0" borderId="0" applyFill="0"/>
    <xf numFmtId="0" fontId="93" fillId="0" borderId="0" applyNumberFormat="0" applyFont="0" applyAlignment="0">
      <alignment horizontal="center"/>
    </xf>
    <xf numFmtId="0" fontId="94" fillId="0" borderId="0" applyFill="0">
      <alignment vertical="top" wrapText="1"/>
    </xf>
    <xf numFmtId="0" fontId="46" fillId="0" borderId="0" applyFill="0">
      <alignment horizontal="left" vertical="top" wrapText="1"/>
    </xf>
    <xf numFmtId="193" fontId="9" fillId="0" borderId="0" applyFill="0"/>
    <xf numFmtId="0" fontId="93" fillId="0" borderId="0" applyNumberFormat="0" applyFont="0" applyAlignment="0">
      <alignment horizontal="center"/>
    </xf>
    <xf numFmtId="0" fontId="95" fillId="0" borderId="0" applyFill="0">
      <alignment vertical="center" wrapText="1"/>
    </xf>
    <xf numFmtId="0" fontId="96" fillId="0" borderId="0">
      <alignment horizontal="left" vertical="center" wrapText="1"/>
    </xf>
    <xf numFmtId="193" fontId="89" fillId="0" borderId="0" applyFill="0"/>
    <xf numFmtId="0" fontId="93" fillId="0" borderId="0" applyNumberFormat="0" applyFont="0" applyAlignment="0">
      <alignment horizontal="center"/>
    </xf>
    <xf numFmtId="0" fontId="88" fillId="0" borderId="0" applyFill="0">
      <alignment horizontal="center" vertical="center" wrapText="1"/>
    </xf>
    <xf numFmtId="0" fontId="9" fillId="0" borderId="0" applyFill="0">
      <alignment horizontal="center" vertical="center" wrapText="1"/>
    </xf>
    <xf numFmtId="193" fontId="97" fillId="0" borderId="0" applyFill="0"/>
    <xf numFmtId="0" fontId="93" fillId="0" borderId="0" applyNumberFormat="0" applyFont="0" applyAlignment="0">
      <alignment horizontal="center"/>
    </xf>
    <xf numFmtId="0" fontId="98" fillId="0" borderId="0" applyFill="0">
      <alignment horizontal="center" vertical="center" wrapText="1"/>
    </xf>
    <xf numFmtId="0" fontId="99" fillId="0" borderId="0" applyFill="0">
      <alignment horizontal="center" vertical="center" wrapText="1"/>
    </xf>
    <xf numFmtId="193" fontId="100" fillId="0" borderId="0" applyFill="0"/>
    <xf numFmtId="0" fontId="93" fillId="0" borderId="0" applyNumberFormat="0" applyFont="0" applyAlignment="0">
      <alignment horizontal="center"/>
    </xf>
    <xf numFmtId="0" fontId="101" fillId="0" borderId="0">
      <alignment horizontal="center" wrapText="1"/>
    </xf>
    <xf numFmtId="0" fontId="97" fillId="0" borderId="0" applyFill="0">
      <alignment horizontal="center" wrapText="1"/>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 fontId="61"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38" fontId="13" fillId="2" borderId="0" applyNumberFormat="0" applyBorder="0" applyAlignment="0" applyProtection="0"/>
    <xf numFmtId="14" fontId="19" fillId="37" borderId="28">
      <alignment horizontal="center" vertical="center" wrapText="1"/>
    </xf>
    <xf numFmtId="14" fontId="19" fillId="37" borderId="28">
      <alignment horizontal="center" vertical="center" wrapText="1"/>
    </xf>
    <xf numFmtId="14" fontId="19" fillId="37" borderId="28">
      <alignment horizontal="center" vertical="center" wrapText="1"/>
    </xf>
    <xf numFmtId="14" fontId="19" fillId="37" borderId="28">
      <alignment horizontal="center" vertical="center" wrapText="1"/>
    </xf>
    <xf numFmtId="14" fontId="19" fillId="37" borderId="28">
      <alignment horizontal="center" vertical="center" wrapText="1"/>
    </xf>
    <xf numFmtId="14" fontId="19" fillId="37" borderId="28">
      <alignment horizontal="center" vertical="center" wrapText="1"/>
    </xf>
    <xf numFmtId="14" fontId="19" fillId="37" borderId="28">
      <alignment horizontal="center" vertical="center" wrapText="1"/>
    </xf>
    <xf numFmtId="14" fontId="19" fillId="37" borderId="28">
      <alignment horizontal="center" vertical="center" wrapText="1"/>
    </xf>
    <xf numFmtId="14" fontId="19" fillId="37" borderId="28">
      <alignment horizontal="center" vertical="center" wrapText="1"/>
    </xf>
    <xf numFmtId="14" fontId="19" fillId="37" borderId="28">
      <alignment horizontal="center" vertical="center" wrapText="1"/>
    </xf>
    <xf numFmtId="14" fontId="19" fillId="37" borderId="28">
      <alignment horizontal="center" vertical="center" wrapText="1"/>
    </xf>
    <xf numFmtId="14" fontId="19" fillId="37" borderId="28">
      <alignment horizontal="center" vertical="center" wrapText="1"/>
    </xf>
    <xf numFmtId="14" fontId="19" fillId="37" borderId="28">
      <alignment horizontal="center" vertical="center" wrapText="1"/>
    </xf>
    <xf numFmtId="10" fontId="13" fillId="27" borderId="26" applyNumberFormat="0" applyBorder="0" applyAlignment="0" applyProtection="0"/>
    <xf numFmtId="10" fontId="13" fillId="27" borderId="26" applyNumberFormat="0" applyBorder="0" applyAlignment="0" applyProtection="0"/>
    <xf numFmtId="10" fontId="13" fillId="27" borderId="26" applyNumberFormat="0" applyBorder="0" applyAlignment="0" applyProtection="0"/>
    <xf numFmtId="10" fontId="13" fillId="27" borderId="26" applyNumberFormat="0" applyBorder="0" applyAlignment="0" applyProtection="0"/>
    <xf numFmtId="10" fontId="13" fillId="27" borderId="26" applyNumberFormat="0" applyBorder="0" applyAlignment="0" applyProtection="0"/>
    <xf numFmtId="10" fontId="13" fillId="27" borderId="26" applyNumberFormat="0" applyBorder="0" applyAlignment="0" applyProtection="0"/>
    <xf numFmtId="10" fontId="13" fillId="27" borderId="26" applyNumberFormat="0" applyBorder="0" applyAlignment="0" applyProtection="0"/>
    <xf numFmtId="10" fontId="13" fillId="27" borderId="26" applyNumberFormat="0" applyBorder="0" applyAlignment="0" applyProtection="0"/>
    <xf numFmtId="10" fontId="13" fillId="27" borderId="26" applyNumberFormat="0" applyBorder="0" applyAlignment="0" applyProtection="0"/>
    <xf numFmtId="10" fontId="13" fillId="27" borderId="26" applyNumberFormat="0" applyBorder="0" applyAlignment="0" applyProtection="0"/>
    <xf numFmtId="10" fontId="13" fillId="27" borderId="26" applyNumberFormat="0" applyBorder="0" applyAlignment="0" applyProtection="0"/>
    <xf numFmtId="10" fontId="13" fillId="27" borderId="26" applyNumberFormat="0" applyBorder="0" applyAlignment="0" applyProtection="0"/>
    <xf numFmtId="10" fontId="13" fillId="27" borderId="26" applyNumberFormat="0" applyBorder="0" applyAlignment="0" applyProtection="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183" fontId="9" fillId="0" borderId="0"/>
    <xf numFmtId="0" fontId="9" fillId="0" borderId="0"/>
    <xf numFmtId="0" fontId="8" fillId="0" borderId="0"/>
    <xf numFmtId="0" fontId="1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8"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37" fontId="33" fillId="0" borderId="0"/>
    <xf numFmtId="37" fontId="33" fillId="0" borderId="0"/>
    <xf numFmtId="37" fontId="33" fillId="0" borderId="0"/>
    <xf numFmtId="37" fontId="33" fillId="0" borderId="0"/>
    <xf numFmtId="37" fontId="33" fillId="0" borderId="0"/>
    <xf numFmtId="37" fontId="33" fillId="0" borderId="0"/>
    <xf numFmtId="37" fontId="33" fillId="0" borderId="0"/>
    <xf numFmtId="37" fontId="33" fillId="0" borderId="0"/>
    <xf numFmtId="37" fontId="33" fillId="0" borderId="0"/>
    <xf numFmtId="37" fontId="33" fillId="0" borderId="0"/>
    <xf numFmtId="37" fontId="33" fillId="0" borderId="0"/>
    <xf numFmtId="37" fontId="33" fillId="0" borderId="0"/>
    <xf numFmtId="37" fontId="33" fillId="0" borderId="0"/>
    <xf numFmtId="0" fontId="61" fillId="0" borderId="0"/>
    <xf numFmtId="0" fontId="61" fillId="0" borderId="0"/>
    <xf numFmtId="0" fontId="6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40" fontId="65" fillId="28" borderId="0">
      <alignment horizontal="right"/>
    </xf>
    <xf numFmtId="40" fontId="65" fillId="28" borderId="0">
      <alignment horizontal="right"/>
    </xf>
    <xf numFmtId="40" fontId="65" fillId="28" borderId="0">
      <alignment horizontal="right"/>
    </xf>
    <xf numFmtId="40" fontId="65" fillId="28" borderId="0">
      <alignment horizontal="right"/>
    </xf>
    <xf numFmtId="40" fontId="65" fillId="28" borderId="0">
      <alignment horizontal="right"/>
    </xf>
    <xf numFmtId="40" fontId="65" fillId="28" borderId="0">
      <alignment horizontal="right"/>
    </xf>
    <xf numFmtId="40" fontId="65" fillId="28" borderId="0">
      <alignment horizontal="right"/>
    </xf>
    <xf numFmtId="40" fontId="65" fillId="28" borderId="0">
      <alignment horizontal="right"/>
    </xf>
    <xf numFmtId="40" fontId="65" fillId="28" borderId="0">
      <alignment horizontal="right"/>
    </xf>
    <xf numFmtId="40" fontId="65" fillId="28" borderId="0">
      <alignment horizontal="right"/>
    </xf>
    <xf numFmtId="40" fontId="65" fillId="28" borderId="0">
      <alignment horizontal="right"/>
    </xf>
    <xf numFmtId="40" fontId="65" fillId="28" borderId="0">
      <alignment horizontal="right"/>
    </xf>
    <xf numFmtId="40" fontId="65" fillId="28" borderId="0">
      <alignment horizontal="right"/>
    </xf>
    <xf numFmtId="0" fontId="67" fillId="28" borderId="0">
      <alignment horizontal="right"/>
    </xf>
    <xf numFmtId="0" fontId="67" fillId="28" borderId="0">
      <alignment horizontal="right"/>
    </xf>
    <xf numFmtId="0" fontId="67" fillId="28" borderId="0">
      <alignment horizontal="right"/>
    </xf>
    <xf numFmtId="0" fontId="67" fillId="28" borderId="0">
      <alignment horizontal="right"/>
    </xf>
    <xf numFmtId="0" fontId="67" fillId="28" borderId="0">
      <alignment horizontal="right"/>
    </xf>
    <xf numFmtId="0" fontId="67" fillId="28" borderId="0">
      <alignment horizontal="right"/>
    </xf>
    <xf numFmtId="0" fontId="67" fillId="28" borderId="0">
      <alignment horizontal="right"/>
    </xf>
    <xf numFmtId="0" fontId="67" fillId="28" borderId="0">
      <alignment horizontal="right"/>
    </xf>
    <xf numFmtId="0" fontId="67" fillId="28" borderId="0">
      <alignment horizontal="right"/>
    </xf>
    <xf numFmtId="0" fontId="67" fillId="28" borderId="0">
      <alignment horizontal="right"/>
    </xf>
    <xf numFmtId="0" fontId="67" fillId="28" borderId="0">
      <alignment horizontal="right"/>
    </xf>
    <xf numFmtId="0" fontId="67" fillId="28" borderId="0">
      <alignment horizontal="right"/>
    </xf>
    <xf numFmtId="0" fontId="67" fillId="28" borderId="0">
      <alignment horizontal="right"/>
    </xf>
    <xf numFmtId="0" fontId="68" fillId="28" borderId="30"/>
    <xf numFmtId="0" fontId="68" fillId="28" borderId="30"/>
    <xf numFmtId="0" fontId="68" fillId="28" borderId="30"/>
    <xf numFmtId="0" fontId="68" fillId="28" borderId="30"/>
    <xf numFmtId="0" fontId="68" fillId="28" borderId="30"/>
    <xf numFmtId="0" fontId="68" fillId="28" borderId="30"/>
    <xf numFmtId="0" fontId="68" fillId="28" borderId="30"/>
    <xf numFmtId="0" fontId="68" fillId="28" borderId="30"/>
    <xf numFmtId="0" fontId="68" fillId="28" borderId="30"/>
    <xf numFmtId="0" fontId="68" fillId="28" borderId="30"/>
    <xf numFmtId="0" fontId="68" fillId="28" borderId="30"/>
    <xf numFmtId="0" fontId="68" fillId="28" borderId="30"/>
    <xf numFmtId="0" fontId="68" fillId="28" borderId="30"/>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68"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8"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1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37" fontId="102" fillId="28" borderId="0">
      <alignment horizontal="right" vertical="center"/>
    </xf>
    <xf numFmtId="165" fontId="102" fillId="0" borderId="0">
      <alignment horizontal="right"/>
    </xf>
    <xf numFmtId="0" fontId="102" fillId="0" borderId="0">
      <alignment horizontal="left"/>
    </xf>
    <xf numFmtId="37" fontId="46" fillId="0" borderId="0" applyFill="0">
      <alignment horizontal="right"/>
    </xf>
    <xf numFmtId="165" fontId="46" fillId="0" borderId="26" applyBorder="0" applyProtection="0">
      <alignment horizontal="right"/>
    </xf>
    <xf numFmtId="165" fontId="103" fillId="0" borderId="0">
      <alignment horizontal="right"/>
    </xf>
    <xf numFmtId="0" fontId="46" fillId="0" borderId="0">
      <alignment horizontal="left"/>
    </xf>
    <xf numFmtId="37" fontId="96" fillId="0" borderId="0" applyFill="0">
      <alignment horizontal="right"/>
    </xf>
    <xf numFmtId="165" fontId="96" fillId="0" borderId="0" applyBorder="0">
      <alignment horizontal="right"/>
    </xf>
    <xf numFmtId="0" fontId="104" fillId="0" borderId="0">
      <alignment horizontal="left" indent="2"/>
    </xf>
    <xf numFmtId="0" fontId="102" fillId="0" borderId="0">
      <alignment horizontal="left" indent="2"/>
    </xf>
    <xf numFmtId="37" fontId="96" fillId="0" borderId="0">
      <alignment horizontal="right"/>
    </xf>
    <xf numFmtId="0" fontId="96" fillId="0" borderId="0" applyNumberFormat="0">
      <alignment horizontal="right"/>
    </xf>
    <xf numFmtId="0" fontId="104" fillId="0" borderId="0">
      <alignment horizontal="left" indent="4"/>
    </xf>
    <xf numFmtId="0" fontId="102" fillId="0" borderId="0">
      <alignment horizontal="left" indent="4"/>
    </xf>
    <xf numFmtId="3" fontId="88" fillId="0" borderId="0" applyFill="0"/>
    <xf numFmtId="0" fontId="9" fillId="0" borderId="0" applyNumberFormat="0" applyFont="0" applyBorder="0" applyAlignment="0"/>
    <xf numFmtId="0" fontId="105" fillId="0" borderId="0">
      <alignment horizontal="left" indent="6"/>
    </xf>
    <xf numFmtId="0" fontId="105" fillId="0" borderId="0" applyFill="0">
      <alignment horizontal="left" indent="6"/>
    </xf>
    <xf numFmtId="193" fontId="89" fillId="0" borderId="0" applyFill="0"/>
    <xf numFmtId="0" fontId="9" fillId="0" borderId="0" applyNumberFormat="0" applyFont="0" applyBorder="0" applyAlignment="0"/>
    <xf numFmtId="0" fontId="106" fillId="0" borderId="0">
      <alignment horizontal="left" indent="7"/>
    </xf>
    <xf numFmtId="194" fontId="106" fillId="0" borderId="0" applyFill="0">
      <alignment horizontal="left" indent="7"/>
    </xf>
    <xf numFmtId="193" fontId="97" fillId="0" borderId="0" applyFill="0"/>
    <xf numFmtId="0" fontId="9" fillId="0" borderId="0" applyNumberFormat="0" applyFont="0" applyBorder="0" applyAlignment="0"/>
    <xf numFmtId="0" fontId="98" fillId="0" borderId="0">
      <alignment horizontal="left" indent="8"/>
    </xf>
    <xf numFmtId="0" fontId="99" fillId="0" borderId="0" applyFill="0">
      <alignment horizontal="left" indent="8"/>
    </xf>
    <xf numFmtId="193" fontId="100" fillId="0" borderId="0" applyFill="0"/>
    <xf numFmtId="0" fontId="9" fillId="0" borderId="0" applyNumberFormat="0" applyFont="0" applyFill="0" applyBorder="0" applyAlignment="0"/>
    <xf numFmtId="0" fontId="101" fillId="0" borderId="0" applyFill="0">
      <alignment horizontal="left" indent="9"/>
    </xf>
    <xf numFmtId="0" fontId="97" fillId="0" borderId="0" applyFill="0">
      <alignment horizontal="left" indent="9"/>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39" fillId="0" borderId="0">
      <alignment vertical="top"/>
    </xf>
    <xf numFmtId="0" fontId="84" fillId="0" borderId="0" applyFill="0" applyBorder="0" applyProtection="0">
      <alignment horizontal="left" vertical="top"/>
    </xf>
    <xf numFmtId="0" fontId="13" fillId="0" borderId="0">
      <alignment vertical="top"/>
    </xf>
    <xf numFmtId="43" fontId="13" fillId="0" borderId="0" applyFont="0" applyFill="0" applyBorder="0" applyAlignment="0" applyProtection="0"/>
    <xf numFmtId="9" fontId="13" fillId="0" borderId="0" applyFont="0" applyFill="0" applyBorder="0" applyAlignment="0" applyProtection="0"/>
    <xf numFmtId="0" fontId="7" fillId="0" borderId="0"/>
    <xf numFmtId="43" fontId="110"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5" fillId="0" borderId="0"/>
    <xf numFmtId="37" fontId="9" fillId="0" borderId="39"/>
    <xf numFmtId="193" fontId="46" fillId="0" borderId="39" applyFill="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6"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43" fontId="9" fillId="0" borderId="0" applyFont="0" applyFill="0" applyBorder="0" applyAlignment="0" applyProtection="0"/>
    <xf numFmtId="44" fontId="111" fillId="0" borderId="0" applyFont="0" applyFill="0" applyBorder="0" applyAlignment="0" applyProtection="0"/>
    <xf numFmtId="0" fontId="9"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9" fillId="0" borderId="0"/>
    <xf numFmtId="0" fontId="9" fillId="0" borderId="0"/>
    <xf numFmtId="44" fontId="4" fillId="0" borderId="0" applyFont="0" applyFill="0" applyBorder="0" applyAlignment="0" applyProtection="0"/>
    <xf numFmtId="0" fontId="4" fillId="0" borderId="0"/>
    <xf numFmtId="0" fontId="9"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43" fontId="9" fillId="0" borderId="0" applyFont="0" applyFill="0" applyBorder="0" applyAlignment="0" applyProtection="0"/>
    <xf numFmtId="44" fontId="9"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cellStyleXfs>
  <cellXfs count="467">
    <xf numFmtId="0" fontId="0" fillId="0" borderId="0" xfId="0"/>
    <xf numFmtId="0" fontId="11" fillId="0" borderId="0" xfId="0" applyFont="1"/>
    <xf numFmtId="0" fontId="12" fillId="0" borderId="0" xfId="0" applyFont="1"/>
    <xf numFmtId="0" fontId="11" fillId="0" borderId="0" xfId="0" applyFont="1" applyBorder="1"/>
    <xf numFmtId="0" fontId="12" fillId="0" borderId="0" xfId="0" applyFont="1" applyFill="1"/>
    <xf numFmtId="0" fontId="12" fillId="0" borderId="0" xfId="0" applyFont="1" applyBorder="1"/>
    <xf numFmtId="0" fontId="12" fillId="0" borderId="0" xfId="0" applyFont="1" applyAlignment="1"/>
    <xf numFmtId="0" fontId="12" fillId="0" borderId="0" xfId="0" applyFont="1" applyFill="1" applyBorder="1"/>
    <xf numFmtId="14" fontId="11" fillId="0" borderId="0" xfId="0" applyNumberFormat="1" applyFont="1" applyFill="1" applyBorder="1" applyAlignment="1">
      <alignment horizontal="center"/>
    </xf>
    <xf numFmtId="0" fontId="12" fillId="0" borderId="0" xfId="0" applyFont="1" applyBorder="1" applyAlignment="1">
      <alignment horizontal="right"/>
    </xf>
    <xf numFmtId="0" fontId="12" fillId="0" borderId="0" xfId="0" applyFont="1" applyBorder="1" applyAlignment="1"/>
    <xf numFmtId="14" fontId="11" fillId="36" borderId="6" xfId="0" applyNumberFormat="1" applyFont="1" applyFill="1" applyBorder="1" applyAlignment="1">
      <alignment horizontal="center"/>
    </xf>
    <xf numFmtId="14" fontId="11" fillId="36" borderId="7" xfId="0" applyNumberFormat="1" applyFont="1" applyFill="1" applyBorder="1" applyAlignment="1">
      <alignment horizontal="center"/>
    </xf>
    <xf numFmtId="14" fontId="11" fillId="36" borderId="8" xfId="0" applyNumberFormat="1" applyFont="1" applyFill="1" applyBorder="1" applyAlignment="1">
      <alignment horizontal="center"/>
    </xf>
    <xf numFmtId="0" fontId="12" fillId="0" borderId="0" xfId="0" applyFont="1" applyFill="1" applyBorder="1" applyAlignment="1">
      <alignment horizontal="left"/>
    </xf>
    <xf numFmtId="5" fontId="12" fillId="3" borderId="11" xfId="0" applyNumberFormat="1" applyFont="1" applyFill="1" applyBorder="1" applyAlignment="1">
      <alignment horizontal="right"/>
    </xf>
    <xf numFmtId="5" fontId="12" fillId="3" borderId="2" xfId="0" applyNumberFormat="1" applyFont="1" applyFill="1" applyBorder="1" applyAlignment="1"/>
    <xf numFmtId="37" fontId="12" fillId="3" borderId="0" xfId="0" applyNumberFormat="1" applyFont="1" applyFill="1" applyBorder="1" applyAlignment="1">
      <alignment horizontal="right"/>
    </xf>
    <xf numFmtId="0" fontId="12" fillId="3" borderId="2" xfId="0" applyFont="1" applyFill="1" applyBorder="1" applyAlignment="1">
      <alignment horizontal="right"/>
    </xf>
    <xf numFmtId="0" fontId="12" fillId="3" borderId="0" xfId="0" applyFont="1" applyFill="1" applyAlignment="1"/>
    <xf numFmtId="0" fontId="12" fillId="3" borderId="0" xfId="0" applyFont="1" applyFill="1" applyBorder="1" applyAlignment="1"/>
    <xf numFmtId="0" fontId="12" fillId="3" borderId="0" xfId="899" applyFont="1" applyFill="1" applyBorder="1"/>
    <xf numFmtId="0" fontId="9" fillId="3" borderId="0" xfId="899" applyFill="1"/>
    <xf numFmtId="0" fontId="15" fillId="0" borderId="0" xfId="0" applyFont="1" applyAlignment="1">
      <alignment horizontal="left"/>
    </xf>
    <xf numFmtId="0" fontId="15" fillId="0" borderId="0" xfId="0" applyFont="1" applyAlignment="1"/>
    <xf numFmtId="0" fontId="11" fillId="0" borderId="0" xfId="0" applyFont="1" applyFill="1"/>
    <xf numFmtId="5" fontId="12" fillId="0" borderId="0" xfId="0" applyNumberFormat="1" applyFont="1"/>
    <xf numFmtId="37" fontId="12" fillId="0" borderId="0" xfId="0" applyNumberFormat="1" applyFont="1"/>
    <xf numFmtId="0" fontId="109" fillId="3" borderId="0" xfId="899" applyFont="1" applyFill="1" applyBorder="1"/>
    <xf numFmtId="5" fontId="12" fillId="3" borderId="2" xfId="0" applyNumberFormat="1" applyFont="1" applyFill="1" applyBorder="1" applyAlignment="1">
      <alignment horizontal="right"/>
    </xf>
    <xf numFmtId="7" fontId="12" fillId="0" borderId="0" xfId="2655" applyNumberFormat="1" applyFont="1" applyFill="1" applyBorder="1" applyAlignment="1">
      <alignment horizontal="right"/>
    </xf>
    <xf numFmtId="164" fontId="12" fillId="0" borderId="0" xfId="0" applyNumberFormat="1" applyFont="1" applyFill="1" applyBorder="1" applyAlignment="1">
      <alignment horizontal="right"/>
    </xf>
    <xf numFmtId="0" fontId="12" fillId="38" borderId="0" xfId="0" applyFont="1" applyFill="1" applyAlignment="1"/>
    <xf numFmtId="37" fontId="12" fillId="38" borderId="0" xfId="0" applyNumberFormat="1" applyFont="1" applyFill="1" applyBorder="1" applyAlignment="1">
      <alignment horizontal="right"/>
    </xf>
    <xf numFmtId="0" fontId="12" fillId="38" borderId="2" xfId="0" applyFont="1" applyFill="1" applyBorder="1" applyAlignment="1">
      <alignment horizontal="right"/>
    </xf>
    <xf numFmtId="0" fontId="10" fillId="36" borderId="49" xfId="0" applyFont="1" applyFill="1" applyBorder="1"/>
    <xf numFmtId="0" fontId="16" fillId="36" borderId="50" xfId="0" applyFont="1" applyFill="1" applyBorder="1" applyAlignment="1">
      <alignment horizontal="right"/>
    </xf>
    <xf numFmtId="0" fontId="16" fillId="36" borderId="49" xfId="0" applyFont="1" applyFill="1" applyBorder="1" applyAlignment="1">
      <alignment horizontal="right"/>
    </xf>
    <xf numFmtId="0" fontId="10" fillId="36" borderId="49" xfId="0" applyFont="1" applyFill="1" applyBorder="1" applyAlignment="1">
      <alignment vertical="center"/>
    </xf>
    <xf numFmtId="37" fontId="12" fillId="36" borderId="49" xfId="0" applyNumberFormat="1" applyFont="1" applyFill="1" applyBorder="1" applyAlignment="1">
      <alignment horizontal="right"/>
    </xf>
    <xf numFmtId="0" fontId="12" fillId="36" borderId="50" xfId="0" applyFont="1" applyFill="1" applyBorder="1" applyAlignment="1">
      <alignment horizontal="right"/>
    </xf>
    <xf numFmtId="5" fontId="11" fillId="3" borderId="2" xfId="0" applyNumberFormat="1" applyFont="1" applyFill="1" applyBorder="1" applyAlignment="1"/>
    <xf numFmtId="37" fontId="12" fillId="0" borderId="0" xfId="0" applyNumberFormat="1" applyFont="1" applyBorder="1" applyAlignment="1"/>
    <xf numFmtId="0" fontId="12" fillId="0" borderId="55" xfId="0" applyFont="1" applyBorder="1"/>
    <xf numFmtId="195" fontId="12" fillId="0" borderId="0" xfId="0" applyNumberFormat="1" applyFont="1"/>
    <xf numFmtId="0" fontId="12" fillId="3" borderId="0" xfId="899" applyFont="1" applyFill="1" applyAlignment="1">
      <alignment vertical="top" wrapText="1"/>
    </xf>
    <xf numFmtId="5" fontId="12" fillId="3" borderId="0" xfId="0" applyNumberFormat="1" applyFont="1" applyFill="1" applyBorder="1" applyAlignment="1"/>
    <xf numFmtId="0" fontId="12" fillId="3" borderId="11" xfId="0" applyFont="1" applyFill="1" applyBorder="1" applyAlignment="1">
      <alignment horizontal="left" indent="1"/>
    </xf>
    <xf numFmtId="164" fontId="12" fillId="0" borderId="0" xfId="1" applyNumberFormat="1" applyFont="1" applyFill="1" applyBorder="1" applyAlignment="1">
      <alignment horizontal="right"/>
    </xf>
    <xf numFmtId="164" fontId="12" fillId="3" borderId="0" xfId="0" applyNumberFormat="1" applyFont="1" applyFill="1" applyBorder="1" applyAlignment="1">
      <alignment horizontal="right"/>
    </xf>
    <xf numFmtId="0" fontId="114" fillId="36" borderId="49" xfId="0" applyFont="1" applyFill="1" applyBorder="1" applyAlignment="1">
      <alignment horizontal="right"/>
    </xf>
    <xf numFmtId="0" fontId="12" fillId="3" borderId="0" xfId="0" applyFont="1" applyFill="1" applyBorder="1"/>
    <xf numFmtId="191" fontId="12" fillId="3" borderId="0" xfId="2620" applyNumberFormat="1" applyFont="1" applyFill="1" applyBorder="1" applyAlignment="1"/>
    <xf numFmtId="191" fontId="12" fillId="3" borderId="5" xfId="2620" applyNumberFormat="1" applyFont="1" applyFill="1" applyBorder="1" applyAlignment="1"/>
    <xf numFmtId="0" fontId="11" fillId="3" borderId="0" xfId="0" applyFont="1" applyFill="1" applyAlignment="1">
      <alignment horizontal="left"/>
    </xf>
    <xf numFmtId="0" fontId="11" fillId="3" borderId="0" xfId="0" applyFont="1" applyFill="1"/>
    <xf numFmtId="0" fontId="11" fillId="3" borderId="0" xfId="0" applyFont="1" applyFill="1" applyAlignment="1"/>
    <xf numFmtId="164" fontId="11" fillId="3" borderId="5" xfId="0" applyNumberFormat="1" applyFont="1" applyFill="1" applyBorder="1" applyAlignment="1"/>
    <xf numFmtId="164" fontId="11" fillId="3" borderId="0" xfId="0" applyNumberFormat="1" applyFont="1" applyFill="1" applyAlignment="1"/>
    <xf numFmtId="0" fontId="12" fillId="3" borderId="0" xfId="0" applyFont="1" applyFill="1"/>
    <xf numFmtId="0" fontId="15" fillId="3" borderId="0" xfId="0" applyFont="1" applyFill="1" applyAlignment="1">
      <alignment horizontal="left" vertical="top" wrapText="1"/>
    </xf>
    <xf numFmtId="0" fontId="15" fillId="0" borderId="0" xfId="899" applyFont="1" applyAlignment="1">
      <alignment vertical="top" wrapText="1"/>
    </xf>
    <xf numFmtId="0" fontId="116" fillId="3" borderId="47" xfId="0" applyFont="1" applyFill="1" applyBorder="1"/>
    <xf numFmtId="0" fontId="11" fillId="3" borderId="47" xfId="0" applyFont="1" applyFill="1" applyBorder="1"/>
    <xf numFmtId="0" fontId="117" fillId="3" borderId="0" xfId="0" applyFont="1" applyFill="1" applyAlignment="1">
      <alignment horizontal="left" vertical="top"/>
    </xf>
    <xf numFmtId="0" fontId="117" fillId="3" borderId="0" xfId="0" applyFont="1" applyFill="1"/>
    <xf numFmtId="0" fontId="117" fillId="3" borderId="0" xfId="0" applyFont="1" applyFill="1" applyAlignment="1">
      <alignment horizontal="center" vertical="top"/>
    </xf>
    <xf numFmtId="14" fontId="118" fillId="36" borderId="6" xfId="0" applyNumberFormat="1" applyFont="1" applyFill="1" applyBorder="1" applyAlignment="1">
      <alignment horizontal="center"/>
    </xf>
    <xf numFmtId="14" fontId="118" fillId="36" borderId="7" xfId="0" applyNumberFormat="1" applyFont="1" applyFill="1" applyBorder="1" applyAlignment="1">
      <alignment horizontal="center"/>
    </xf>
    <xf numFmtId="14" fontId="118" fillId="36" borderId="8" xfId="0" applyNumberFormat="1" applyFont="1" applyFill="1" applyBorder="1" applyAlignment="1">
      <alignment horizontal="center"/>
    </xf>
    <xf numFmtId="0" fontId="118" fillId="0" borderId="41" xfId="0" applyFont="1" applyBorder="1"/>
    <xf numFmtId="5" fontId="117" fillId="3" borderId="9" xfId="0" applyNumberFormat="1" applyFont="1" applyFill="1" applyBorder="1" applyAlignment="1"/>
    <xf numFmtId="5" fontId="117" fillId="3" borderId="61" xfId="0" applyNumberFormat="1" applyFont="1" applyFill="1" applyBorder="1" applyAlignment="1"/>
    <xf numFmtId="5" fontId="117" fillId="3" borderId="0" xfId="0" applyNumberFormat="1" applyFont="1" applyFill="1" applyBorder="1" applyAlignment="1"/>
    <xf numFmtId="14" fontId="118" fillId="3" borderId="0" xfId="0" applyNumberFormat="1" applyFont="1" applyFill="1" applyBorder="1" applyAlignment="1">
      <alignment horizontal="center"/>
    </xf>
    <xf numFmtId="0" fontId="119" fillId="3" borderId="0" xfId="0" applyFont="1" applyFill="1" applyAlignment="1">
      <alignment vertical="top"/>
    </xf>
    <xf numFmtId="5" fontId="12" fillId="3" borderId="2" xfId="0" applyNumberFormat="1" applyFont="1" applyFill="1" applyBorder="1" applyAlignment="1">
      <alignment horizontal="right" vertical="center"/>
    </xf>
    <xf numFmtId="0" fontId="12" fillId="0" borderId="0" xfId="899" applyFont="1" applyBorder="1"/>
    <xf numFmtId="0" fontId="12" fillId="0" borderId="0" xfId="899" applyFont="1"/>
    <xf numFmtId="14" fontId="11" fillId="36" borderId="6" xfId="899" applyNumberFormat="1" applyFont="1" applyFill="1" applyBorder="1" applyAlignment="1">
      <alignment horizontal="center"/>
    </xf>
    <xf numFmtId="14" fontId="11" fillId="36" borderId="7" xfId="899" applyNumberFormat="1" applyFont="1" applyFill="1" applyBorder="1" applyAlignment="1">
      <alignment horizontal="center"/>
    </xf>
    <xf numFmtId="14" fontId="11" fillId="36" borderId="8" xfId="899" applyNumberFormat="1" applyFont="1" applyFill="1" applyBorder="1" applyAlignment="1">
      <alignment horizontal="center"/>
    </xf>
    <xf numFmtId="0" fontId="12" fillId="3" borderId="0" xfId="899" applyFont="1" applyFill="1" applyAlignment="1">
      <alignment horizontal="left" indent="1"/>
    </xf>
    <xf numFmtId="5" fontId="12" fillId="3" borderId="0" xfId="899" applyNumberFormat="1" applyFont="1" applyFill="1" applyBorder="1" applyAlignment="1"/>
    <xf numFmtId="5" fontId="12" fillId="0" borderId="0" xfId="899" applyNumberFormat="1" applyFont="1"/>
    <xf numFmtId="0" fontId="12" fillId="3" borderId="59" xfId="899" applyFont="1" applyFill="1" applyBorder="1" applyAlignment="1">
      <alignment horizontal="left" indent="1"/>
    </xf>
    <xf numFmtId="0" fontId="12" fillId="3" borderId="13" xfId="899" applyFont="1" applyFill="1" applyBorder="1" applyAlignment="1">
      <alignment horizontal="left" indent="1"/>
    </xf>
    <xf numFmtId="5" fontId="12" fillId="3" borderId="52" xfId="899" applyNumberFormat="1" applyFont="1" applyFill="1" applyBorder="1" applyAlignment="1"/>
    <xf numFmtId="5" fontId="12" fillId="3" borderId="53" xfId="899" applyNumberFormat="1" applyFont="1" applyFill="1" applyBorder="1" applyAlignment="1"/>
    <xf numFmtId="5" fontId="12" fillId="3" borderId="36" xfId="899" applyNumberFormat="1" applyFont="1" applyFill="1" applyBorder="1" applyAlignment="1"/>
    <xf numFmtId="0" fontId="12" fillId="0" borderId="0" xfId="899" applyFont="1" applyFill="1"/>
    <xf numFmtId="0" fontId="12" fillId="0" borderId="0" xfId="899" applyFont="1" applyAlignment="1"/>
    <xf numFmtId="0" fontId="12" fillId="38" borderId="0" xfId="899" applyFont="1" applyFill="1" applyAlignment="1"/>
    <xf numFmtId="37" fontId="12" fillId="38" borderId="0" xfId="899" applyNumberFormat="1" applyFont="1" applyFill="1" applyBorder="1" applyAlignment="1">
      <alignment horizontal="right"/>
    </xf>
    <xf numFmtId="0" fontId="12" fillId="38" borderId="2" xfId="899" applyFont="1" applyFill="1" applyBorder="1" applyAlignment="1">
      <alignment horizontal="right"/>
    </xf>
    <xf numFmtId="0" fontId="12" fillId="0" borderId="0" xfId="899" applyFont="1" applyFill="1" applyBorder="1"/>
    <xf numFmtId="0" fontId="11" fillId="0" borderId="0" xfId="899" applyFont="1"/>
    <xf numFmtId="0" fontId="12" fillId="0" borderId="0" xfId="899" applyNumberFormat="1" applyFont="1" applyBorder="1"/>
    <xf numFmtId="0" fontId="10" fillId="36" borderId="49" xfId="899" applyFont="1" applyFill="1" applyBorder="1" applyAlignment="1">
      <alignment vertical="center"/>
    </xf>
    <xf numFmtId="0" fontId="16" fillId="36" borderId="49" xfId="899" applyFont="1" applyFill="1" applyBorder="1" applyAlignment="1">
      <alignment horizontal="right"/>
    </xf>
    <xf numFmtId="0" fontId="16" fillId="36" borderId="50" xfId="899" applyFont="1" applyFill="1" applyBorder="1" applyAlignment="1">
      <alignment horizontal="right"/>
    </xf>
    <xf numFmtId="0" fontId="16" fillId="3" borderId="0" xfId="899" applyFont="1" applyFill="1" applyBorder="1" applyAlignment="1">
      <alignment horizontal="right"/>
    </xf>
    <xf numFmtId="0" fontId="15" fillId="0" borderId="0" xfId="899" applyFont="1" applyBorder="1" applyAlignment="1">
      <alignment horizontal="center" vertical="top"/>
    </xf>
    <xf numFmtId="5" fontId="15" fillId="3" borderId="0" xfId="899" applyNumberFormat="1" applyFont="1" applyFill="1" applyBorder="1" applyAlignment="1"/>
    <xf numFmtId="5" fontId="15" fillId="0" borderId="0" xfId="899" applyNumberFormat="1" applyFont="1" applyFill="1" applyBorder="1" applyAlignment="1"/>
    <xf numFmtId="0" fontId="15" fillId="0" borderId="0" xfId="899" applyFont="1" applyAlignment="1">
      <alignment horizontal="left" vertical="top"/>
    </xf>
    <xf numFmtId="0" fontId="12" fillId="0" borderId="0" xfId="899" applyNumberFormat="1" applyFont="1"/>
    <xf numFmtId="5" fontId="12" fillId="0" borderId="0" xfId="899" applyNumberFormat="1" applyFont="1" applyAlignment="1"/>
    <xf numFmtId="0" fontId="12" fillId="3" borderId="13" xfId="899" applyFont="1" applyFill="1" applyBorder="1" applyAlignment="1">
      <alignment horizontal="left"/>
    </xf>
    <xf numFmtId="5" fontId="12" fillId="3" borderId="13" xfId="899" applyNumberFormat="1" applyFont="1" applyFill="1" applyBorder="1" applyAlignment="1"/>
    <xf numFmtId="5" fontId="11" fillId="3" borderId="0" xfId="899" applyNumberFormat="1" applyFont="1" applyFill="1" applyBorder="1" applyAlignment="1"/>
    <xf numFmtId="0" fontId="12" fillId="3" borderId="59" xfId="899" applyFont="1" applyFill="1" applyBorder="1" applyAlignment="1">
      <alignment horizontal="left"/>
    </xf>
    <xf numFmtId="14" fontId="112" fillId="0" borderId="0" xfId="899" applyNumberFormat="1" applyFont="1" applyFill="1" applyBorder="1" applyAlignment="1">
      <alignment horizontal="center"/>
    </xf>
    <xf numFmtId="0" fontId="112" fillId="0" borderId="0" xfId="899" applyFont="1" applyFill="1" applyBorder="1"/>
    <xf numFmtId="0" fontId="12" fillId="0" borderId="0" xfId="899" applyFont="1" applyBorder="1" applyAlignment="1"/>
    <xf numFmtId="0" fontId="119" fillId="3" borderId="0" xfId="899" applyFont="1" applyFill="1" applyAlignment="1">
      <alignment vertical="top" wrapText="1"/>
    </xf>
    <xf numFmtId="0" fontId="122" fillId="3" borderId="0" xfId="899" applyFont="1" applyFill="1" applyAlignment="1">
      <alignment vertical="top" wrapText="1"/>
    </xf>
    <xf numFmtId="0" fontId="121" fillId="3" borderId="0" xfId="899" applyFont="1" applyFill="1"/>
    <xf numFmtId="0" fontId="11" fillId="0" borderId="0" xfId="0" applyFont="1" applyAlignment="1"/>
    <xf numFmtId="0" fontId="96" fillId="0" borderId="0" xfId="0" applyFont="1" applyBorder="1" applyAlignment="1">
      <alignment horizontal="left"/>
    </xf>
    <xf numFmtId="0" fontId="123" fillId="0" borderId="0" xfId="0" applyFont="1" applyBorder="1" applyAlignment="1">
      <alignment horizontal="right"/>
    </xf>
    <xf numFmtId="0" fontId="15" fillId="0" borderId="0" xfId="0" applyFont="1" applyAlignment="1">
      <alignment vertical="top"/>
    </xf>
    <xf numFmtId="0" fontId="15" fillId="0" borderId="0" xfId="0" applyFont="1" applyAlignment="1">
      <alignment vertical="top" wrapText="1"/>
    </xf>
    <xf numFmtId="0" fontId="96" fillId="0" borderId="0" xfId="0" applyFont="1" applyAlignment="1"/>
    <xf numFmtId="0" fontId="123" fillId="3" borderId="0" xfId="0" applyFont="1" applyFill="1" applyBorder="1" applyAlignment="1">
      <alignment horizontal="right"/>
    </xf>
    <xf numFmtId="0" fontId="15" fillId="3" borderId="0" xfId="899" applyFont="1" applyFill="1" applyAlignment="1">
      <alignment vertical="top" wrapText="1"/>
    </xf>
    <xf numFmtId="0" fontId="96" fillId="3" borderId="0" xfId="0" applyFont="1" applyFill="1" applyBorder="1" applyAlignment="1">
      <alignment horizontal="left"/>
    </xf>
    <xf numFmtId="0" fontId="11" fillId="0" borderId="0" xfId="899" applyFont="1" applyFill="1"/>
    <xf numFmtId="0" fontId="15" fillId="3" borderId="0" xfId="0" applyFont="1" applyFill="1" applyAlignment="1">
      <alignment vertical="top" wrapText="1"/>
    </xf>
    <xf numFmtId="37" fontId="15" fillId="0" borderId="0" xfId="0" applyNumberFormat="1" applyFont="1" applyAlignment="1">
      <alignment vertical="top"/>
    </xf>
    <xf numFmtId="5" fontId="12" fillId="0" borderId="0" xfId="899" applyNumberFormat="1" applyFont="1" applyFill="1"/>
    <xf numFmtId="5" fontId="15" fillId="0" borderId="0" xfId="0" applyNumberFormat="1" applyFont="1" applyAlignment="1">
      <alignment horizontal="left"/>
    </xf>
    <xf numFmtId="0" fontId="9" fillId="3" borderId="0" xfId="899" applyFill="1" applyAlignment="1">
      <alignment vertical="justify"/>
    </xf>
    <xf numFmtId="0" fontId="119" fillId="3" borderId="0" xfId="0" applyFont="1" applyFill="1" applyAlignment="1">
      <alignment horizontal="justify" vertical="justify" wrapText="1"/>
    </xf>
    <xf numFmtId="0" fontId="12" fillId="3" borderId="0" xfId="899" applyFont="1" applyFill="1" applyAlignment="1">
      <alignment horizontal="justify" vertical="top" wrapText="1"/>
    </xf>
    <xf numFmtId="0" fontId="9" fillId="3" borderId="0" xfId="899" applyFill="1" applyAlignment="1">
      <alignment horizontal="justify" vertical="top"/>
    </xf>
    <xf numFmtId="0" fontId="117" fillId="3" borderId="0" xfId="899" applyFont="1" applyFill="1" applyAlignment="1">
      <alignment horizontal="justify" vertical="top" wrapText="1"/>
    </xf>
    <xf numFmtId="0" fontId="117" fillId="3" borderId="0" xfId="0" applyFont="1" applyFill="1" applyAlignment="1">
      <alignment horizontal="justify" vertical="top"/>
    </xf>
    <xf numFmtId="0" fontId="9" fillId="3" borderId="0" xfId="899" applyFont="1" applyFill="1" applyAlignment="1">
      <alignment horizontal="justify" vertical="top"/>
    </xf>
    <xf numFmtId="0" fontId="124" fillId="3" borderId="0" xfId="899" applyFont="1" applyFill="1" applyAlignment="1">
      <alignment horizontal="justify" vertical="top" wrapText="1"/>
    </xf>
    <xf numFmtId="0" fontId="125" fillId="3" borderId="0" xfId="899" applyFont="1" applyFill="1" applyAlignment="1">
      <alignment horizontal="justify" vertical="top"/>
    </xf>
    <xf numFmtId="0" fontId="125" fillId="3" borderId="0" xfId="899" applyFont="1" applyFill="1"/>
    <xf numFmtId="0" fontId="119" fillId="3" borderId="0" xfId="899" applyFont="1" applyFill="1" applyAlignment="1">
      <alignment vertical="justify" wrapText="1"/>
    </xf>
    <xf numFmtId="43" fontId="128" fillId="0" borderId="0" xfId="290" applyFont="1" applyAlignment="1">
      <alignment horizontal="center"/>
    </xf>
    <xf numFmtId="197" fontId="128" fillId="0" borderId="0" xfId="290" applyNumberFormat="1" applyFont="1" applyAlignment="1">
      <alignment horizontal="center"/>
    </xf>
    <xf numFmtId="197" fontId="129" fillId="0" borderId="0" xfId="907" applyNumberFormat="1" applyFont="1"/>
    <xf numFmtId="0" fontId="126" fillId="3" borderId="0" xfId="899" applyFont="1" applyFill="1" applyAlignment="1">
      <alignment vertical="top" wrapText="1"/>
    </xf>
    <xf numFmtId="43" fontId="12" fillId="0" borderId="0" xfId="0" applyNumberFormat="1" applyFont="1"/>
    <xf numFmtId="7" fontId="119" fillId="3" borderId="0" xfId="899" applyNumberFormat="1" applyFont="1" applyFill="1" applyAlignment="1">
      <alignment vertical="top" wrapText="1"/>
    </xf>
    <xf numFmtId="43" fontId="15" fillId="0" borderId="0" xfId="0" applyNumberFormat="1" applyFont="1" applyAlignment="1">
      <alignment vertical="top" wrapText="1"/>
    </xf>
    <xf numFmtId="197" fontId="12" fillId="0" borderId="0" xfId="0" applyNumberFormat="1" applyFont="1"/>
    <xf numFmtId="0" fontId="119" fillId="3" borderId="0" xfId="899" applyFont="1" applyFill="1" applyAlignment="1">
      <alignment vertical="top"/>
    </xf>
    <xf numFmtId="0" fontId="119" fillId="3" borderId="0" xfId="899" applyFont="1" applyFill="1" applyBorder="1" applyAlignment="1">
      <alignment horizontal="justify" vertical="top" wrapText="1"/>
    </xf>
    <xf numFmtId="0" fontId="130" fillId="3" borderId="0" xfId="899" applyFont="1" applyFill="1" applyAlignment="1">
      <alignment vertical="top"/>
    </xf>
    <xf numFmtId="0" fontId="119" fillId="3" borderId="0" xfId="899" applyFont="1" applyFill="1" applyAlignment="1">
      <alignment horizontal="justify" vertical="top"/>
    </xf>
    <xf numFmtId="0" fontId="119" fillId="3" borderId="0" xfId="899" applyFont="1" applyFill="1" applyAlignment="1">
      <alignment vertical="justify"/>
    </xf>
    <xf numFmtId="0" fontId="119" fillId="3" borderId="0" xfId="899" applyFont="1" applyFill="1" applyAlignment="1">
      <alignment horizontal="left" vertical="justify"/>
    </xf>
    <xf numFmtId="0" fontId="117" fillId="3" borderId="0" xfId="899" applyFont="1" applyFill="1" applyAlignment="1">
      <alignment vertical="top" wrapText="1"/>
    </xf>
    <xf numFmtId="7" fontId="117" fillId="3" borderId="0" xfId="899" applyNumberFormat="1" applyFont="1" applyFill="1" applyAlignment="1">
      <alignment vertical="top" wrapText="1"/>
    </xf>
    <xf numFmtId="0" fontId="117" fillId="3" borderId="0" xfId="0" applyFont="1" applyFill="1" applyBorder="1"/>
    <xf numFmtId="0" fontId="118" fillId="3" borderId="0" xfId="0" applyFont="1" applyFill="1" applyBorder="1"/>
    <xf numFmtId="5" fontId="96" fillId="0" borderId="0" xfId="0" applyNumberFormat="1" applyFont="1" applyBorder="1" applyAlignment="1">
      <alignment horizontal="left"/>
    </xf>
    <xf numFmtId="5" fontId="9" fillId="3" borderId="0" xfId="899" applyNumberFormat="1" applyFill="1"/>
    <xf numFmtId="7" fontId="9" fillId="3" borderId="0" xfId="899" applyNumberFormat="1" applyFill="1"/>
    <xf numFmtId="198" fontId="9" fillId="3" borderId="0" xfId="899" applyNumberFormat="1" applyFill="1"/>
    <xf numFmtId="5" fontId="96" fillId="3" borderId="0" xfId="0" applyNumberFormat="1" applyFont="1" applyFill="1" applyBorder="1" applyAlignment="1">
      <alignment horizontal="left"/>
    </xf>
    <xf numFmtId="5" fontId="15" fillId="3" borderId="0" xfId="899" applyNumberFormat="1" applyFont="1" applyFill="1" applyAlignment="1">
      <alignment vertical="top" wrapText="1"/>
    </xf>
    <xf numFmtId="0" fontId="119" fillId="3" borderId="0" xfId="899" applyFont="1" applyFill="1" applyAlignment="1">
      <alignment horizontal="justify" vertical="top" wrapText="1"/>
    </xf>
    <xf numFmtId="0" fontId="119" fillId="3" borderId="0" xfId="0" applyFont="1" applyFill="1" applyAlignment="1">
      <alignment horizontal="justify" vertical="top" wrapText="1"/>
    </xf>
    <xf numFmtId="0" fontId="119" fillId="3" borderId="0" xfId="899" applyFont="1" applyFill="1" applyAlignment="1">
      <alignment horizontal="left" vertical="justify" wrapText="1"/>
    </xf>
    <xf numFmtId="7" fontId="12" fillId="0" borderId="0" xfId="280" applyNumberFormat="1" applyFont="1" applyFill="1" applyBorder="1" applyAlignment="1">
      <alignment horizontal="right"/>
    </xf>
    <xf numFmtId="7" fontId="117" fillId="0" borderId="0" xfId="280" applyNumberFormat="1" applyFont="1" applyFill="1" applyBorder="1" applyAlignment="1">
      <alignment horizontal="right"/>
    </xf>
    <xf numFmtId="5" fontId="12" fillId="0" borderId="0" xfId="0" applyNumberFormat="1" applyFont="1" applyFill="1"/>
    <xf numFmtId="5" fontId="12" fillId="39" borderId="0" xfId="0" applyNumberFormat="1" applyFont="1" applyFill="1"/>
    <xf numFmtId="5" fontId="12" fillId="0" borderId="0" xfId="0" applyNumberFormat="1" applyFont="1"/>
    <xf numFmtId="5" fontId="12" fillId="0" borderId="0" xfId="0" applyNumberFormat="1" applyFont="1"/>
    <xf numFmtId="185" fontId="12" fillId="39" borderId="0" xfId="0" applyNumberFormat="1" applyFont="1" applyFill="1"/>
    <xf numFmtId="0" fontId="12" fillId="38" borderId="0" xfId="0" applyFont="1" applyFill="1" applyAlignment="1"/>
    <xf numFmtId="164" fontId="126" fillId="0" borderId="0" xfId="1" applyNumberFormat="1" applyFont="1" applyFill="1" applyBorder="1" applyAlignment="1">
      <alignment horizontal="right"/>
    </xf>
    <xf numFmtId="196" fontId="126" fillId="0" borderId="0" xfId="2769" applyNumberFormat="1" applyFont="1" applyBorder="1" applyAlignment="1">
      <alignment horizontal="right"/>
    </xf>
    <xf numFmtId="5" fontId="12" fillId="3" borderId="0" xfId="0" applyNumberFormat="1" applyFont="1" applyFill="1" applyBorder="1" applyAlignment="1">
      <alignment horizontal="right" vertical="center"/>
    </xf>
    <xf numFmtId="5" fontId="12" fillId="3" borderId="0" xfId="0" applyNumberFormat="1" applyFont="1" applyFill="1" applyBorder="1" applyAlignment="1">
      <alignment horizontal="right"/>
    </xf>
    <xf numFmtId="37" fontId="12" fillId="0" borderId="0" xfId="0" applyNumberFormat="1" applyFont="1" applyFill="1" applyBorder="1" applyAlignment="1">
      <alignment horizontal="right"/>
    </xf>
    <xf numFmtId="5" fontId="11" fillId="3" borderId="0" xfId="0" applyNumberFormat="1" applyFont="1" applyFill="1" applyAlignment="1">
      <alignment horizontal="right"/>
    </xf>
    <xf numFmtId="5" fontId="126" fillId="0" borderId="0" xfId="0" applyNumberFormat="1" applyFont="1" applyFill="1" applyBorder="1" applyAlignment="1">
      <alignment horizontal="right"/>
    </xf>
    <xf numFmtId="5" fontId="12" fillId="0" borderId="0" xfId="0" applyNumberFormat="1" applyFont="1"/>
    <xf numFmtId="37" fontId="12" fillId="0" borderId="0" xfId="0" applyNumberFormat="1" applyFont="1" applyBorder="1" applyAlignment="1">
      <alignment horizontal="right"/>
    </xf>
    <xf numFmtId="37" fontId="12" fillId="38" borderId="0" xfId="0" applyNumberFormat="1" applyFont="1" applyFill="1" applyBorder="1" applyAlignment="1">
      <alignment horizontal="right"/>
    </xf>
    <xf numFmtId="0" fontId="12" fillId="38" borderId="2" xfId="0" applyFont="1" applyFill="1" applyBorder="1" applyAlignment="1">
      <alignment horizontal="right"/>
    </xf>
    <xf numFmtId="0" fontId="11" fillId="0" borderId="0" xfId="0" applyFont="1"/>
    <xf numFmtId="5" fontId="11" fillId="3" borderId="0" xfId="0" applyNumberFormat="1" applyFont="1" applyFill="1" applyBorder="1" applyAlignment="1">
      <alignment horizontal="right"/>
    </xf>
    <xf numFmtId="5" fontId="11" fillId="3" borderId="2" xfId="0" applyNumberFormat="1" applyFont="1" applyFill="1" applyBorder="1" applyAlignment="1">
      <alignment horizontal="right"/>
    </xf>
    <xf numFmtId="5" fontId="11" fillId="0" borderId="0" xfId="0" applyNumberFormat="1" applyFont="1" applyFill="1" applyBorder="1" applyAlignment="1">
      <alignment horizontal="right"/>
    </xf>
    <xf numFmtId="0" fontId="16" fillId="36" borderId="48" xfId="0" applyFont="1" applyFill="1" applyBorder="1" applyAlignment="1">
      <alignment horizontal="right"/>
    </xf>
    <xf numFmtId="37" fontId="12" fillId="36" borderId="49" xfId="0" applyNumberFormat="1" applyFont="1" applyFill="1" applyBorder="1" applyAlignment="1">
      <alignment horizontal="right"/>
    </xf>
    <xf numFmtId="0" fontId="12" fillId="36" borderId="50" xfId="0" applyFont="1" applyFill="1" applyBorder="1" applyAlignment="1">
      <alignment horizontal="right"/>
    </xf>
    <xf numFmtId="5" fontId="12" fillId="0" borderId="0" xfId="899" applyNumberFormat="1" applyFont="1" applyFill="1" applyBorder="1" applyAlignment="1"/>
    <xf numFmtId="5" fontId="12" fillId="3" borderId="67" xfId="899" applyNumberFormat="1" applyFont="1" applyFill="1" applyBorder="1" applyAlignment="1"/>
    <xf numFmtId="5" fontId="12" fillId="0" borderId="68" xfId="899" applyNumberFormat="1" applyFont="1" applyFill="1" applyBorder="1" applyAlignment="1"/>
    <xf numFmtId="5" fontId="12" fillId="0" borderId="0" xfId="899" applyNumberFormat="1" applyFont="1"/>
    <xf numFmtId="5" fontId="12" fillId="3" borderId="59" xfId="899" applyNumberFormat="1" applyFont="1" applyFill="1" applyBorder="1" applyAlignment="1"/>
    <xf numFmtId="5" fontId="12" fillId="3" borderId="60" xfId="899" applyNumberFormat="1" applyFont="1" applyFill="1" applyBorder="1" applyAlignment="1"/>
    <xf numFmtId="5" fontId="11" fillId="3" borderId="5" xfId="899" applyNumberFormat="1" applyFont="1" applyFill="1" applyBorder="1" applyAlignment="1"/>
    <xf numFmtId="5" fontId="12" fillId="0" borderId="0" xfId="0" applyNumberFormat="1" applyFont="1" applyBorder="1" applyAlignment="1">
      <alignment horizontal="right"/>
    </xf>
    <xf numFmtId="5" fontId="12" fillId="0" borderId="0" xfId="0" applyNumberFormat="1" applyFont="1" applyFill="1" applyBorder="1" applyAlignment="1">
      <alignment horizontal="right"/>
    </xf>
    <xf numFmtId="0" fontId="16" fillId="36" borderId="50" xfId="0" applyFont="1" applyFill="1" applyBorder="1" applyAlignment="1">
      <alignment horizontal="right"/>
    </xf>
    <xf numFmtId="0" fontId="16" fillId="36" borderId="49" xfId="0" applyFont="1" applyFill="1" applyBorder="1" applyAlignment="1">
      <alignment horizontal="right"/>
    </xf>
    <xf numFmtId="0" fontId="11" fillId="0" borderId="0" xfId="0" applyFont="1" applyFill="1" applyBorder="1"/>
    <xf numFmtId="5" fontId="131" fillId="0" borderId="0" xfId="0" applyNumberFormat="1" applyFont="1" applyAlignment="1"/>
    <xf numFmtId="5" fontId="12" fillId="0" borderId="0" xfId="0" applyNumberFormat="1" applyFont="1" applyFill="1" applyBorder="1" applyAlignment="1"/>
    <xf numFmtId="5" fontId="11" fillId="0" borderId="0" xfId="0" applyNumberFormat="1" applyFont="1" applyFill="1" applyBorder="1" applyAlignment="1"/>
    <xf numFmtId="0" fontId="12" fillId="0" borderId="0" xfId="0" applyFont="1" applyFill="1" applyBorder="1" applyAlignment="1">
      <alignment horizontal="right"/>
    </xf>
    <xf numFmtId="0" fontId="12" fillId="0" borderId="0" xfId="0" applyFont="1" applyFill="1" applyBorder="1" applyAlignment="1"/>
    <xf numFmtId="5" fontId="12" fillId="0" borderId="0" xfId="0" applyNumberFormat="1" applyFont="1" applyBorder="1"/>
    <xf numFmtId="5" fontId="117" fillId="3" borderId="59" xfId="0" applyNumberFormat="1" applyFont="1" applyFill="1" applyBorder="1" applyAlignment="1">
      <alignment horizontal="right"/>
    </xf>
    <xf numFmtId="5" fontId="117" fillId="3" borderId="69" xfId="0" applyNumberFormat="1" applyFont="1" applyFill="1" applyBorder="1" applyAlignment="1">
      <alignment horizontal="right"/>
    </xf>
    <xf numFmtId="7" fontId="117" fillId="3" borderId="59" xfId="0" applyNumberFormat="1" applyFont="1" applyFill="1" applyBorder="1" applyAlignment="1">
      <alignment horizontal="right"/>
    </xf>
    <xf numFmtId="7" fontId="117" fillId="3" borderId="69" xfId="0" applyNumberFormat="1" applyFont="1" applyFill="1" applyBorder="1" applyAlignment="1">
      <alignment horizontal="right"/>
    </xf>
    <xf numFmtId="5" fontId="117" fillId="3" borderId="67" xfId="0" applyNumberFormat="1" applyFont="1" applyFill="1" applyBorder="1" applyAlignment="1">
      <alignment horizontal="right"/>
    </xf>
    <xf numFmtId="5" fontId="117" fillId="3" borderId="65" xfId="0" applyNumberFormat="1" applyFont="1" applyFill="1" applyBorder="1" applyAlignment="1">
      <alignment horizontal="right"/>
    </xf>
    <xf numFmtId="7" fontId="117" fillId="0" borderId="59" xfId="0" applyNumberFormat="1" applyFont="1" applyFill="1" applyBorder="1" applyAlignment="1">
      <alignment horizontal="right"/>
    </xf>
    <xf numFmtId="7" fontId="117" fillId="3" borderId="67" xfId="0" applyNumberFormat="1" applyFont="1" applyFill="1" applyBorder="1" applyAlignment="1">
      <alignment horizontal="right"/>
    </xf>
    <xf numFmtId="7" fontId="117" fillId="3" borderId="65" xfId="0" applyNumberFormat="1" applyFont="1" applyFill="1" applyBorder="1" applyAlignment="1">
      <alignment horizontal="right"/>
    </xf>
    <xf numFmtId="164" fontId="11" fillId="3" borderId="2" xfId="0" applyNumberFormat="1" applyFont="1" applyFill="1" applyBorder="1" applyAlignment="1"/>
    <xf numFmtId="5" fontId="12" fillId="0" borderId="0" xfId="0" applyNumberFormat="1" applyFont="1" applyFill="1" applyBorder="1"/>
    <xf numFmtId="191" fontId="12" fillId="36" borderId="50" xfId="2620" applyNumberFormat="1" applyFont="1" applyFill="1" applyBorder="1" applyAlignment="1">
      <alignment horizontal="right"/>
    </xf>
    <xf numFmtId="0" fontId="119" fillId="3" borderId="0" xfId="899" applyFont="1" applyFill="1" applyAlignment="1">
      <alignment horizontal="justify" vertical="top" wrapText="1"/>
    </xf>
    <xf numFmtId="199" fontId="126" fillId="3" borderId="0" xfId="1" applyNumberFormat="1" applyFont="1" applyFill="1" applyBorder="1" applyAlignment="1">
      <alignment horizontal="right"/>
    </xf>
    <xf numFmtId="199" fontId="126" fillId="3" borderId="61" xfId="1" applyNumberFormat="1" applyFont="1" applyFill="1" applyBorder="1" applyAlignment="1"/>
    <xf numFmtId="199" fontId="126" fillId="3" borderId="0" xfId="899" applyNumberFormat="1" applyFont="1" applyFill="1" applyAlignment="1">
      <alignment vertical="top" wrapText="1"/>
    </xf>
    <xf numFmtId="200" fontId="12" fillId="0" borderId="0" xfId="0" applyNumberFormat="1" applyFont="1"/>
    <xf numFmtId="196" fontId="12" fillId="0" borderId="0" xfId="2758" applyNumberFormat="1" applyFont="1" applyFill="1" applyBorder="1" applyAlignment="1">
      <alignment horizontal="right"/>
    </xf>
    <xf numFmtId="5" fontId="12" fillId="39" borderId="0" xfId="0" applyNumberFormat="1" applyFont="1" applyFill="1" applyBorder="1"/>
    <xf numFmtId="0" fontId="12" fillId="38" borderId="0" xfId="0" applyFont="1" applyFill="1" applyBorder="1" applyAlignment="1"/>
    <xf numFmtId="0" fontId="16" fillId="0" borderId="0" xfId="0" applyFont="1" applyFill="1" applyBorder="1" applyAlignment="1">
      <alignment horizontal="right"/>
    </xf>
    <xf numFmtId="5" fontId="11" fillId="0" borderId="0" xfId="0" applyNumberFormat="1" applyFont="1" applyFill="1" applyBorder="1"/>
    <xf numFmtId="5" fontId="117" fillId="0" borderId="0" xfId="0" applyNumberFormat="1" applyFont="1" applyFill="1" applyBorder="1" applyAlignment="1"/>
    <xf numFmtId="164" fontId="15" fillId="0" borderId="0" xfId="1" applyNumberFormat="1" applyFont="1" applyAlignment="1">
      <alignment vertical="top" wrapText="1"/>
    </xf>
    <xf numFmtId="0" fontId="11" fillId="0" borderId="0" xfId="0" applyFont="1" applyFill="1" applyBorder="1" applyAlignment="1">
      <alignment horizontal="center"/>
    </xf>
    <xf numFmtId="0" fontId="119" fillId="3" borderId="0" xfId="899" applyFont="1" applyFill="1" applyAlignment="1">
      <alignment horizontal="left" vertical="top" wrapText="1"/>
    </xf>
    <xf numFmtId="0" fontId="119" fillId="3" borderId="0" xfId="899" applyFont="1" applyFill="1" applyAlignment="1">
      <alignment horizontal="justify" vertical="top" wrapText="1"/>
    </xf>
    <xf numFmtId="0" fontId="9" fillId="3" borderId="0" xfId="899" applyFill="1" applyBorder="1"/>
    <xf numFmtId="0" fontId="117" fillId="3" borderId="0" xfId="899" applyFont="1" applyFill="1" applyBorder="1" applyAlignment="1">
      <alignment horizontal="justify" vertical="top" wrapText="1"/>
    </xf>
    <xf numFmtId="5" fontId="131" fillId="0" borderId="0" xfId="0" applyNumberFormat="1" applyFont="1" applyFill="1" applyBorder="1" applyAlignment="1"/>
    <xf numFmtId="191" fontId="12" fillId="0" borderId="0" xfId="2620" applyNumberFormat="1" applyFont="1" applyFill="1" applyBorder="1" applyAlignment="1"/>
    <xf numFmtId="0" fontId="11" fillId="3" borderId="0" xfId="899" applyFont="1" applyFill="1" applyAlignment="1">
      <alignment horizontal="left"/>
    </xf>
    <xf numFmtId="0" fontId="11" fillId="3" borderId="59" xfId="899" applyFont="1" applyFill="1" applyBorder="1" applyAlignment="1">
      <alignment horizontal="left"/>
    </xf>
    <xf numFmtId="14" fontId="11" fillId="36" borderId="75" xfId="0" applyNumberFormat="1" applyFont="1" applyFill="1" applyBorder="1" applyAlignment="1">
      <alignment horizontal="center"/>
    </xf>
    <xf numFmtId="14" fontId="11" fillId="36" borderId="75" xfId="899" applyNumberFormat="1" applyFont="1" applyFill="1" applyBorder="1" applyAlignment="1">
      <alignment horizontal="center"/>
    </xf>
    <xf numFmtId="0" fontId="12" fillId="38" borderId="4" xfId="0" applyFont="1" applyFill="1" applyBorder="1" applyAlignment="1">
      <alignment horizontal="right"/>
    </xf>
    <xf numFmtId="37" fontId="12" fillId="0" borderId="0" xfId="0" applyNumberFormat="1" applyFont="1" applyBorder="1"/>
    <xf numFmtId="37" fontId="12" fillId="0" borderId="0" xfId="0" applyNumberFormat="1" applyFont="1" applyFill="1" applyBorder="1"/>
    <xf numFmtId="7" fontId="87" fillId="0" borderId="0" xfId="2655" applyNumberFormat="1" applyFont="1" applyFill="1" applyBorder="1" applyAlignment="1">
      <alignment horizontal="right"/>
    </xf>
    <xf numFmtId="0" fontId="109" fillId="3" borderId="0" xfId="0" applyFont="1" applyFill="1" applyBorder="1"/>
    <xf numFmtId="0" fontId="17" fillId="3" borderId="0" xfId="0" applyFont="1" applyFill="1" applyBorder="1"/>
    <xf numFmtId="0" fontId="17" fillId="3" borderId="47" xfId="0" applyFont="1" applyFill="1" applyBorder="1"/>
    <xf numFmtId="0" fontId="115" fillId="3" borderId="47" xfId="0" applyFont="1" applyFill="1" applyBorder="1"/>
    <xf numFmtId="0" fontId="12" fillId="3" borderId="47" xfId="0" applyFont="1" applyFill="1" applyBorder="1"/>
    <xf numFmtId="0" fontId="12" fillId="3" borderId="1" xfId="0" applyFont="1" applyFill="1" applyBorder="1"/>
    <xf numFmtId="0" fontId="12" fillId="3" borderId="14" xfId="0" applyFont="1" applyFill="1" applyBorder="1" applyAlignment="1">
      <alignment horizontal="left" indent="1"/>
    </xf>
    <xf numFmtId="0" fontId="12" fillId="3" borderId="0" xfId="0" applyFont="1" applyFill="1" applyAlignment="1">
      <alignment horizontal="left" indent="1"/>
    </xf>
    <xf numFmtId="0" fontId="12" fillId="3" borderId="59" xfId="0" applyFont="1" applyFill="1" applyBorder="1" applyAlignment="1">
      <alignment horizontal="left" indent="1"/>
    </xf>
    <xf numFmtId="0" fontId="12" fillId="3" borderId="13" xfId="0" applyFont="1" applyFill="1" applyBorder="1" applyAlignment="1">
      <alignment horizontal="left" indent="1"/>
    </xf>
    <xf numFmtId="0" fontId="11" fillId="3" borderId="0" xfId="0" applyFont="1" applyFill="1" applyBorder="1" applyAlignment="1">
      <alignment horizontal="left"/>
    </xf>
    <xf numFmtId="14" fontId="11" fillId="3" borderId="0" xfId="0" applyNumberFormat="1" applyFont="1" applyFill="1" applyBorder="1" applyAlignment="1">
      <alignment horizontal="center"/>
    </xf>
    <xf numFmtId="14" fontId="11" fillId="3" borderId="2" xfId="0" applyNumberFormat="1" applyFont="1" applyFill="1" applyBorder="1" applyAlignment="1">
      <alignment horizontal="center"/>
    </xf>
    <xf numFmtId="5" fontId="12" fillId="3" borderId="0" xfId="0" applyNumberFormat="1" applyFont="1" applyFill="1" applyAlignment="1">
      <alignment horizontal="right"/>
    </xf>
    <xf numFmtId="5" fontId="12" fillId="3" borderId="34" xfId="0" applyNumberFormat="1" applyFont="1" applyFill="1" applyBorder="1" applyAlignment="1">
      <alignment horizontal="right"/>
    </xf>
    <xf numFmtId="5" fontId="12" fillId="3" borderId="59" xfId="0" applyNumberFormat="1" applyFont="1" applyFill="1" applyBorder="1" applyAlignment="1">
      <alignment horizontal="right"/>
    </xf>
    <xf numFmtId="5" fontId="12" fillId="3" borderId="60" xfId="0" applyNumberFormat="1" applyFont="1" applyFill="1" applyBorder="1" applyAlignment="1">
      <alignment horizontal="right"/>
    </xf>
    <xf numFmtId="5" fontId="12" fillId="3" borderId="14" xfId="0" applyNumberFormat="1" applyFont="1" applyFill="1" applyBorder="1" applyAlignment="1">
      <alignment horizontal="right"/>
    </xf>
    <xf numFmtId="5" fontId="12" fillId="3" borderId="12" xfId="0" applyNumberFormat="1" applyFont="1" applyFill="1" applyBorder="1" applyAlignment="1">
      <alignment horizontal="right"/>
    </xf>
    <xf numFmtId="5" fontId="12" fillId="3" borderId="1" xfId="0" applyNumberFormat="1" applyFont="1" applyFill="1" applyBorder="1" applyAlignment="1"/>
    <xf numFmtId="5" fontId="12" fillId="3" borderId="36" xfId="0" applyNumberFormat="1" applyFont="1" applyFill="1" applyBorder="1" applyAlignment="1"/>
    <xf numFmtId="5" fontId="12" fillId="3" borderId="13" xfId="0" applyNumberFormat="1" applyFont="1" applyFill="1" applyBorder="1" applyAlignment="1">
      <alignment horizontal="right"/>
    </xf>
    <xf numFmtId="5" fontId="12" fillId="3" borderId="10" xfId="0" applyNumberFormat="1" applyFont="1" applyFill="1" applyBorder="1" applyAlignment="1">
      <alignment horizontal="right"/>
    </xf>
    <xf numFmtId="0" fontId="12" fillId="3" borderId="0" xfId="0" applyFont="1" applyFill="1" applyAlignment="1">
      <alignment horizontal="left"/>
    </xf>
    <xf numFmtId="5" fontId="12" fillId="3" borderId="39" xfId="0" applyNumberFormat="1" applyFont="1" applyFill="1" applyBorder="1" applyAlignment="1">
      <alignment horizontal="right"/>
    </xf>
    <xf numFmtId="5" fontId="12" fillId="3" borderId="40" xfId="0" applyNumberFormat="1" applyFont="1" applyFill="1" applyBorder="1" applyAlignment="1">
      <alignment horizontal="right"/>
    </xf>
    <xf numFmtId="5" fontId="12" fillId="3" borderId="1" xfId="0" applyNumberFormat="1" applyFont="1" applyFill="1" applyBorder="1" applyAlignment="1">
      <alignment horizontal="right"/>
    </xf>
    <xf numFmtId="5" fontId="12" fillId="3" borderId="3" xfId="0" applyNumberFormat="1" applyFont="1" applyFill="1" applyBorder="1" applyAlignment="1">
      <alignment horizontal="right"/>
    </xf>
    <xf numFmtId="5" fontId="12" fillId="3" borderId="36" xfId="0" applyNumberFormat="1" applyFont="1" applyFill="1" applyBorder="1" applyAlignment="1">
      <alignment horizontal="right"/>
    </xf>
    <xf numFmtId="0" fontId="12" fillId="3" borderId="0" xfId="0" applyFont="1" applyFill="1" applyBorder="1" applyAlignment="1">
      <alignment horizontal="left"/>
    </xf>
    <xf numFmtId="0" fontId="12" fillId="3" borderId="11" xfId="0" applyFont="1" applyFill="1" applyBorder="1" applyAlignment="1">
      <alignment horizontal="left"/>
    </xf>
    <xf numFmtId="0" fontId="12" fillId="3" borderId="13" xfId="0" applyFont="1" applyFill="1" applyBorder="1" applyAlignment="1">
      <alignment horizontal="left"/>
    </xf>
    <xf numFmtId="5" fontId="12" fillId="3" borderId="33" xfId="0" applyNumberFormat="1" applyFont="1" applyFill="1" applyBorder="1" applyAlignment="1">
      <alignment horizontal="right"/>
    </xf>
    <xf numFmtId="5" fontId="12" fillId="3" borderId="35" xfId="0" applyNumberFormat="1" applyFont="1" applyFill="1" applyBorder="1" applyAlignment="1">
      <alignment horizontal="right"/>
    </xf>
    <xf numFmtId="5" fontId="12" fillId="3" borderId="68" xfId="0" applyNumberFormat="1" applyFont="1" applyFill="1" applyBorder="1" applyAlignment="1">
      <alignment horizontal="right"/>
    </xf>
    <xf numFmtId="5" fontId="12" fillId="3" borderId="67" xfId="0" applyNumberFormat="1" applyFont="1" applyFill="1" applyBorder="1" applyAlignment="1">
      <alignment horizontal="right"/>
    </xf>
    <xf numFmtId="5" fontId="12" fillId="3" borderId="68" xfId="0" applyNumberFormat="1" applyFont="1" applyFill="1" applyBorder="1" applyAlignment="1"/>
    <xf numFmtId="196" fontId="12" fillId="3" borderId="59" xfId="280" applyNumberFormat="1" applyFont="1" applyFill="1" applyBorder="1" applyAlignment="1">
      <alignment horizontal="right"/>
    </xf>
    <xf numFmtId="5" fontId="12" fillId="3" borderId="69" xfId="0" applyNumberFormat="1" applyFont="1" applyFill="1" applyBorder="1" applyAlignment="1"/>
    <xf numFmtId="5" fontId="12" fillId="3" borderId="73" xfId="0" applyNumberFormat="1" applyFont="1" applyFill="1" applyBorder="1" applyAlignment="1"/>
    <xf numFmtId="196" fontId="12" fillId="3" borderId="36" xfId="280" applyNumberFormat="1" applyFont="1" applyFill="1" applyBorder="1" applyAlignment="1">
      <alignment horizontal="right"/>
    </xf>
    <xf numFmtId="0" fontId="126" fillId="3" borderId="13" xfId="0" applyFont="1" applyFill="1" applyBorder="1" applyAlignment="1">
      <alignment horizontal="left"/>
    </xf>
    <xf numFmtId="164" fontId="126" fillId="3" borderId="0" xfId="1" applyNumberFormat="1" applyFont="1" applyFill="1" applyBorder="1" applyAlignment="1">
      <alignment horizontal="right"/>
    </xf>
    <xf numFmtId="164" fontId="126" fillId="3" borderId="2" xfId="1" applyNumberFormat="1" applyFont="1" applyFill="1" applyBorder="1" applyAlignment="1">
      <alignment horizontal="right"/>
    </xf>
    <xf numFmtId="196" fontId="12" fillId="3" borderId="0" xfId="2620" applyNumberFormat="1" applyFont="1" applyFill="1" applyBorder="1" applyAlignment="1">
      <alignment horizontal="right"/>
    </xf>
    <xf numFmtId="196" fontId="126" fillId="3" borderId="0" xfId="2620" applyNumberFormat="1" applyFont="1" applyFill="1" applyBorder="1" applyAlignment="1">
      <alignment horizontal="right"/>
    </xf>
    <xf numFmtId="192" fontId="126" fillId="3" borderId="0" xfId="1" applyNumberFormat="1" applyFont="1" applyFill="1" applyBorder="1" applyAlignment="1">
      <alignment horizontal="right"/>
    </xf>
    <xf numFmtId="199" fontId="126" fillId="3" borderId="2" xfId="1" applyNumberFormat="1" applyFont="1" applyFill="1" applyBorder="1" applyAlignment="1">
      <alignment horizontal="right"/>
    </xf>
    <xf numFmtId="0" fontId="12" fillId="3" borderId="14" xfId="0" applyFont="1" applyFill="1" applyBorder="1" applyAlignment="1">
      <alignment horizontal="left"/>
    </xf>
    <xf numFmtId="164" fontId="11" fillId="3" borderId="0" xfId="0" applyNumberFormat="1" applyFont="1" applyFill="1" applyAlignment="1">
      <alignment horizontal="right"/>
    </xf>
    <xf numFmtId="164" fontId="11" fillId="3" borderId="5" xfId="0" applyNumberFormat="1" applyFont="1" applyFill="1" applyBorder="1" applyAlignment="1">
      <alignment horizontal="right"/>
    </xf>
    <xf numFmtId="0" fontId="120" fillId="3" borderId="0" xfId="0" applyFont="1" applyFill="1" applyAlignment="1"/>
    <xf numFmtId="0" fontId="15" fillId="3" borderId="0" xfId="0" applyFont="1" applyFill="1" applyAlignment="1"/>
    <xf numFmtId="0" fontId="11" fillId="3" borderId="0" xfId="0" applyFont="1" applyFill="1" applyBorder="1"/>
    <xf numFmtId="0" fontId="132" fillId="3" borderId="0" xfId="0" applyFont="1" applyFill="1"/>
    <xf numFmtId="14" fontId="11" fillId="3" borderId="10" xfId="0" applyNumberFormat="1" applyFont="1" applyFill="1" applyBorder="1" applyAlignment="1">
      <alignment horizontal="center"/>
    </xf>
    <xf numFmtId="0" fontId="12" fillId="3" borderId="41" xfId="0" applyFont="1" applyFill="1" applyBorder="1"/>
    <xf numFmtId="5" fontId="12" fillId="3" borderId="59" xfId="0" applyNumberFormat="1" applyFont="1" applyFill="1" applyBorder="1" applyAlignment="1"/>
    <xf numFmtId="5" fontId="12" fillId="3" borderId="66" xfId="0" applyNumberFormat="1" applyFont="1" applyFill="1" applyBorder="1" applyAlignment="1"/>
    <xf numFmtId="5" fontId="12" fillId="3" borderId="65" xfId="0" applyNumberFormat="1" applyFont="1" applyFill="1" applyBorder="1" applyAlignment="1">
      <alignment horizontal="right"/>
    </xf>
    <xf numFmtId="5" fontId="12" fillId="3" borderId="38" xfId="0" applyNumberFormat="1" applyFont="1" applyFill="1" applyBorder="1" applyAlignment="1">
      <alignment horizontal="right"/>
    </xf>
    <xf numFmtId="0" fontId="12" fillId="3" borderId="0" xfId="0" applyFont="1" applyFill="1" applyBorder="1" applyAlignment="1">
      <alignment horizontal="left" vertical="center"/>
    </xf>
    <xf numFmtId="0" fontId="12" fillId="3" borderId="0" xfId="0" applyFont="1" applyFill="1" applyBorder="1" applyAlignment="1">
      <alignment horizontal="left" indent="1"/>
    </xf>
    <xf numFmtId="5" fontId="12" fillId="3" borderId="74" xfId="0" applyNumberFormat="1" applyFont="1" applyFill="1" applyBorder="1" applyAlignment="1">
      <alignment horizontal="right"/>
    </xf>
    <xf numFmtId="0" fontId="109" fillId="3" borderId="0" xfId="0" applyFont="1" applyFill="1" applyBorder="1" applyAlignment="1">
      <alignment horizontal="left" wrapText="1"/>
    </xf>
    <xf numFmtId="0" fontId="109" fillId="3" borderId="0" xfId="0" applyFont="1" applyFill="1" applyBorder="1" applyAlignment="1">
      <alignment vertical="top" wrapText="1"/>
    </xf>
    <xf numFmtId="0" fontId="11" fillId="3" borderId="14" xfId="0" applyFont="1" applyFill="1" applyBorder="1" applyAlignment="1">
      <alignment horizontal="left"/>
    </xf>
    <xf numFmtId="0" fontId="126" fillId="3" borderId="0" xfId="0" applyFont="1" applyFill="1" applyAlignment="1"/>
    <xf numFmtId="199" fontId="126" fillId="3" borderId="0" xfId="0" applyNumberFormat="1" applyFont="1" applyFill="1" applyBorder="1" applyAlignment="1">
      <alignment horizontal="right"/>
    </xf>
    <xf numFmtId="0" fontId="12" fillId="3" borderId="68" xfId="0" applyFont="1" applyFill="1" applyBorder="1" applyAlignment="1">
      <alignment horizontal="left" indent="1"/>
    </xf>
    <xf numFmtId="5" fontId="12" fillId="3" borderId="72" xfId="0" applyNumberFormat="1" applyFont="1" applyFill="1" applyBorder="1" applyAlignment="1">
      <alignment horizontal="right"/>
    </xf>
    <xf numFmtId="5" fontId="12" fillId="3" borderId="4" xfId="0" applyNumberFormat="1" applyFont="1" applyFill="1" applyBorder="1" applyAlignment="1">
      <alignment horizontal="right"/>
    </xf>
    <xf numFmtId="0" fontId="11" fillId="3" borderId="0" xfId="0" applyFont="1" applyFill="1" applyAlignment="1">
      <alignment wrapText="1"/>
    </xf>
    <xf numFmtId="0" fontId="15" fillId="3" borderId="0" xfId="0" applyFont="1" applyFill="1" applyAlignment="1">
      <alignment horizontal="left"/>
    </xf>
    <xf numFmtId="0" fontId="96" fillId="3" borderId="0" xfId="899" applyFont="1" applyFill="1" applyAlignment="1">
      <alignment vertical="top" wrapText="1"/>
    </xf>
    <xf numFmtId="0" fontId="11" fillId="3" borderId="2" xfId="0" applyFont="1" applyFill="1" applyBorder="1" applyAlignment="1">
      <alignment horizontal="center"/>
    </xf>
    <xf numFmtId="37" fontId="12" fillId="3" borderId="2" xfId="0" applyNumberFormat="1" applyFont="1" applyFill="1" applyBorder="1" applyAlignment="1">
      <alignment horizontal="right"/>
    </xf>
    <xf numFmtId="0" fontId="12" fillId="3" borderId="0" xfId="0" applyFont="1" applyFill="1" applyBorder="1" applyAlignment="1">
      <alignment horizontal="right"/>
    </xf>
    <xf numFmtId="0" fontId="113" fillId="3" borderId="0" xfId="0" applyFont="1" applyFill="1" applyBorder="1" applyAlignment="1">
      <alignment horizontal="right"/>
    </xf>
    <xf numFmtId="37" fontId="12" fillId="3" borderId="44" xfId="0" applyNumberFormat="1" applyFont="1" applyFill="1" applyBorder="1" applyAlignment="1">
      <alignment horizontal="right"/>
    </xf>
    <xf numFmtId="37" fontId="12" fillId="3" borderId="2" xfId="0" applyNumberFormat="1" applyFont="1" applyFill="1" applyBorder="1" applyAlignment="1"/>
    <xf numFmtId="0" fontId="12" fillId="3" borderId="51" xfId="0" applyFont="1" applyFill="1" applyBorder="1" applyAlignment="1">
      <alignment horizontal="left" indent="1"/>
    </xf>
    <xf numFmtId="37" fontId="12" fillId="3" borderId="62" xfId="0" applyNumberFormat="1" applyFont="1" applyFill="1" applyBorder="1" applyAlignment="1">
      <alignment horizontal="right"/>
    </xf>
    <xf numFmtId="37" fontId="12" fillId="3" borderId="63" xfId="1" applyNumberFormat="1" applyFont="1" applyFill="1" applyBorder="1" applyAlignment="1">
      <alignment horizontal="right"/>
    </xf>
    <xf numFmtId="164" fontId="12" fillId="3" borderId="64" xfId="0" applyNumberFormat="1" applyFont="1" applyFill="1" applyBorder="1" applyAlignment="1">
      <alignment horizontal="right"/>
    </xf>
    <xf numFmtId="0" fontId="12" fillId="3" borderId="51" xfId="0" applyFont="1" applyFill="1" applyBorder="1" applyAlignment="1"/>
    <xf numFmtId="37" fontId="12" fillId="3" borderId="51" xfId="0" applyNumberFormat="1" applyFont="1" applyFill="1" applyBorder="1" applyAlignment="1">
      <alignment horizontal="right"/>
    </xf>
    <xf numFmtId="37" fontId="12" fillId="3" borderId="54" xfId="0" applyNumberFormat="1" applyFont="1" applyFill="1" applyBorder="1" applyAlignment="1">
      <alignment horizontal="right"/>
    </xf>
    <xf numFmtId="7" fontId="12" fillId="3" borderId="0" xfId="2655" applyNumberFormat="1" applyFont="1" applyFill="1" applyBorder="1" applyAlignment="1">
      <alignment horizontal="right"/>
    </xf>
    <xf numFmtId="7" fontId="12" fillId="3" borderId="2" xfId="2655" applyNumberFormat="1" applyFont="1" applyFill="1" applyBorder="1" applyAlignment="1">
      <alignment horizontal="right"/>
    </xf>
    <xf numFmtId="193" fontId="12" fillId="3" borderId="0" xfId="0" applyNumberFormat="1" applyFont="1" applyFill="1" applyBorder="1" applyAlignment="1">
      <alignment horizontal="right"/>
    </xf>
    <xf numFmtId="193" fontId="12" fillId="3" borderId="2" xfId="0" applyNumberFormat="1" applyFont="1" applyFill="1" applyBorder="1" applyAlignment="1">
      <alignment horizontal="right"/>
    </xf>
    <xf numFmtId="7" fontId="87" fillId="3" borderId="2" xfId="2655" applyNumberFormat="1" applyFont="1" applyFill="1" applyBorder="1" applyAlignment="1">
      <alignment horizontal="right"/>
    </xf>
    <xf numFmtId="164" fontId="12" fillId="3" borderId="0" xfId="1" applyNumberFormat="1" applyFont="1" applyFill="1"/>
    <xf numFmtId="164" fontId="87" fillId="3" borderId="2" xfId="2655" applyNumberFormat="1" applyFont="1" applyFill="1" applyBorder="1" applyAlignment="1">
      <alignment horizontal="right"/>
    </xf>
    <xf numFmtId="164" fontId="12" fillId="3" borderId="0" xfId="0" applyNumberFormat="1" applyFont="1" applyFill="1"/>
    <xf numFmtId="164" fontId="87" fillId="3" borderId="2" xfId="1" applyNumberFormat="1" applyFont="1" applyFill="1" applyBorder="1" applyAlignment="1">
      <alignment horizontal="right"/>
    </xf>
    <xf numFmtId="0" fontId="12" fillId="3" borderId="45" xfId="0" applyFont="1" applyFill="1" applyBorder="1" applyAlignment="1">
      <alignment horizontal="left" indent="1"/>
    </xf>
    <xf numFmtId="37" fontId="12" fillId="3" borderId="45" xfId="0" applyNumberFormat="1" applyFont="1" applyFill="1" applyBorder="1" applyAlignment="1">
      <alignment horizontal="right"/>
    </xf>
    <xf numFmtId="37" fontId="12" fillId="3" borderId="46" xfId="1" applyNumberFormat="1" applyFont="1" applyFill="1" applyBorder="1" applyAlignment="1">
      <alignment horizontal="right"/>
    </xf>
    <xf numFmtId="0" fontId="12" fillId="3" borderId="55" xfId="0" applyFont="1" applyFill="1" applyBorder="1" applyAlignment="1">
      <alignment horizontal="left"/>
    </xf>
    <xf numFmtId="7" fontId="12" fillId="3" borderId="55" xfId="2655" applyNumberFormat="1" applyFont="1" applyFill="1" applyBorder="1" applyAlignment="1">
      <alignment horizontal="right"/>
    </xf>
    <xf numFmtId="7" fontId="87" fillId="3" borderId="56" xfId="2655" applyNumberFormat="1" applyFont="1" applyFill="1" applyBorder="1" applyAlignment="1">
      <alignment horizontal="right"/>
    </xf>
    <xf numFmtId="164" fontId="12" fillId="3" borderId="55" xfId="0" applyNumberFormat="1" applyFont="1" applyFill="1" applyBorder="1" applyAlignment="1">
      <alignment horizontal="right"/>
    </xf>
    <xf numFmtId="164" fontId="12" fillId="3" borderId="45" xfId="0" applyNumberFormat="1" applyFont="1" applyFill="1" applyBorder="1" applyAlignment="1">
      <alignment horizontal="right"/>
    </xf>
    <xf numFmtId="164" fontId="12" fillId="3" borderId="46" xfId="0" applyNumberFormat="1" applyFont="1" applyFill="1" applyBorder="1" applyAlignment="1">
      <alignment horizontal="right"/>
    </xf>
    <xf numFmtId="0" fontId="15" fillId="3" borderId="45" xfId="0" applyFont="1" applyFill="1" applyBorder="1" applyAlignment="1">
      <alignment horizontal="left" vertical="center" wrapText="1"/>
    </xf>
    <xf numFmtId="164" fontId="12" fillId="3" borderId="51" xfId="0" applyNumberFormat="1" applyFont="1" applyFill="1" applyBorder="1" applyAlignment="1">
      <alignment horizontal="right"/>
    </xf>
    <xf numFmtId="164" fontId="12" fillId="3" borderId="42" xfId="0" applyNumberFormat="1" applyFont="1" applyFill="1" applyBorder="1" applyAlignment="1">
      <alignment horizontal="right"/>
    </xf>
    <xf numFmtId="0" fontId="15" fillId="3" borderId="0" xfId="0" applyFont="1" applyFill="1" applyAlignment="1">
      <alignment horizontal="left" vertical="center" wrapText="1"/>
    </xf>
    <xf numFmtId="37" fontId="12" fillId="3" borderId="46" xfId="0" applyNumberFormat="1" applyFont="1" applyFill="1" applyBorder="1" applyAlignment="1">
      <alignment horizontal="right"/>
    </xf>
    <xf numFmtId="37" fontId="12" fillId="3" borderId="57" xfId="0" applyNumberFormat="1" applyFont="1" applyFill="1" applyBorder="1" applyAlignment="1">
      <alignment horizontal="right"/>
    </xf>
    <xf numFmtId="37" fontId="12" fillId="3" borderId="58" xfId="0" applyNumberFormat="1" applyFont="1" applyFill="1" applyBorder="1" applyAlignment="1">
      <alignment horizontal="right"/>
    </xf>
    <xf numFmtId="0" fontId="12" fillId="3" borderId="43" xfId="0" applyFont="1" applyFill="1" applyBorder="1" applyAlignment="1">
      <alignment horizontal="left"/>
    </xf>
    <xf numFmtId="164" fontId="12" fillId="3" borderId="43" xfId="1" applyNumberFormat="1" applyFont="1" applyFill="1" applyBorder="1" applyAlignment="1">
      <alignment horizontal="right"/>
    </xf>
    <xf numFmtId="164" fontId="12" fillId="3" borderId="44" xfId="1" applyNumberFormat="1" applyFont="1" applyFill="1" applyBorder="1" applyAlignment="1">
      <alignment horizontal="right"/>
    </xf>
    <xf numFmtId="37" fontId="12" fillId="3" borderId="43" xfId="0" applyNumberFormat="1" applyFont="1" applyFill="1" applyBorder="1" applyAlignment="1">
      <alignment horizontal="right"/>
    </xf>
    <xf numFmtId="164" fontId="12" fillId="3" borderId="0" xfId="1" applyNumberFormat="1" applyFont="1" applyFill="1" applyBorder="1" applyAlignment="1">
      <alignment horizontal="right"/>
    </xf>
    <xf numFmtId="164" fontId="12" fillId="3" borderId="2" xfId="1" applyNumberFormat="1" applyFont="1" applyFill="1" applyBorder="1" applyAlignment="1">
      <alignment horizontal="right"/>
    </xf>
    <xf numFmtId="0" fontId="12" fillId="3" borderId="43" xfId="0" applyFont="1" applyFill="1" applyBorder="1" applyAlignment="1">
      <alignment horizontal="left" indent="1"/>
    </xf>
    <xf numFmtId="164" fontId="12" fillId="3" borderId="43" xfId="0" applyNumberFormat="1" applyFont="1" applyFill="1" applyBorder="1" applyAlignment="1">
      <alignment horizontal="right"/>
    </xf>
    <xf numFmtId="37" fontId="12" fillId="3" borderId="63" xfId="0" applyNumberFormat="1" applyFont="1" applyFill="1" applyBorder="1" applyAlignment="1">
      <alignment horizontal="right"/>
    </xf>
    <xf numFmtId="164" fontId="12" fillId="3" borderId="44" xfId="0" applyNumberFormat="1" applyFont="1" applyFill="1" applyBorder="1" applyAlignment="1">
      <alignment horizontal="right"/>
    </xf>
    <xf numFmtId="164" fontId="12" fillId="3" borderId="2" xfId="0" applyNumberFormat="1" applyFont="1" applyFill="1" applyBorder="1" applyAlignment="1">
      <alignment horizontal="right"/>
    </xf>
    <xf numFmtId="164" fontId="12" fillId="3" borderId="14" xfId="0" applyNumberFormat="1" applyFont="1" applyFill="1" applyBorder="1" applyAlignment="1">
      <alignment horizontal="right"/>
    </xf>
    <xf numFmtId="164" fontId="87" fillId="3" borderId="34" xfId="0" applyNumberFormat="1" applyFont="1" applyFill="1" applyBorder="1" applyAlignment="1">
      <alignment horizontal="right"/>
    </xf>
    <xf numFmtId="164" fontId="87" fillId="3" borderId="2" xfId="0" applyNumberFormat="1" applyFont="1" applyFill="1" applyBorder="1" applyAlignment="1">
      <alignment horizontal="right"/>
    </xf>
    <xf numFmtId="0" fontId="12" fillId="3" borderId="45" xfId="0" applyFont="1" applyFill="1" applyBorder="1" applyAlignment="1">
      <alignment horizontal="left"/>
    </xf>
    <xf numFmtId="0" fontId="15" fillId="3" borderId="0" xfId="0" applyFont="1" applyFill="1" applyAlignment="1">
      <alignment vertical="top"/>
    </xf>
    <xf numFmtId="7" fontId="12" fillId="3" borderId="45" xfId="2655" applyNumberFormat="1" applyFont="1" applyFill="1" applyBorder="1" applyAlignment="1">
      <alignment horizontal="right"/>
    </xf>
    <xf numFmtId="7" fontId="12" fillId="3" borderId="46" xfId="2655" applyNumberFormat="1" applyFont="1" applyFill="1" applyBorder="1" applyAlignment="1">
      <alignment horizontal="right"/>
    </xf>
    <xf numFmtId="7" fontId="12" fillId="3" borderId="45" xfId="0" applyNumberFormat="1" applyFont="1" applyFill="1" applyBorder="1" applyAlignment="1">
      <alignment horizontal="right"/>
    </xf>
    <xf numFmtId="0" fontId="126" fillId="3" borderId="0" xfId="0" applyFont="1" applyFill="1" applyAlignment="1">
      <alignment horizontal="left" indent="1"/>
    </xf>
    <xf numFmtId="193" fontId="12" fillId="3" borderId="0" xfId="2655" applyNumberFormat="1" applyFont="1" applyFill="1" applyBorder="1" applyAlignment="1">
      <alignment horizontal="right"/>
    </xf>
    <xf numFmtId="199" fontId="126" fillId="3" borderId="0" xfId="2620" applyNumberFormat="1" applyFont="1" applyFill="1" applyBorder="1" applyAlignment="1">
      <alignment horizontal="right"/>
    </xf>
    <xf numFmtId="192" fontId="126" fillId="3" borderId="2" xfId="1" applyNumberFormat="1" applyFont="1" applyFill="1" applyBorder="1" applyAlignment="1">
      <alignment horizontal="right"/>
    </xf>
    <xf numFmtId="0" fontId="109" fillId="3" borderId="0" xfId="899" applyFont="1" applyFill="1" applyBorder="1" applyAlignment="1">
      <alignment horizontal="left" vertical="top" wrapText="1"/>
    </xf>
    <xf numFmtId="0" fontId="109" fillId="3" borderId="0" xfId="899" applyFont="1" applyFill="1" applyBorder="1" applyAlignment="1">
      <alignment vertical="top" wrapText="1"/>
    </xf>
    <xf numFmtId="0" fontId="12" fillId="3" borderId="0" xfId="899" applyFont="1" applyFill="1"/>
    <xf numFmtId="0" fontId="17" fillId="3" borderId="0" xfId="899" applyFont="1" applyFill="1" applyBorder="1" applyAlignment="1">
      <alignment vertical="top"/>
    </xf>
    <xf numFmtId="0" fontId="19" fillId="3" borderId="47" xfId="899" applyFont="1" applyFill="1" applyBorder="1"/>
    <xf numFmtId="0" fontId="115" fillId="3" borderId="47" xfId="899" applyFont="1" applyFill="1" applyBorder="1"/>
    <xf numFmtId="0" fontId="12" fillId="3" borderId="47" xfId="899" applyFont="1" applyFill="1" applyBorder="1"/>
    <xf numFmtId="0" fontId="12" fillId="3" borderId="69" xfId="899" applyFont="1" applyFill="1" applyBorder="1"/>
    <xf numFmtId="14" fontId="11" fillId="3" borderId="0" xfId="899" applyNumberFormat="1" applyFont="1" applyFill="1" applyBorder="1" applyAlignment="1">
      <alignment horizontal="center"/>
    </xf>
    <xf numFmtId="0" fontId="11" fillId="3" borderId="0" xfId="899" applyFont="1" applyFill="1" applyBorder="1"/>
    <xf numFmtId="5" fontId="12" fillId="3" borderId="68" xfId="899" applyNumberFormat="1" applyFont="1" applyFill="1" applyBorder="1" applyAlignment="1">
      <alignment horizontal="right"/>
    </xf>
    <xf numFmtId="5" fontId="12" fillId="3" borderId="68" xfId="899" applyNumberFormat="1" applyFont="1" applyFill="1" applyBorder="1" applyAlignment="1"/>
    <xf numFmtId="164" fontId="12" fillId="3" borderId="0" xfId="1" applyNumberFormat="1" applyFont="1" applyFill="1" applyBorder="1" applyAlignment="1"/>
    <xf numFmtId="0" fontId="12" fillId="3" borderId="0" xfId="899" applyFont="1" applyFill="1" applyBorder="1" applyAlignment="1"/>
    <xf numFmtId="0" fontId="14" fillId="3" borderId="2" xfId="899" applyFont="1" applyFill="1" applyBorder="1" applyAlignment="1"/>
    <xf numFmtId="0" fontId="11" fillId="3" borderId="68" xfId="899" applyFont="1" applyFill="1" applyBorder="1"/>
    <xf numFmtId="0" fontId="12" fillId="3" borderId="0" xfId="899" applyFont="1" applyFill="1" applyBorder="1" applyAlignment="1">
      <alignment horizontal="left" indent="1"/>
    </xf>
    <xf numFmtId="164" fontId="12" fillId="3" borderId="2" xfId="899" applyNumberFormat="1" applyFont="1" applyFill="1" applyBorder="1" applyAlignment="1"/>
    <xf numFmtId="164" fontId="12" fillId="3" borderId="0" xfId="899" applyNumberFormat="1" applyFont="1" applyFill="1" applyBorder="1" applyAlignment="1"/>
    <xf numFmtId="0" fontId="12" fillId="3" borderId="0" xfId="899" applyFont="1" applyFill="1" applyAlignment="1"/>
    <xf numFmtId="37" fontId="12" fillId="3" borderId="0" xfId="899" applyNumberFormat="1" applyFont="1" applyFill="1" applyBorder="1" applyAlignment="1">
      <alignment horizontal="right"/>
    </xf>
    <xf numFmtId="0" fontId="12" fillId="3" borderId="2" xfId="899" applyFont="1" applyFill="1" applyBorder="1" applyAlignment="1">
      <alignment horizontal="right"/>
    </xf>
    <xf numFmtId="5" fontId="12" fillId="3" borderId="2" xfId="899" applyNumberFormat="1" applyFont="1" applyFill="1" applyBorder="1" applyAlignment="1"/>
    <xf numFmtId="0" fontId="11" fillId="3" borderId="0" xfId="899" applyFont="1" applyFill="1"/>
    <xf numFmtId="5" fontId="12" fillId="3" borderId="4" xfId="899" applyNumberFormat="1" applyFont="1" applyFill="1" applyBorder="1" applyAlignment="1"/>
    <xf numFmtId="5" fontId="11" fillId="3" borderId="2" xfId="899" applyNumberFormat="1" applyFont="1" applyFill="1" applyBorder="1" applyAlignment="1">
      <alignment horizontal="right"/>
    </xf>
    <xf numFmtId="0" fontId="12" fillId="3" borderId="0" xfId="899" applyNumberFormat="1" applyFont="1" applyFill="1" applyBorder="1"/>
    <xf numFmtId="0" fontId="11" fillId="3" borderId="13" xfId="899" applyFont="1" applyFill="1" applyBorder="1" applyAlignment="1">
      <alignment horizontal="left"/>
    </xf>
    <xf numFmtId="0" fontId="14" fillId="3" borderId="0" xfId="899" applyFont="1" applyFill="1" applyBorder="1" applyAlignment="1"/>
    <xf numFmtId="5" fontId="12" fillId="3" borderId="12" xfId="0" applyNumberFormat="1" applyFont="1" applyFill="1" applyBorder="1" applyAlignment="1"/>
    <xf numFmtId="5" fontId="12" fillId="3" borderId="11" xfId="0" applyNumberFormat="1" applyFont="1" applyFill="1" applyBorder="1" applyAlignment="1"/>
    <xf numFmtId="5" fontId="12" fillId="3" borderId="52" xfId="0" applyNumberFormat="1" applyFont="1" applyFill="1" applyBorder="1" applyAlignment="1">
      <alignment horizontal="right"/>
    </xf>
    <xf numFmtId="5" fontId="12" fillId="3" borderId="53" xfId="0" applyNumberFormat="1" applyFont="1" applyFill="1" applyBorder="1" applyAlignment="1"/>
    <xf numFmtId="5" fontId="11" fillId="3" borderId="0" xfId="0" applyNumberFormat="1" applyFont="1" applyFill="1" applyBorder="1" applyAlignment="1"/>
    <xf numFmtId="0" fontId="11" fillId="3" borderId="0" xfId="0" applyFont="1" applyFill="1" applyBorder="1" applyAlignment="1">
      <alignment horizontal="center"/>
    </xf>
    <xf numFmtId="0" fontId="12" fillId="3" borderId="70" xfId="0" applyFont="1" applyFill="1" applyBorder="1" applyAlignment="1">
      <alignment horizontal="left"/>
    </xf>
    <xf numFmtId="7" fontId="12" fillId="3" borderId="70" xfId="0" applyNumberFormat="1" applyFont="1" applyFill="1" applyBorder="1" applyAlignment="1">
      <alignment horizontal="right"/>
    </xf>
    <xf numFmtId="7" fontId="12" fillId="3" borderId="71" xfId="0" applyNumberFormat="1" applyFont="1" applyFill="1" applyBorder="1" applyAlignment="1"/>
    <xf numFmtId="7" fontId="12" fillId="3" borderId="70" xfId="0" applyNumberFormat="1" applyFont="1" applyFill="1" applyBorder="1" applyAlignment="1"/>
    <xf numFmtId="0" fontId="109" fillId="3" borderId="0" xfId="899" applyFont="1" applyFill="1"/>
    <xf numFmtId="0" fontId="134" fillId="3" borderId="47" xfId="899" applyFont="1" applyFill="1" applyBorder="1"/>
    <xf numFmtId="0" fontId="9" fillId="3" borderId="47" xfId="899" applyFill="1" applyBorder="1"/>
    <xf numFmtId="0" fontId="13" fillId="3" borderId="0" xfId="899" applyFont="1" applyFill="1"/>
    <xf numFmtId="0" fontId="15" fillId="3" borderId="0" xfId="899" applyFont="1" applyFill="1" applyAlignment="1">
      <alignment horizontal="justify" vertical="top" wrapText="1"/>
    </xf>
    <xf numFmtId="0" fontId="12" fillId="3" borderId="0" xfId="899" applyFont="1" applyFill="1" applyAlignment="1">
      <alignment horizontal="justify" vertical="top" wrapText="1"/>
    </xf>
    <xf numFmtId="0" fontId="11" fillId="0" borderId="1" xfId="0" applyFont="1" applyBorder="1" applyAlignment="1">
      <alignment horizontal="center"/>
    </xf>
    <xf numFmtId="0" fontId="11" fillId="0" borderId="57" xfId="0" applyFont="1" applyBorder="1" applyAlignment="1">
      <alignment horizontal="center"/>
    </xf>
    <xf numFmtId="0" fontId="11" fillId="0" borderId="69" xfId="0" applyFont="1" applyBorder="1" applyAlignment="1">
      <alignment horizontal="center"/>
    </xf>
    <xf numFmtId="0" fontId="96" fillId="3" borderId="0" xfId="899" applyFont="1" applyFill="1" applyAlignment="1">
      <alignment horizontal="justify" vertical="top" wrapText="1"/>
    </xf>
    <xf numFmtId="0" fontId="12" fillId="0" borderId="0" xfId="0" applyFont="1" applyAlignment="1">
      <alignment horizontal="left"/>
    </xf>
    <xf numFmtId="0" fontId="11" fillId="0" borderId="0" xfId="0" applyFont="1" applyFill="1" applyBorder="1" applyAlignment="1">
      <alignment horizontal="center"/>
    </xf>
    <xf numFmtId="0" fontId="15" fillId="3" borderId="0" xfId="0" applyFont="1" applyFill="1" applyAlignment="1">
      <alignment horizontal="left" vertical="top" wrapText="1"/>
    </xf>
    <xf numFmtId="0" fontId="109" fillId="3" borderId="0" xfId="0" applyFont="1" applyFill="1" applyBorder="1" applyAlignment="1">
      <alignment horizontal="left" wrapText="1"/>
    </xf>
    <xf numFmtId="0" fontId="15" fillId="0" borderId="0" xfId="0" applyFont="1" applyAlignment="1">
      <alignment horizontal="justify" vertical="top" wrapText="1"/>
    </xf>
    <xf numFmtId="0" fontId="11" fillId="0" borderId="0" xfId="2661" applyFont="1" applyAlignment="1">
      <alignment horizontal="left" vertical="top"/>
    </xf>
    <xf numFmtId="0" fontId="15" fillId="0" borderId="0" xfId="0" applyFont="1" applyAlignment="1">
      <alignment horizontal="left" vertical="top"/>
    </xf>
    <xf numFmtId="0" fontId="109" fillId="3" borderId="0" xfId="899" applyFont="1" applyFill="1" applyBorder="1" applyAlignment="1">
      <alignment horizontal="left" vertical="top" wrapText="1"/>
    </xf>
    <xf numFmtId="0" fontId="15" fillId="0" borderId="0" xfId="899" applyFont="1" applyAlignment="1">
      <alignment horizontal="justify" vertical="top" wrapText="1"/>
    </xf>
    <xf numFmtId="0" fontId="11" fillId="0" borderId="69" xfId="899" applyFont="1" applyBorder="1" applyAlignment="1">
      <alignment horizontal="center"/>
    </xf>
    <xf numFmtId="0" fontId="115" fillId="0" borderId="0" xfId="899" applyFont="1" applyBorder="1" applyAlignment="1">
      <alignment horizontal="left" vertical="top"/>
    </xf>
    <xf numFmtId="0" fontId="133" fillId="3" borderId="69" xfId="899" applyFont="1" applyFill="1" applyBorder="1" applyAlignment="1">
      <alignment horizontal="center" vertical="top" wrapText="1"/>
    </xf>
    <xf numFmtId="0" fontId="118" fillId="3" borderId="69" xfId="0" applyNumberFormat="1" applyFont="1" applyFill="1" applyBorder="1" applyAlignment="1">
      <alignment horizontal="center"/>
    </xf>
    <xf numFmtId="0" fontId="119" fillId="3" borderId="0" xfId="899" applyFont="1" applyFill="1" applyAlignment="1">
      <alignment horizontal="left" vertical="top" wrapText="1"/>
    </xf>
    <xf numFmtId="0" fontId="119" fillId="3" borderId="0" xfId="899" applyFont="1" applyFill="1" applyAlignment="1">
      <alignment horizontal="justify" vertical="top" wrapText="1"/>
    </xf>
    <xf numFmtId="49" fontId="118" fillId="3" borderId="69" xfId="0" applyNumberFormat="1" applyFont="1" applyFill="1" applyBorder="1" applyAlignment="1">
      <alignment horizontal="center"/>
    </xf>
    <xf numFmtId="0" fontId="118" fillId="3" borderId="69" xfId="0" applyFont="1" applyFill="1" applyBorder="1" applyAlignment="1">
      <alignment horizontal="center"/>
    </xf>
    <xf numFmtId="49" fontId="118" fillId="3" borderId="57" xfId="0" applyNumberFormat="1" applyFont="1" applyFill="1" applyBorder="1" applyAlignment="1">
      <alignment horizontal="center"/>
    </xf>
    <xf numFmtId="0" fontId="118" fillId="3" borderId="57" xfId="0" applyFont="1" applyFill="1" applyBorder="1" applyAlignment="1">
      <alignment horizontal="center"/>
    </xf>
    <xf numFmtId="0" fontId="118" fillId="3" borderId="69" xfId="899" applyNumberFormat="1" applyFont="1" applyFill="1" applyBorder="1" applyAlignment="1">
      <alignment horizontal="center"/>
    </xf>
    <xf numFmtId="49" fontId="118" fillId="3" borderId="69" xfId="899" applyNumberFormat="1" applyFont="1" applyFill="1" applyBorder="1" applyAlignment="1">
      <alignment horizontal="center"/>
    </xf>
    <xf numFmtId="2" fontId="118" fillId="3" borderId="69" xfId="899" applyNumberFormat="1" applyFont="1" applyFill="1" applyBorder="1" applyAlignment="1">
      <alignment horizontal="center"/>
    </xf>
    <xf numFmtId="0" fontId="118" fillId="3" borderId="7" xfId="0" applyNumberFormat="1" applyFont="1" applyFill="1" applyBorder="1" applyAlignment="1">
      <alignment horizontal="center"/>
    </xf>
    <xf numFmtId="49" fontId="118" fillId="3" borderId="7" xfId="0" applyNumberFormat="1" applyFont="1" applyFill="1" applyBorder="1" applyAlignment="1">
      <alignment horizontal="center"/>
    </xf>
    <xf numFmtId="0" fontId="119" fillId="3" borderId="0" xfId="0" applyFont="1" applyFill="1" applyAlignment="1">
      <alignment horizontal="left" vertical="top" wrapText="1"/>
    </xf>
    <xf numFmtId="0" fontId="119" fillId="0" borderId="0" xfId="899" applyFont="1" applyFill="1" applyAlignment="1">
      <alignment horizontal="justify" vertical="top" wrapText="1"/>
    </xf>
    <xf numFmtId="49" fontId="119" fillId="3" borderId="0" xfId="899" applyNumberFormat="1" applyFont="1" applyFill="1" applyAlignment="1">
      <alignment horizontal="justify" vertical="top" wrapText="1"/>
    </xf>
    <xf numFmtId="0" fontId="119" fillId="3" borderId="0" xfId="0" applyFont="1" applyFill="1" applyAlignment="1">
      <alignment horizontal="justify" vertical="top" wrapText="1"/>
    </xf>
    <xf numFmtId="0" fontId="119" fillId="0" borderId="0" xfId="0" applyFont="1" applyFill="1" applyAlignment="1">
      <alignment horizontal="justify" vertical="top" wrapText="1"/>
    </xf>
  </cellXfs>
  <cellStyles count="2788">
    <cellStyle name="$K" xfId="5" xr:uid="{00000000-0005-0000-0000-000000000000}"/>
    <cellStyle name="_05 Capital PO Tracking-A" xfId="6" xr:uid="{00000000-0005-0000-0000-000001000000}"/>
    <cellStyle name="_1Q06 Comcast Holdings - Zones Deferred Tax " xfId="7" xr:uid="{00000000-0005-0000-0000-000002000000}"/>
    <cellStyle name="_1Q06 Comcast Holdings - Zones Deferred Tax _06-09 Treasury" xfId="8" xr:uid="{00000000-0005-0000-0000-000003000000}"/>
    <cellStyle name="_2007 Carryover Capex (2)" xfId="9" xr:uid="{00000000-0005-0000-0000-000004000000}"/>
    <cellStyle name="_2007 Carryover Capex (2)_06-09 Treasury" xfId="10" xr:uid="{00000000-0005-0000-0000-000005000000}"/>
    <cellStyle name="_2007-2008 Capital Forecast (Existing Projects) v2" xfId="11" xr:uid="{00000000-0005-0000-0000-000006000000}"/>
    <cellStyle name="_2007-2008 Capital Forecast (Existing Projects) v2_06-09 Treasury" xfId="12" xr:uid="{00000000-0005-0000-0000-000007000000}"/>
    <cellStyle name="_2008 Capex Budget" xfId="2036" xr:uid="{00000000-0005-0000-0000-000008000000}"/>
    <cellStyle name="_5-Year Plan Summary (2 19 08) (2)" xfId="2037" xr:uid="{00000000-0005-0000-0000-000009000000}"/>
    <cellStyle name="_Backbone Financials Summary" xfId="13" xr:uid="{00000000-0005-0000-0000-00000A000000}"/>
    <cellStyle name="_Cap Installs Template" xfId="2038" xr:uid="{00000000-0005-0000-0000-00000B000000}"/>
    <cellStyle name="_CAPEX Report_Oct 16" xfId="14" xr:uid="{00000000-0005-0000-0000-00000C000000}"/>
    <cellStyle name="_CAPEX Report_Oct 5" xfId="15" xr:uid="{00000000-0005-0000-0000-00000D000000}"/>
    <cellStyle name="_CFP 5 Year Analysis rev1" xfId="2039" xr:uid="{00000000-0005-0000-0000-00000E000000}"/>
    <cellStyle name="_Copy of Backbone Financials Summary 11-21-05" xfId="16" xr:uid="{00000000-0005-0000-0000-00000F000000}"/>
    <cellStyle name="_File to Corp Acctg taxprv05 1-26-06" xfId="17" xr:uid="{00000000-0005-0000-0000-000010000000}"/>
    <cellStyle name="_File to Corp Acctg taxprv05 1-26-06_06-09 Treasury" xfId="18" xr:uid="{00000000-0005-0000-0000-000011000000}"/>
    <cellStyle name="_Intangibles 2009 Budget" xfId="2040" xr:uid="{00000000-0005-0000-0000-000012000000}"/>
    <cellStyle name="_opex" xfId="2041" xr:uid="{00000000-0005-0000-0000-000013000000}"/>
    <cellStyle name="_PROJECTS both BG (Essbase) and BU (2)" xfId="19" xr:uid="{00000000-0005-0000-0000-000014000000}"/>
    <cellStyle name="_PROJECTS both BG (Essbase) and BU (2)_06-09 Treasury" xfId="20" xr:uid="{00000000-0005-0000-0000-000015000000}"/>
    <cellStyle name="_Retained Earnings Rollforward 1Q07" xfId="21" xr:uid="{00000000-0005-0000-0000-000016000000}"/>
    <cellStyle name="_Retained Earnings Rollforward 1Q07_06-09 Treasury" xfId="22" xr:uid="{00000000-0005-0000-0000-000017000000}"/>
    <cellStyle name="_Worksheet in 5610 Property, Plant, and Equipment Leadsheet" xfId="2042" xr:uid="{00000000-0005-0000-0000-000018000000}"/>
    <cellStyle name="_Worksheet in 5625 Cable &amp; ATTB Capitalized Installation Testing - Interim" xfId="2043" xr:uid="{00000000-0005-0000-0000-000019000000}"/>
    <cellStyle name="=C:\WINDOWS\SYSTEM32\COMMAND.COM" xfId="23" xr:uid="{00000000-0005-0000-0000-00001A000000}"/>
    <cellStyle name="=C:\WINNT\SYSTEM32\COMMAND.COM" xfId="2044" xr:uid="{00000000-0005-0000-0000-00001B000000}"/>
    <cellStyle name="•W_laroux" xfId="24" xr:uid="{00000000-0005-0000-0000-00001C000000}"/>
    <cellStyle name="0000" xfId="25" xr:uid="{00000000-0005-0000-0000-00001D000000}"/>
    <cellStyle name="000000" xfId="26" xr:uid="{00000000-0005-0000-0000-00001E000000}"/>
    <cellStyle name="20% - Accent1 2" xfId="27" xr:uid="{00000000-0005-0000-0000-00001F000000}"/>
    <cellStyle name="20% - Accent1 2 2" xfId="28" xr:uid="{00000000-0005-0000-0000-000020000000}"/>
    <cellStyle name="20% - Accent1 2 3" xfId="29" xr:uid="{00000000-0005-0000-0000-000021000000}"/>
    <cellStyle name="20% - Accent1 3" xfId="30" xr:uid="{00000000-0005-0000-0000-000022000000}"/>
    <cellStyle name="20% - Accent1 4" xfId="31" xr:uid="{00000000-0005-0000-0000-000023000000}"/>
    <cellStyle name="20% - Accent2 2" xfId="32" xr:uid="{00000000-0005-0000-0000-000024000000}"/>
    <cellStyle name="20% - Accent2 2 2" xfId="33" xr:uid="{00000000-0005-0000-0000-000025000000}"/>
    <cellStyle name="20% - Accent2 2 3" xfId="34" xr:uid="{00000000-0005-0000-0000-000026000000}"/>
    <cellStyle name="20% - Accent2 3" xfId="35" xr:uid="{00000000-0005-0000-0000-000027000000}"/>
    <cellStyle name="20% - Accent2 4" xfId="36" xr:uid="{00000000-0005-0000-0000-000028000000}"/>
    <cellStyle name="20% - Accent3 2" xfId="37" xr:uid="{00000000-0005-0000-0000-000029000000}"/>
    <cellStyle name="20% - Accent3 2 2" xfId="38" xr:uid="{00000000-0005-0000-0000-00002A000000}"/>
    <cellStyle name="20% - Accent3 2 3" xfId="39" xr:uid="{00000000-0005-0000-0000-00002B000000}"/>
    <cellStyle name="20% - Accent3 3" xfId="40" xr:uid="{00000000-0005-0000-0000-00002C000000}"/>
    <cellStyle name="20% - Accent3 4" xfId="41" xr:uid="{00000000-0005-0000-0000-00002D000000}"/>
    <cellStyle name="20% - Accent4 2" xfId="42" xr:uid="{00000000-0005-0000-0000-00002E000000}"/>
    <cellStyle name="20% - Accent4 2 2" xfId="43" xr:uid="{00000000-0005-0000-0000-00002F000000}"/>
    <cellStyle name="20% - Accent4 2 3" xfId="44" xr:uid="{00000000-0005-0000-0000-000030000000}"/>
    <cellStyle name="20% - Accent4 3" xfId="45" xr:uid="{00000000-0005-0000-0000-000031000000}"/>
    <cellStyle name="20% - Accent4 4" xfId="46" xr:uid="{00000000-0005-0000-0000-000032000000}"/>
    <cellStyle name="20% - Accent5 2" xfId="47" xr:uid="{00000000-0005-0000-0000-000033000000}"/>
    <cellStyle name="20% - Accent5 2 2" xfId="48" xr:uid="{00000000-0005-0000-0000-000034000000}"/>
    <cellStyle name="20% - Accent5 2 3" xfId="49" xr:uid="{00000000-0005-0000-0000-000035000000}"/>
    <cellStyle name="20% - Accent5 3" xfId="50" xr:uid="{00000000-0005-0000-0000-000036000000}"/>
    <cellStyle name="20% - Accent5 4" xfId="51" xr:uid="{00000000-0005-0000-0000-000037000000}"/>
    <cellStyle name="20% - Accent6 2" xfId="52" xr:uid="{00000000-0005-0000-0000-000038000000}"/>
    <cellStyle name="20% - Accent6 2 2" xfId="53" xr:uid="{00000000-0005-0000-0000-000039000000}"/>
    <cellStyle name="20% - Accent6 2 3" xfId="54" xr:uid="{00000000-0005-0000-0000-00003A000000}"/>
    <cellStyle name="20% - Accent6 3" xfId="55" xr:uid="{00000000-0005-0000-0000-00003B000000}"/>
    <cellStyle name="20% - Accent6 4" xfId="56" xr:uid="{00000000-0005-0000-0000-00003C000000}"/>
    <cellStyle name="40% - Accent1 2" xfId="57" xr:uid="{00000000-0005-0000-0000-00003D000000}"/>
    <cellStyle name="40% - Accent1 2 2" xfId="58" xr:uid="{00000000-0005-0000-0000-00003E000000}"/>
    <cellStyle name="40% - Accent1 2 3" xfId="59" xr:uid="{00000000-0005-0000-0000-00003F000000}"/>
    <cellStyle name="40% - Accent1 3" xfId="60" xr:uid="{00000000-0005-0000-0000-000040000000}"/>
    <cellStyle name="40% - Accent1 4" xfId="61" xr:uid="{00000000-0005-0000-0000-000041000000}"/>
    <cellStyle name="40% - Accent2 2" xfId="62" xr:uid="{00000000-0005-0000-0000-000042000000}"/>
    <cellStyle name="40% - Accent2 2 2" xfId="63" xr:uid="{00000000-0005-0000-0000-000043000000}"/>
    <cellStyle name="40% - Accent2 2 3" xfId="64" xr:uid="{00000000-0005-0000-0000-000044000000}"/>
    <cellStyle name="40% - Accent2 3" xfId="65" xr:uid="{00000000-0005-0000-0000-000045000000}"/>
    <cellStyle name="40% - Accent2 4" xfId="66" xr:uid="{00000000-0005-0000-0000-000046000000}"/>
    <cellStyle name="40% - Accent3 2" xfId="67" xr:uid="{00000000-0005-0000-0000-000047000000}"/>
    <cellStyle name="40% - Accent3 2 2" xfId="68" xr:uid="{00000000-0005-0000-0000-000048000000}"/>
    <cellStyle name="40% - Accent3 2 3" xfId="69" xr:uid="{00000000-0005-0000-0000-000049000000}"/>
    <cellStyle name="40% - Accent3 3" xfId="70" xr:uid="{00000000-0005-0000-0000-00004A000000}"/>
    <cellStyle name="40% - Accent3 4" xfId="71" xr:uid="{00000000-0005-0000-0000-00004B000000}"/>
    <cellStyle name="40% - Accent4 2" xfId="72" xr:uid="{00000000-0005-0000-0000-00004C000000}"/>
    <cellStyle name="40% - Accent4 2 2" xfId="73" xr:uid="{00000000-0005-0000-0000-00004D000000}"/>
    <cellStyle name="40% - Accent4 2 3" xfId="74" xr:uid="{00000000-0005-0000-0000-00004E000000}"/>
    <cellStyle name="40% - Accent4 3" xfId="75" xr:uid="{00000000-0005-0000-0000-00004F000000}"/>
    <cellStyle name="40% - Accent4 4" xfId="76" xr:uid="{00000000-0005-0000-0000-000050000000}"/>
    <cellStyle name="40% - Accent5 2" xfId="77" xr:uid="{00000000-0005-0000-0000-000051000000}"/>
    <cellStyle name="40% - Accent5 2 2" xfId="78" xr:uid="{00000000-0005-0000-0000-000052000000}"/>
    <cellStyle name="40% - Accent5 2 3" xfId="79" xr:uid="{00000000-0005-0000-0000-000053000000}"/>
    <cellStyle name="40% - Accent5 3" xfId="80" xr:uid="{00000000-0005-0000-0000-000054000000}"/>
    <cellStyle name="40% - Accent5 4" xfId="81" xr:uid="{00000000-0005-0000-0000-000055000000}"/>
    <cellStyle name="40% - Accent6 2" xfId="82" xr:uid="{00000000-0005-0000-0000-000056000000}"/>
    <cellStyle name="40% - Accent6 2 2" xfId="83" xr:uid="{00000000-0005-0000-0000-000057000000}"/>
    <cellStyle name="40% - Accent6 2 3" xfId="84" xr:uid="{00000000-0005-0000-0000-000058000000}"/>
    <cellStyle name="40% - Accent6 3" xfId="85" xr:uid="{00000000-0005-0000-0000-000059000000}"/>
    <cellStyle name="40% - Accent6 4" xfId="86" xr:uid="{00000000-0005-0000-0000-00005A000000}"/>
    <cellStyle name="60% - Accent1 2" xfId="87" xr:uid="{00000000-0005-0000-0000-00005B000000}"/>
    <cellStyle name="60% - Accent1 2 2" xfId="88" xr:uid="{00000000-0005-0000-0000-00005C000000}"/>
    <cellStyle name="60% - Accent1 2 3" xfId="89" xr:uid="{00000000-0005-0000-0000-00005D000000}"/>
    <cellStyle name="60% - Accent1 3" xfId="90" xr:uid="{00000000-0005-0000-0000-00005E000000}"/>
    <cellStyle name="60% - Accent1 4" xfId="91" xr:uid="{00000000-0005-0000-0000-00005F000000}"/>
    <cellStyle name="60% - Accent2 2" xfId="92" xr:uid="{00000000-0005-0000-0000-000060000000}"/>
    <cellStyle name="60% - Accent2 2 2" xfId="93" xr:uid="{00000000-0005-0000-0000-000061000000}"/>
    <cellStyle name="60% - Accent2 2 3" xfId="94" xr:uid="{00000000-0005-0000-0000-000062000000}"/>
    <cellStyle name="60% - Accent2 3" xfId="95" xr:uid="{00000000-0005-0000-0000-000063000000}"/>
    <cellStyle name="60% - Accent2 4" xfId="96" xr:uid="{00000000-0005-0000-0000-000064000000}"/>
    <cellStyle name="60% - Accent3 2" xfId="97" xr:uid="{00000000-0005-0000-0000-000065000000}"/>
    <cellStyle name="60% - Accent3 2 2" xfId="98" xr:uid="{00000000-0005-0000-0000-000066000000}"/>
    <cellStyle name="60% - Accent3 2 3" xfId="99" xr:uid="{00000000-0005-0000-0000-000067000000}"/>
    <cellStyle name="60% - Accent3 3" xfId="100" xr:uid="{00000000-0005-0000-0000-000068000000}"/>
    <cellStyle name="60% - Accent3 4" xfId="101" xr:uid="{00000000-0005-0000-0000-000069000000}"/>
    <cellStyle name="60% - Accent4 2" xfId="102" xr:uid="{00000000-0005-0000-0000-00006A000000}"/>
    <cellStyle name="60% - Accent4 2 2" xfId="103" xr:uid="{00000000-0005-0000-0000-00006B000000}"/>
    <cellStyle name="60% - Accent4 2 3" xfId="104" xr:uid="{00000000-0005-0000-0000-00006C000000}"/>
    <cellStyle name="60% - Accent4 3" xfId="105" xr:uid="{00000000-0005-0000-0000-00006D000000}"/>
    <cellStyle name="60% - Accent4 4" xfId="106" xr:uid="{00000000-0005-0000-0000-00006E000000}"/>
    <cellStyle name="60% - Accent5 2" xfId="107" xr:uid="{00000000-0005-0000-0000-00006F000000}"/>
    <cellStyle name="60% - Accent5 2 2" xfId="108" xr:uid="{00000000-0005-0000-0000-000070000000}"/>
    <cellStyle name="60% - Accent5 2 3" xfId="109" xr:uid="{00000000-0005-0000-0000-000071000000}"/>
    <cellStyle name="60% - Accent5 3" xfId="110" xr:uid="{00000000-0005-0000-0000-000072000000}"/>
    <cellStyle name="60% - Accent5 4" xfId="111" xr:uid="{00000000-0005-0000-0000-000073000000}"/>
    <cellStyle name="60% - Accent6 2" xfId="112" xr:uid="{00000000-0005-0000-0000-000074000000}"/>
    <cellStyle name="60% - Accent6 2 2" xfId="113" xr:uid="{00000000-0005-0000-0000-000075000000}"/>
    <cellStyle name="60% - Accent6 2 3" xfId="114" xr:uid="{00000000-0005-0000-0000-000076000000}"/>
    <cellStyle name="60% - Accent6 3" xfId="115" xr:uid="{00000000-0005-0000-0000-000077000000}"/>
    <cellStyle name="60% - Accent6 4" xfId="116" xr:uid="{00000000-0005-0000-0000-000078000000}"/>
    <cellStyle name="Accent1 2" xfId="117" xr:uid="{00000000-0005-0000-0000-000079000000}"/>
    <cellStyle name="Accent1 2 2" xfId="118" xr:uid="{00000000-0005-0000-0000-00007A000000}"/>
    <cellStyle name="Accent1 2 3" xfId="119" xr:uid="{00000000-0005-0000-0000-00007B000000}"/>
    <cellStyle name="Accent1 3" xfId="120" xr:uid="{00000000-0005-0000-0000-00007C000000}"/>
    <cellStyle name="Accent1 4" xfId="121" xr:uid="{00000000-0005-0000-0000-00007D000000}"/>
    <cellStyle name="Accent2 2" xfId="122" xr:uid="{00000000-0005-0000-0000-00007E000000}"/>
    <cellStyle name="Accent2 2 2" xfId="123" xr:uid="{00000000-0005-0000-0000-00007F000000}"/>
    <cellStyle name="Accent2 2 3" xfId="124" xr:uid="{00000000-0005-0000-0000-000080000000}"/>
    <cellStyle name="Accent2 3" xfId="125" xr:uid="{00000000-0005-0000-0000-000081000000}"/>
    <cellStyle name="Accent2 4" xfId="126" xr:uid="{00000000-0005-0000-0000-000082000000}"/>
    <cellStyle name="Accent3 2" xfId="127" xr:uid="{00000000-0005-0000-0000-000083000000}"/>
    <cellStyle name="Accent3 2 2" xfId="128" xr:uid="{00000000-0005-0000-0000-000084000000}"/>
    <cellStyle name="Accent3 2 3" xfId="129" xr:uid="{00000000-0005-0000-0000-000085000000}"/>
    <cellStyle name="Accent3 3" xfId="130" xr:uid="{00000000-0005-0000-0000-000086000000}"/>
    <cellStyle name="Accent3 4" xfId="131" xr:uid="{00000000-0005-0000-0000-000087000000}"/>
    <cellStyle name="Accent4 2" xfId="132" xr:uid="{00000000-0005-0000-0000-000088000000}"/>
    <cellStyle name="Accent4 2 2" xfId="133" xr:uid="{00000000-0005-0000-0000-000089000000}"/>
    <cellStyle name="Accent4 2 3" xfId="134" xr:uid="{00000000-0005-0000-0000-00008A000000}"/>
    <cellStyle name="Accent4 3" xfId="135" xr:uid="{00000000-0005-0000-0000-00008B000000}"/>
    <cellStyle name="Accent4 4" xfId="136" xr:uid="{00000000-0005-0000-0000-00008C000000}"/>
    <cellStyle name="Accent5 2" xfId="137" xr:uid="{00000000-0005-0000-0000-00008D000000}"/>
    <cellStyle name="Accent5 2 2" xfId="138" xr:uid="{00000000-0005-0000-0000-00008E000000}"/>
    <cellStyle name="Accent5 2 3" xfId="139" xr:uid="{00000000-0005-0000-0000-00008F000000}"/>
    <cellStyle name="Accent5 3" xfId="140" xr:uid="{00000000-0005-0000-0000-000090000000}"/>
    <cellStyle name="Accent5 4" xfId="141" xr:uid="{00000000-0005-0000-0000-000091000000}"/>
    <cellStyle name="Accent6 2" xfId="142" xr:uid="{00000000-0005-0000-0000-000092000000}"/>
    <cellStyle name="Accent6 2 2" xfId="143" xr:uid="{00000000-0005-0000-0000-000093000000}"/>
    <cellStyle name="Accent6 2 3" xfId="144" xr:uid="{00000000-0005-0000-0000-000094000000}"/>
    <cellStyle name="Accent6 3" xfId="145" xr:uid="{00000000-0005-0000-0000-000095000000}"/>
    <cellStyle name="Accent6 4" xfId="146" xr:uid="{00000000-0005-0000-0000-000096000000}"/>
    <cellStyle name="AcctNum" xfId="147" xr:uid="{00000000-0005-0000-0000-000097000000}"/>
    <cellStyle name="active" xfId="148" xr:uid="{00000000-0005-0000-0000-000098000000}"/>
    <cellStyle name="AFE" xfId="149" xr:uid="{00000000-0005-0000-0000-000099000000}"/>
    <cellStyle name="Annotations Cell - PerformancePoint" xfId="150" xr:uid="{00000000-0005-0000-0000-00009A000000}"/>
    <cellStyle name="Bad 2" xfId="151" xr:uid="{00000000-0005-0000-0000-00009B000000}"/>
    <cellStyle name="Bad 2 2" xfId="152" xr:uid="{00000000-0005-0000-0000-00009C000000}"/>
    <cellStyle name="Bad 2 3" xfId="153" xr:uid="{00000000-0005-0000-0000-00009D000000}"/>
    <cellStyle name="Bad 3" xfId="154" xr:uid="{00000000-0005-0000-0000-00009E000000}"/>
    <cellStyle name="Bad 4" xfId="155" xr:uid="{00000000-0005-0000-0000-00009F000000}"/>
    <cellStyle name="bch" xfId="156" xr:uid="{00000000-0005-0000-0000-0000A0000000}"/>
    <cellStyle name="bci" xfId="157" xr:uid="{00000000-0005-0000-0000-0000A1000000}"/>
    <cellStyle name="blank" xfId="158" xr:uid="{00000000-0005-0000-0000-0000A2000000}"/>
    <cellStyle name="Body" xfId="159" xr:uid="{00000000-0005-0000-0000-0000A3000000}"/>
    <cellStyle name="Bottom Edge" xfId="160" xr:uid="{00000000-0005-0000-0000-0000A4000000}"/>
    <cellStyle name="C00A" xfId="2045" xr:uid="{00000000-0005-0000-0000-0000A5000000}"/>
    <cellStyle name="C00B" xfId="2046" xr:uid="{00000000-0005-0000-0000-0000A6000000}"/>
    <cellStyle name="C00L" xfId="2047" xr:uid="{00000000-0005-0000-0000-0000A7000000}"/>
    <cellStyle name="C01A" xfId="2048" xr:uid="{00000000-0005-0000-0000-0000A8000000}"/>
    <cellStyle name="C01B" xfId="2049" xr:uid="{00000000-0005-0000-0000-0000A9000000}"/>
    <cellStyle name="C01H" xfId="2050" xr:uid="{00000000-0005-0000-0000-0000AA000000}"/>
    <cellStyle name="C01L" xfId="2051" xr:uid="{00000000-0005-0000-0000-0000AB000000}"/>
    <cellStyle name="C02A" xfId="2052" xr:uid="{00000000-0005-0000-0000-0000AC000000}"/>
    <cellStyle name="C02A 2" xfId="2627" xr:uid="{00000000-0005-0000-0000-0000AD000000}"/>
    <cellStyle name="C02B" xfId="2053" xr:uid="{00000000-0005-0000-0000-0000AE000000}"/>
    <cellStyle name="C02H" xfId="2054" xr:uid="{00000000-0005-0000-0000-0000AF000000}"/>
    <cellStyle name="C02L" xfId="2055" xr:uid="{00000000-0005-0000-0000-0000B0000000}"/>
    <cellStyle name="C03A" xfId="2056" xr:uid="{00000000-0005-0000-0000-0000B1000000}"/>
    <cellStyle name="C03B" xfId="2057" xr:uid="{00000000-0005-0000-0000-0000B2000000}"/>
    <cellStyle name="C03H" xfId="2058" xr:uid="{00000000-0005-0000-0000-0000B3000000}"/>
    <cellStyle name="C03L" xfId="2059" xr:uid="{00000000-0005-0000-0000-0000B4000000}"/>
    <cellStyle name="C04A" xfId="2060" xr:uid="{00000000-0005-0000-0000-0000B5000000}"/>
    <cellStyle name="C04B" xfId="2061" xr:uid="{00000000-0005-0000-0000-0000B6000000}"/>
    <cellStyle name="C04H" xfId="2062" xr:uid="{00000000-0005-0000-0000-0000B7000000}"/>
    <cellStyle name="C04L" xfId="2063" xr:uid="{00000000-0005-0000-0000-0000B8000000}"/>
    <cellStyle name="C05A" xfId="2064" xr:uid="{00000000-0005-0000-0000-0000B9000000}"/>
    <cellStyle name="C05B" xfId="2065" xr:uid="{00000000-0005-0000-0000-0000BA000000}"/>
    <cellStyle name="C05H" xfId="2066" xr:uid="{00000000-0005-0000-0000-0000BB000000}"/>
    <cellStyle name="C05L" xfId="2067" xr:uid="{00000000-0005-0000-0000-0000BC000000}"/>
    <cellStyle name="C06A" xfId="2068" xr:uid="{00000000-0005-0000-0000-0000BD000000}"/>
    <cellStyle name="C06B" xfId="2069" xr:uid="{00000000-0005-0000-0000-0000BE000000}"/>
    <cellStyle name="C06H" xfId="2070" xr:uid="{00000000-0005-0000-0000-0000BF000000}"/>
    <cellStyle name="C06L" xfId="2071" xr:uid="{00000000-0005-0000-0000-0000C0000000}"/>
    <cellStyle name="C07A" xfId="2072" xr:uid="{00000000-0005-0000-0000-0000C1000000}"/>
    <cellStyle name="C07B" xfId="2073" xr:uid="{00000000-0005-0000-0000-0000C2000000}"/>
    <cellStyle name="C07H" xfId="2074" xr:uid="{00000000-0005-0000-0000-0000C3000000}"/>
    <cellStyle name="C07L" xfId="2075" xr:uid="{00000000-0005-0000-0000-0000C4000000}"/>
    <cellStyle name="Calc Currency (0)" xfId="161" xr:uid="{00000000-0005-0000-0000-0000C5000000}"/>
    <cellStyle name="Calc Currency (2)" xfId="162" xr:uid="{00000000-0005-0000-0000-0000C6000000}"/>
    <cellStyle name="Calc Percent (0)" xfId="163" xr:uid="{00000000-0005-0000-0000-0000C7000000}"/>
    <cellStyle name="Calc Percent (1)" xfId="164" xr:uid="{00000000-0005-0000-0000-0000C8000000}"/>
    <cellStyle name="Calc Percent (2)" xfId="165" xr:uid="{00000000-0005-0000-0000-0000C9000000}"/>
    <cellStyle name="Calc Units (0)" xfId="166" xr:uid="{00000000-0005-0000-0000-0000CA000000}"/>
    <cellStyle name="Calc Units (1)" xfId="167" xr:uid="{00000000-0005-0000-0000-0000CB000000}"/>
    <cellStyle name="Calc Units (2)" xfId="168" xr:uid="{00000000-0005-0000-0000-0000CC000000}"/>
    <cellStyle name="Calculation 2" xfId="169" xr:uid="{00000000-0005-0000-0000-0000CD000000}"/>
    <cellStyle name="Calculation 2 2" xfId="170" xr:uid="{00000000-0005-0000-0000-0000CE000000}"/>
    <cellStyle name="Calculation 2 3" xfId="171" xr:uid="{00000000-0005-0000-0000-0000CF000000}"/>
    <cellStyle name="Calculation 3" xfId="172" xr:uid="{00000000-0005-0000-0000-0000D0000000}"/>
    <cellStyle name="Calculation 4" xfId="173" xr:uid="{00000000-0005-0000-0000-0000D1000000}"/>
    <cellStyle name="category" xfId="174" xr:uid="{00000000-0005-0000-0000-0000D2000000}"/>
    <cellStyle name="cell" xfId="175" xr:uid="{00000000-0005-0000-0000-0000D3000000}"/>
    <cellStyle name="Cents" xfId="176" xr:uid="{00000000-0005-0000-0000-0000D4000000}"/>
    <cellStyle name="Cents 2" xfId="177" xr:uid="{00000000-0005-0000-0000-0000D5000000}"/>
    <cellStyle name="Cents 2 10" xfId="178" xr:uid="{00000000-0005-0000-0000-0000D6000000}"/>
    <cellStyle name="Cents 2 11" xfId="179" xr:uid="{00000000-0005-0000-0000-0000D7000000}"/>
    <cellStyle name="Cents 2 12" xfId="180" xr:uid="{00000000-0005-0000-0000-0000D8000000}"/>
    <cellStyle name="Cents 2 13" xfId="181" xr:uid="{00000000-0005-0000-0000-0000D9000000}"/>
    <cellStyle name="Cents 2 14" xfId="182" xr:uid="{00000000-0005-0000-0000-0000DA000000}"/>
    <cellStyle name="Cents 2 15" xfId="183" xr:uid="{00000000-0005-0000-0000-0000DB000000}"/>
    <cellStyle name="Cents 2 16" xfId="184" xr:uid="{00000000-0005-0000-0000-0000DC000000}"/>
    <cellStyle name="Cents 2 17" xfId="185" xr:uid="{00000000-0005-0000-0000-0000DD000000}"/>
    <cellStyle name="Cents 2 18" xfId="186" xr:uid="{00000000-0005-0000-0000-0000DE000000}"/>
    <cellStyle name="Cents 2 19" xfId="187" xr:uid="{00000000-0005-0000-0000-0000DF000000}"/>
    <cellStyle name="Cents 2 2" xfId="188" xr:uid="{00000000-0005-0000-0000-0000E0000000}"/>
    <cellStyle name="Cents 2 3" xfId="189" xr:uid="{00000000-0005-0000-0000-0000E1000000}"/>
    <cellStyle name="Cents 2 4" xfId="190" xr:uid="{00000000-0005-0000-0000-0000E2000000}"/>
    <cellStyle name="Cents 2 5" xfId="191" xr:uid="{00000000-0005-0000-0000-0000E3000000}"/>
    <cellStyle name="Cents 2 6" xfId="192" xr:uid="{00000000-0005-0000-0000-0000E4000000}"/>
    <cellStyle name="Cents 2 7" xfId="193" xr:uid="{00000000-0005-0000-0000-0000E5000000}"/>
    <cellStyle name="Cents 2 8" xfId="194" xr:uid="{00000000-0005-0000-0000-0000E6000000}"/>
    <cellStyle name="Cents 2 9" xfId="195" xr:uid="{00000000-0005-0000-0000-0000E7000000}"/>
    <cellStyle name="Cents 3" xfId="196" xr:uid="{00000000-0005-0000-0000-0000E8000000}"/>
    <cellStyle name="Cents 3 10" xfId="197" xr:uid="{00000000-0005-0000-0000-0000E9000000}"/>
    <cellStyle name="Cents 3 11" xfId="198" xr:uid="{00000000-0005-0000-0000-0000EA000000}"/>
    <cellStyle name="Cents 3 12" xfId="199" xr:uid="{00000000-0005-0000-0000-0000EB000000}"/>
    <cellStyle name="Cents 3 13" xfId="200" xr:uid="{00000000-0005-0000-0000-0000EC000000}"/>
    <cellStyle name="Cents 3 14" xfId="201" xr:uid="{00000000-0005-0000-0000-0000ED000000}"/>
    <cellStyle name="Cents 3 15" xfId="202" xr:uid="{00000000-0005-0000-0000-0000EE000000}"/>
    <cellStyle name="Cents 3 16" xfId="203" xr:uid="{00000000-0005-0000-0000-0000EF000000}"/>
    <cellStyle name="Cents 3 17" xfId="204" xr:uid="{00000000-0005-0000-0000-0000F0000000}"/>
    <cellStyle name="Cents 3 18" xfId="205" xr:uid="{00000000-0005-0000-0000-0000F1000000}"/>
    <cellStyle name="Cents 3 19" xfId="206" xr:uid="{00000000-0005-0000-0000-0000F2000000}"/>
    <cellStyle name="Cents 3 2" xfId="207" xr:uid="{00000000-0005-0000-0000-0000F3000000}"/>
    <cellStyle name="Cents 3 3" xfId="208" xr:uid="{00000000-0005-0000-0000-0000F4000000}"/>
    <cellStyle name="Cents 3 4" xfId="209" xr:uid="{00000000-0005-0000-0000-0000F5000000}"/>
    <cellStyle name="Cents 3 5" xfId="210" xr:uid="{00000000-0005-0000-0000-0000F6000000}"/>
    <cellStyle name="Cents 3 6" xfId="211" xr:uid="{00000000-0005-0000-0000-0000F7000000}"/>
    <cellStyle name="Cents 3 7" xfId="212" xr:uid="{00000000-0005-0000-0000-0000F8000000}"/>
    <cellStyle name="Cents 3 8" xfId="213" xr:uid="{00000000-0005-0000-0000-0000F9000000}"/>
    <cellStyle name="Cents 3 9" xfId="214" xr:uid="{00000000-0005-0000-0000-0000FA000000}"/>
    <cellStyle name="Cents 4" xfId="215" xr:uid="{00000000-0005-0000-0000-0000FB000000}"/>
    <cellStyle name="Cents 4 10" xfId="216" xr:uid="{00000000-0005-0000-0000-0000FC000000}"/>
    <cellStyle name="Cents 4 11" xfId="217" xr:uid="{00000000-0005-0000-0000-0000FD000000}"/>
    <cellStyle name="Cents 4 12" xfId="218" xr:uid="{00000000-0005-0000-0000-0000FE000000}"/>
    <cellStyle name="Cents 4 13" xfId="219" xr:uid="{00000000-0005-0000-0000-0000FF000000}"/>
    <cellStyle name="Cents 4 14" xfId="220" xr:uid="{00000000-0005-0000-0000-000000010000}"/>
    <cellStyle name="Cents 4 15" xfId="221" xr:uid="{00000000-0005-0000-0000-000001010000}"/>
    <cellStyle name="Cents 4 16" xfId="222" xr:uid="{00000000-0005-0000-0000-000002010000}"/>
    <cellStyle name="Cents 4 17" xfId="223" xr:uid="{00000000-0005-0000-0000-000003010000}"/>
    <cellStyle name="Cents 4 18" xfId="224" xr:uid="{00000000-0005-0000-0000-000004010000}"/>
    <cellStyle name="Cents 4 19" xfId="225" xr:uid="{00000000-0005-0000-0000-000005010000}"/>
    <cellStyle name="Cents 4 2" xfId="226" xr:uid="{00000000-0005-0000-0000-000006010000}"/>
    <cellStyle name="Cents 4 3" xfId="227" xr:uid="{00000000-0005-0000-0000-000007010000}"/>
    <cellStyle name="Cents 4 4" xfId="228" xr:uid="{00000000-0005-0000-0000-000008010000}"/>
    <cellStyle name="Cents 4 5" xfId="229" xr:uid="{00000000-0005-0000-0000-000009010000}"/>
    <cellStyle name="Cents 4 6" xfId="230" xr:uid="{00000000-0005-0000-0000-00000A010000}"/>
    <cellStyle name="Cents 4 7" xfId="231" xr:uid="{00000000-0005-0000-0000-00000B010000}"/>
    <cellStyle name="Cents 4 8" xfId="232" xr:uid="{00000000-0005-0000-0000-00000C010000}"/>
    <cellStyle name="Cents 4 9" xfId="233" xr:uid="{00000000-0005-0000-0000-00000D010000}"/>
    <cellStyle name="Cents 5" xfId="234" xr:uid="{00000000-0005-0000-0000-00000E010000}"/>
    <cellStyle name="Cents 5 10" xfId="235" xr:uid="{00000000-0005-0000-0000-00000F010000}"/>
    <cellStyle name="Cents 5 11" xfId="236" xr:uid="{00000000-0005-0000-0000-000010010000}"/>
    <cellStyle name="Cents 5 12" xfId="237" xr:uid="{00000000-0005-0000-0000-000011010000}"/>
    <cellStyle name="Cents 5 13" xfId="238" xr:uid="{00000000-0005-0000-0000-000012010000}"/>
    <cellStyle name="Cents 5 14" xfId="239" xr:uid="{00000000-0005-0000-0000-000013010000}"/>
    <cellStyle name="Cents 5 15" xfId="240" xr:uid="{00000000-0005-0000-0000-000014010000}"/>
    <cellStyle name="Cents 5 16" xfId="241" xr:uid="{00000000-0005-0000-0000-000015010000}"/>
    <cellStyle name="Cents 5 17" xfId="242" xr:uid="{00000000-0005-0000-0000-000016010000}"/>
    <cellStyle name="Cents 5 18" xfId="243" xr:uid="{00000000-0005-0000-0000-000017010000}"/>
    <cellStyle name="Cents 5 19" xfId="244" xr:uid="{00000000-0005-0000-0000-000018010000}"/>
    <cellStyle name="Cents 5 2" xfId="245" xr:uid="{00000000-0005-0000-0000-000019010000}"/>
    <cellStyle name="Cents 5 3" xfId="246" xr:uid="{00000000-0005-0000-0000-00001A010000}"/>
    <cellStyle name="Cents 5 4" xfId="247" xr:uid="{00000000-0005-0000-0000-00001B010000}"/>
    <cellStyle name="Cents 5 5" xfId="248" xr:uid="{00000000-0005-0000-0000-00001C010000}"/>
    <cellStyle name="Cents 5 6" xfId="249" xr:uid="{00000000-0005-0000-0000-00001D010000}"/>
    <cellStyle name="Cents 5 7" xfId="250" xr:uid="{00000000-0005-0000-0000-00001E010000}"/>
    <cellStyle name="Cents 5 8" xfId="251" xr:uid="{00000000-0005-0000-0000-00001F010000}"/>
    <cellStyle name="Cents 5 9" xfId="252" xr:uid="{00000000-0005-0000-0000-000020010000}"/>
    <cellStyle name="Cents 6" xfId="253" xr:uid="{00000000-0005-0000-0000-000021010000}"/>
    <cellStyle name="Cents 6 10" xfId="254" xr:uid="{00000000-0005-0000-0000-000022010000}"/>
    <cellStyle name="Cents 6 11" xfId="255" xr:uid="{00000000-0005-0000-0000-000023010000}"/>
    <cellStyle name="Cents 6 12" xfId="256" xr:uid="{00000000-0005-0000-0000-000024010000}"/>
    <cellStyle name="Cents 6 13" xfId="257" xr:uid="{00000000-0005-0000-0000-000025010000}"/>
    <cellStyle name="Cents 6 14" xfId="258" xr:uid="{00000000-0005-0000-0000-000026010000}"/>
    <cellStyle name="Cents 6 15" xfId="259" xr:uid="{00000000-0005-0000-0000-000027010000}"/>
    <cellStyle name="Cents 6 16" xfId="260" xr:uid="{00000000-0005-0000-0000-000028010000}"/>
    <cellStyle name="Cents 6 17" xfId="261" xr:uid="{00000000-0005-0000-0000-000029010000}"/>
    <cellStyle name="Cents 6 18" xfId="262" xr:uid="{00000000-0005-0000-0000-00002A010000}"/>
    <cellStyle name="Cents 6 19" xfId="263" xr:uid="{00000000-0005-0000-0000-00002B010000}"/>
    <cellStyle name="Cents 6 2" xfId="264" xr:uid="{00000000-0005-0000-0000-00002C010000}"/>
    <cellStyle name="Cents 6 3" xfId="265" xr:uid="{00000000-0005-0000-0000-00002D010000}"/>
    <cellStyle name="Cents 6 4" xfId="266" xr:uid="{00000000-0005-0000-0000-00002E010000}"/>
    <cellStyle name="Cents 6 5" xfId="267" xr:uid="{00000000-0005-0000-0000-00002F010000}"/>
    <cellStyle name="Cents 6 6" xfId="268" xr:uid="{00000000-0005-0000-0000-000030010000}"/>
    <cellStyle name="Cents 6 7" xfId="269" xr:uid="{00000000-0005-0000-0000-000031010000}"/>
    <cellStyle name="Cents 6 8" xfId="270" xr:uid="{00000000-0005-0000-0000-000032010000}"/>
    <cellStyle name="Cents 6 9" xfId="271" xr:uid="{00000000-0005-0000-0000-000033010000}"/>
    <cellStyle name="ch" xfId="272" xr:uid="{00000000-0005-0000-0000-000034010000}"/>
    <cellStyle name="Check Cell 2" xfId="273" xr:uid="{00000000-0005-0000-0000-000035010000}"/>
    <cellStyle name="Check Cell 2 2" xfId="274" xr:uid="{00000000-0005-0000-0000-000036010000}"/>
    <cellStyle name="Check Cell 2 3" xfId="275" xr:uid="{00000000-0005-0000-0000-000037010000}"/>
    <cellStyle name="Check Cell 3" xfId="276" xr:uid="{00000000-0005-0000-0000-000038010000}"/>
    <cellStyle name="Check Cell 4" xfId="277" xr:uid="{00000000-0005-0000-0000-000039010000}"/>
    <cellStyle name="Column_Title" xfId="278" xr:uid="{00000000-0005-0000-0000-00003A010000}"/>
    <cellStyle name="Comma" xfId="2620" builtinId="3"/>
    <cellStyle name="Comma [00]" xfId="279" xr:uid="{00000000-0005-0000-0000-00003C010000}"/>
    <cellStyle name="Comma 10" xfId="280" xr:uid="{00000000-0005-0000-0000-00003D010000}"/>
    <cellStyle name="Comma 11" xfId="281" xr:uid="{00000000-0005-0000-0000-00003E010000}"/>
    <cellStyle name="Comma 12" xfId="282" xr:uid="{00000000-0005-0000-0000-00003F010000}"/>
    <cellStyle name="Comma 13" xfId="283" xr:uid="{00000000-0005-0000-0000-000040010000}"/>
    <cellStyle name="Comma 14" xfId="284" xr:uid="{00000000-0005-0000-0000-000041010000}"/>
    <cellStyle name="Comma 15" xfId="285" xr:uid="{00000000-0005-0000-0000-000042010000}"/>
    <cellStyle name="Comma 16" xfId="286" xr:uid="{00000000-0005-0000-0000-000043010000}"/>
    <cellStyle name="Comma 17" xfId="287" xr:uid="{00000000-0005-0000-0000-000044010000}"/>
    <cellStyle name="Comma 18" xfId="288" xr:uid="{00000000-0005-0000-0000-000045010000}"/>
    <cellStyle name="Comma 19" xfId="289" xr:uid="{00000000-0005-0000-0000-000046010000}"/>
    <cellStyle name="Comma 2" xfId="290" xr:uid="{00000000-0005-0000-0000-000047010000}"/>
    <cellStyle name="Comma 2 10" xfId="291" xr:uid="{00000000-0005-0000-0000-000048010000}"/>
    <cellStyle name="Comma 2 11" xfId="292" xr:uid="{00000000-0005-0000-0000-000049010000}"/>
    <cellStyle name="Comma 2 12" xfId="293" xr:uid="{00000000-0005-0000-0000-00004A010000}"/>
    <cellStyle name="Comma 2 13" xfId="294" xr:uid="{00000000-0005-0000-0000-00004B010000}"/>
    <cellStyle name="Comma 2 14" xfId="295" xr:uid="{00000000-0005-0000-0000-00004C010000}"/>
    <cellStyle name="Comma 2 15" xfId="296" xr:uid="{00000000-0005-0000-0000-00004D010000}"/>
    <cellStyle name="Comma 2 16" xfId="297" xr:uid="{00000000-0005-0000-0000-00004E010000}"/>
    <cellStyle name="Comma 2 17" xfId="298" xr:uid="{00000000-0005-0000-0000-00004F010000}"/>
    <cellStyle name="Comma 2 18" xfId="299" xr:uid="{00000000-0005-0000-0000-000050010000}"/>
    <cellStyle name="Comma 2 19" xfId="300" xr:uid="{00000000-0005-0000-0000-000051010000}"/>
    <cellStyle name="Comma 2 2" xfId="301" xr:uid="{00000000-0005-0000-0000-000052010000}"/>
    <cellStyle name="Comma 2 2 10" xfId="2076" xr:uid="{00000000-0005-0000-0000-000053010000}"/>
    <cellStyle name="Comma 2 2 11" xfId="2077" xr:uid="{00000000-0005-0000-0000-000054010000}"/>
    <cellStyle name="Comma 2 2 12" xfId="2078" xr:uid="{00000000-0005-0000-0000-000055010000}"/>
    <cellStyle name="Comma 2 2 13" xfId="2079" xr:uid="{00000000-0005-0000-0000-000056010000}"/>
    <cellStyle name="Comma 2 2 14" xfId="2080" xr:uid="{00000000-0005-0000-0000-000057010000}"/>
    <cellStyle name="Comma 2 2 2" xfId="2081" xr:uid="{00000000-0005-0000-0000-000058010000}"/>
    <cellStyle name="Comma 2 2 3" xfId="2082" xr:uid="{00000000-0005-0000-0000-000059010000}"/>
    <cellStyle name="Comma 2 2 4" xfId="2083" xr:uid="{00000000-0005-0000-0000-00005A010000}"/>
    <cellStyle name="Comma 2 2 5" xfId="2084" xr:uid="{00000000-0005-0000-0000-00005B010000}"/>
    <cellStyle name="Comma 2 2 6" xfId="2085" xr:uid="{00000000-0005-0000-0000-00005C010000}"/>
    <cellStyle name="Comma 2 2 7" xfId="2086" xr:uid="{00000000-0005-0000-0000-00005D010000}"/>
    <cellStyle name="Comma 2 2 8" xfId="2087" xr:uid="{00000000-0005-0000-0000-00005E010000}"/>
    <cellStyle name="Comma 2 2 9" xfId="2088" xr:uid="{00000000-0005-0000-0000-00005F010000}"/>
    <cellStyle name="Comma 2 20" xfId="302" xr:uid="{00000000-0005-0000-0000-000060010000}"/>
    <cellStyle name="Comma 2 21" xfId="303" xr:uid="{00000000-0005-0000-0000-000061010000}"/>
    <cellStyle name="Comma 2 22" xfId="304" xr:uid="{00000000-0005-0000-0000-000062010000}"/>
    <cellStyle name="Comma 2 23" xfId="305" xr:uid="{00000000-0005-0000-0000-000063010000}"/>
    <cellStyle name="Comma 2 24" xfId="306" xr:uid="{00000000-0005-0000-0000-000064010000}"/>
    <cellStyle name="Comma 2 25" xfId="307" xr:uid="{00000000-0005-0000-0000-000065010000}"/>
    <cellStyle name="Comma 2 26" xfId="308" xr:uid="{00000000-0005-0000-0000-000066010000}"/>
    <cellStyle name="Comma 2 27" xfId="309" xr:uid="{00000000-0005-0000-0000-000067010000}"/>
    <cellStyle name="Comma 2 28" xfId="310" xr:uid="{00000000-0005-0000-0000-000068010000}"/>
    <cellStyle name="Comma 2 29" xfId="311" xr:uid="{00000000-0005-0000-0000-000069010000}"/>
    <cellStyle name="Comma 2 3" xfId="312" xr:uid="{00000000-0005-0000-0000-00006A010000}"/>
    <cellStyle name="Comma 2 3 10" xfId="2089" xr:uid="{00000000-0005-0000-0000-00006B010000}"/>
    <cellStyle name="Comma 2 3 10 2" xfId="2628" xr:uid="{00000000-0005-0000-0000-00006C010000}"/>
    <cellStyle name="Comma 2 3 10 2 2" xfId="2695" xr:uid="{00000000-0005-0000-0000-00006D010000}"/>
    <cellStyle name="Comma 2 3 10 3" xfId="2665" xr:uid="{00000000-0005-0000-0000-00006E010000}"/>
    <cellStyle name="Comma 2 3 10 4" xfId="2732" xr:uid="{00000000-0005-0000-0000-00006F010000}"/>
    <cellStyle name="Comma 2 3 10 5" xfId="2736" xr:uid="{00000000-0005-0000-0000-000070010000}"/>
    <cellStyle name="Comma 2 3 10 5 2" xfId="2786" xr:uid="{00000000-0005-0000-0000-000071010000}"/>
    <cellStyle name="Comma 2 3 11" xfId="2090" xr:uid="{00000000-0005-0000-0000-000072010000}"/>
    <cellStyle name="Comma 2 3 11 2" xfId="2629" xr:uid="{00000000-0005-0000-0000-000073010000}"/>
    <cellStyle name="Comma 2 3 11 2 2" xfId="2696" xr:uid="{00000000-0005-0000-0000-000074010000}"/>
    <cellStyle name="Comma 2 3 11 3" xfId="2666" xr:uid="{00000000-0005-0000-0000-000075010000}"/>
    <cellStyle name="Comma 2 3 12" xfId="2091" xr:uid="{00000000-0005-0000-0000-000076010000}"/>
    <cellStyle name="Comma 2 3 12 2" xfId="2630" xr:uid="{00000000-0005-0000-0000-000077010000}"/>
    <cellStyle name="Comma 2 3 12 2 2" xfId="2697" xr:uid="{00000000-0005-0000-0000-000078010000}"/>
    <cellStyle name="Comma 2 3 12 3" xfId="2667" xr:uid="{00000000-0005-0000-0000-000079010000}"/>
    <cellStyle name="Comma 2 3 13" xfId="2092" xr:uid="{00000000-0005-0000-0000-00007A010000}"/>
    <cellStyle name="Comma 2 3 13 2" xfId="2631" xr:uid="{00000000-0005-0000-0000-00007B010000}"/>
    <cellStyle name="Comma 2 3 13 2 2" xfId="2698" xr:uid="{00000000-0005-0000-0000-00007C010000}"/>
    <cellStyle name="Comma 2 3 13 3" xfId="2668" xr:uid="{00000000-0005-0000-0000-00007D010000}"/>
    <cellStyle name="Comma 2 3 14" xfId="2093" xr:uid="{00000000-0005-0000-0000-00007E010000}"/>
    <cellStyle name="Comma 2 3 14 2" xfId="2632" xr:uid="{00000000-0005-0000-0000-00007F010000}"/>
    <cellStyle name="Comma 2 3 14 2 2" xfId="2699" xr:uid="{00000000-0005-0000-0000-000080010000}"/>
    <cellStyle name="Comma 2 3 14 3" xfId="2669" xr:uid="{00000000-0005-0000-0000-000081010000}"/>
    <cellStyle name="Comma 2 3 2" xfId="2094" xr:uid="{00000000-0005-0000-0000-000082010000}"/>
    <cellStyle name="Comma 2 3 2 2" xfId="2633" xr:uid="{00000000-0005-0000-0000-000083010000}"/>
    <cellStyle name="Comma 2 3 2 2 2" xfId="2700" xr:uid="{00000000-0005-0000-0000-000084010000}"/>
    <cellStyle name="Comma 2 3 2 3" xfId="2670" xr:uid="{00000000-0005-0000-0000-000085010000}"/>
    <cellStyle name="Comma 2 3 3" xfId="2095" xr:uid="{00000000-0005-0000-0000-000086010000}"/>
    <cellStyle name="Comma 2 3 3 2" xfId="2634" xr:uid="{00000000-0005-0000-0000-000087010000}"/>
    <cellStyle name="Comma 2 3 3 2 2" xfId="2701" xr:uid="{00000000-0005-0000-0000-000088010000}"/>
    <cellStyle name="Comma 2 3 3 3" xfId="2671" xr:uid="{00000000-0005-0000-0000-000089010000}"/>
    <cellStyle name="Comma 2 3 4" xfId="2096" xr:uid="{00000000-0005-0000-0000-00008A010000}"/>
    <cellStyle name="Comma 2 3 4 2" xfId="2635" xr:uid="{00000000-0005-0000-0000-00008B010000}"/>
    <cellStyle name="Comma 2 3 4 2 2" xfId="2702" xr:uid="{00000000-0005-0000-0000-00008C010000}"/>
    <cellStyle name="Comma 2 3 4 3" xfId="2672" xr:uid="{00000000-0005-0000-0000-00008D010000}"/>
    <cellStyle name="Comma 2 3 5" xfId="2097" xr:uid="{00000000-0005-0000-0000-00008E010000}"/>
    <cellStyle name="Comma 2 3 5 2" xfId="2636" xr:uid="{00000000-0005-0000-0000-00008F010000}"/>
    <cellStyle name="Comma 2 3 5 2 2" xfId="2703" xr:uid="{00000000-0005-0000-0000-000090010000}"/>
    <cellStyle name="Comma 2 3 5 3" xfId="2673" xr:uid="{00000000-0005-0000-0000-000091010000}"/>
    <cellStyle name="Comma 2 3 6" xfId="2098" xr:uid="{00000000-0005-0000-0000-000092010000}"/>
    <cellStyle name="Comma 2 3 6 2" xfId="2637" xr:uid="{00000000-0005-0000-0000-000093010000}"/>
    <cellStyle name="Comma 2 3 6 2 2" xfId="2704" xr:uid="{00000000-0005-0000-0000-000094010000}"/>
    <cellStyle name="Comma 2 3 6 3" xfId="2674" xr:uid="{00000000-0005-0000-0000-000095010000}"/>
    <cellStyle name="Comma 2 3 7" xfId="2099" xr:uid="{00000000-0005-0000-0000-000096010000}"/>
    <cellStyle name="Comma 2 3 7 2" xfId="2638" xr:uid="{00000000-0005-0000-0000-000097010000}"/>
    <cellStyle name="Comma 2 3 7 2 2" xfId="2705" xr:uid="{00000000-0005-0000-0000-000098010000}"/>
    <cellStyle name="Comma 2 3 7 3" xfId="2675" xr:uid="{00000000-0005-0000-0000-000099010000}"/>
    <cellStyle name="Comma 2 3 8" xfId="2100" xr:uid="{00000000-0005-0000-0000-00009A010000}"/>
    <cellStyle name="Comma 2 3 8 2" xfId="2639" xr:uid="{00000000-0005-0000-0000-00009B010000}"/>
    <cellStyle name="Comma 2 3 8 2 2" xfId="2706" xr:uid="{00000000-0005-0000-0000-00009C010000}"/>
    <cellStyle name="Comma 2 3 8 3" xfId="2676" xr:uid="{00000000-0005-0000-0000-00009D010000}"/>
    <cellStyle name="Comma 2 3 9" xfId="2101" xr:uid="{00000000-0005-0000-0000-00009E010000}"/>
    <cellStyle name="Comma 2 3 9 2" xfId="2640" xr:uid="{00000000-0005-0000-0000-00009F010000}"/>
    <cellStyle name="Comma 2 3 9 2 2" xfId="2707" xr:uid="{00000000-0005-0000-0000-0000A0010000}"/>
    <cellStyle name="Comma 2 3 9 3" xfId="2677" xr:uid="{00000000-0005-0000-0000-0000A1010000}"/>
    <cellStyle name="Comma 2 30" xfId="313" xr:uid="{00000000-0005-0000-0000-0000A2010000}"/>
    <cellStyle name="Comma 2 31" xfId="314" xr:uid="{00000000-0005-0000-0000-0000A3010000}"/>
    <cellStyle name="Comma 2 32" xfId="315" xr:uid="{00000000-0005-0000-0000-0000A4010000}"/>
    <cellStyle name="Comma 2 33" xfId="316" xr:uid="{00000000-0005-0000-0000-0000A5010000}"/>
    <cellStyle name="Comma 2 34" xfId="317" xr:uid="{00000000-0005-0000-0000-0000A6010000}"/>
    <cellStyle name="Comma 2 35" xfId="318" xr:uid="{00000000-0005-0000-0000-0000A7010000}"/>
    <cellStyle name="Comma 2 36" xfId="319" xr:uid="{00000000-0005-0000-0000-0000A8010000}"/>
    <cellStyle name="Comma 2 37" xfId="320" xr:uid="{00000000-0005-0000-0000-0000A9010000}"/>
    <cellStyle name="Comma 2 38" xfId="321" xr:uid="{00000000-0005-0000-0000-0000AA010000}"/>
    <cellStyle name="Comma 2 39" xfId="322" xr:uid="{00000000-0005-0000-0000-0000AB010000}"/>
    <cellStyle name="Comma 2 4" xfId="323" xr:uid="{00000000-0005-0000-0000-0000AC010000}"/>
    <cellStyle name="Comma 2 40" xfId="324" xr:uid="{00000000-0005-0000-0000-0000AD010000}"/>
    <cellStyle name="Comma 2 41" xfId="325" xr:uid="{00000000-0005-0000-0000-0000AE010000}"/>
    <cellStyle name="Comma 2 41 2" xfId="2622" xr:uid="{00000000-0005-0000-0000-0000AF010000}"/>
    <cellStyle name="Comma 2 41 2 2" xfId="2691" xr:uid="{00000000-0005-0000-0000-0000B0010000}"/>
    <cellStyle name="Comma 2 41 3" xfId="2658" xr:uid="{00000000-0005-0000-0000-0000B1010000}"/>
    <cellStyle name="Comma 2 41 4" xfId="2731" xr:uid="{00000000-0005-0000-0000-0000B2010000}"/>
    <cellStyle name="Comma 2 41 5" xfId="2735" xr:uid="{00000000-0005-0000-0000-0000B3010000}"/>
    <cellStyle name="Comma 2 41 5 2" xfId="2787" xr:uid="{00000000-0005-0000-0000-0000B4010000}"/>
    <cellStyle name="Comma 2 41 6" xfId="2784" xr:uid="{00000000-0005-0000-0000-0000B5010000}"/>
    <cellStyle name="Comma 2 42" xfId="2102" xr:uid="{00000000-0005-0000-0000-0000B6010000}"/>
    <cellStyle name="Comma 2 43" xfId="2103" xr:uid="{00000000-0005-0000-0000-0000B7010000}"/>
    <cellStyle name="Comma 2 44" xfId="2104" xr:uid="{00000000-0005-0000-0000-0000B8010000}"/>
    <cellStyle name="Comma 2 45" xfId="2105" xr:uid="{00000000-0005-0000-0000-0000B9010000}"/>
    <cellStyle name="Comma 2 46" xfId="2106" xr:uid="{00000000-0005-0000-0000-0000BA010000}"/>
    <cellStyle name="Comma 2 47" xfId="2107" xr:uid="{00000000-0005-0000-0000-0000BB010000}"/>
    <cellStyle name="Comma 2 48" xfId="2108" xr:uid="{00000000-0005-0000-0000-0000BC010000}"/>
    <cellStyle name="Comma 2 49" xfId="2109" xr:uid="{00000000-0005-0000-0000-0000BD010000}"/>
    <cellStyle name="Comma 2 5" xfId="326" xr:uid="{00000000-0005-0000-0000-0000BE010000}"/>
    <cellStyle name="Comma 2 50" xfId="2110" xr:uid="{00000000-0005-0000-0000-0000BF010000}"/>
    <cellStyle name="Comma 2 51" xfId="2111" xr:uid="{00000000-0005-0000-0000-0000C0010000}"/>
    <cellStyle name="Comma 2 52" xfId="2112" xr:uid="{00000000-0005-0000-0000-0000C1010000}"/>
    <cellStyle name="Comma 2 53" xfId="2113" xr:uid="{00000000-0005-0000-0000-0000C2010000}"/>
    <cellStyle name="Comma 2 54" xfId="2114" xr:uid="{00000000-0005-0000-0000-0000C3010000}"/>
    <cellStyle name="Comma 2 6" xfId="327" xr:uid="{00000000-0005-0000-0000-0000C4010000}"/>
    <cellStyle name="Comma 2 7" xfId="328" xr:uid="{00000000-0005-0000-0000-0000C5010000}"/>
    <cellStyle name="Comma 2 8" xfId="329" xr:uid="{00000000-0005-0000-0000-0000C6010000}"/>
    <cellStyle name="Comma 2 9" xfId="330" xr:uid="{00000000-0005-0000-0000-0000C7010000}"/>
    <cellStyle name="Comma 20" xfId="331" xr:uid="{00000000-0005-0000-0000-0000C8010000}"/>
    <cellStyle name="Comma 21" xfId="332" xr:uid="{00000000-0005-0000-0000-0000C9010000}"/>
    <cellStyle name="Comma 22" xfId="333" xr:uid="{00000000-0005-0000-0000-0000CA010000}"/>
    <cellStyle name="Comma 23" xfId="334" xr:uid="{00000000-0005-0000-0000-0000CB010000}"/>
    <cellStyle name="Comma 24" xfId="335" xr:uid="{00000000-0005-0000-0000-0000CC010000}"/>
    <cellStyle name="Comma 25" xfId="336" xr:uid="{00000000-0005-0000-0000-0000CD010000}"/>
    <cellStyle name="Comma 26" xfId="337" xr:uid="{00000000-0005-0000-0000-0000CE010000}"/>
    <cellStyle name="Comma 27" xfId="338" xr:uid="{00000000-0005-0000-0000-0000CF010000}"/>
    <cellStyle name="Comma 28" xfId="339" xr:uid="{00000000-0005-0000-0000-0000D0010000}"/>
    <cellStyle name="Comma 29" xfId="340" xr:uid="{00000000-0005-0000-0000-0000D1010000}"/>
    <cellStyle name="Comma 29 2" xfId="2" xr:uid="{00000000-0005-0000-0000-0000D2010000}"/>
    <cellStyle name="Comma 3" xfId="341" xr:uid="{00000000-0005-0000-0000-0000D3010000}"/>
    <cellStyle name="Comma 3 10" xfId="2115" xr:uid="{00000000-0005-0000-0000-0000D4010000}"/>
    <cellStyle name="Comma 3 11" xfId="2116" xr:uid="{00000000-0005-0000-0000-0000D5010000}"/>
    <cellStyle name="Comma 3 12" xfId="2117" xr:uid="{00000000-0005-0000-0000-0000D6010000}"/>
    <cellStyle name="Comma 3 13" xfId="2118" xr:uid="{00000000-0005-0000-0000-0000D7010000}"/>
    <cellStyle name="Comma 3 14" xfId="2119" xr:uid="{00000000-0005-0000-0000-0000D8010000}"/>
    <cellStyle name="Comma 3 2" xfId="2120" xr:uid="{00000000-0005-0000-0000-0000D9010000}"/>
    <cellStyle name="Comma 3 3" xfId="2121" xr:uid="{00000000-0005-0000-0000-0000DA010000}"/>
    <cellStyle name="Comma 3 4" xfId="2122" xr:uid="{00000000-0005-0000-0000-0000DB010000}"/>
    <cellStyle name="Comma 3 5" xfId="2123" xr:uid="{00000000-0005-0000-0000-0000DC010000}"/>
    <cellStyle name="Comma 3 6" xfId="2124" xr:uid="{00000000-0005-0000-0000-0000DD010000}"/>
    <cellStyle name="Comma 3 7" xfId="2125" xr:uid="{00000000-0005-0000-0000-0000DE010000}"/>
    <cellStyle name="Comma 3 8" xfId="2126" xr:uid="{00000000-0005-0000-0000-0000DF010000}"/>
    <cellStyle name="Comma 3 9" xfId="2127" xr:uid="{00000000-0005-0000-0000-0000E0010000}"/>
    <cellStyle name="Comma 30" xfId="342" xr:uid="{00000000-0005-0000-0000-0000E1010000}"/>
    <cellStyle name="Comma 30 2" xfId="2623" xr:uid="{00000000-0005-0000-0000-0000E2010000}"/>
    <cellStyle name="Comma 30 2 2" xfId="2692" xr:uid="{00000000-0005-0000-0000-0000E3010000}"/>
    <cellStyle name="Comma 30 3" xfId="2659" xr:uid="{00000000-0005-0000-0000-0000E4010000}"/>
    <cellStyle name="Comma 31" xfId="343" xr:uid="{00000000-0005-0000-0000-0000E5010000}"/>
    <cellStyle name="Comma 31 10" xfId="344" xr:uid="{00000000-0005-0000-0000-0000E6010000}"/>
    <cellStyle name="Comma 31 11" xfId="345" xr:uid="{00000000-0005-0000-0000-0000E7010000}"/>
    <cellStyle name="Comma 31 12" xfId="346" xr:uid="{00000000-0005-0000-0000-0000E8010000}"/>
    <cellStyle name="Comma 31 13" xfId="347" xr:uid="{00000000-0005-0000-0000-0000E9010000}"/>
    <cellStyle name="Comma 31 14" xfId="348" xr:uid="{00000000-0005-0000-0000-0000EA010000}"/>
    <cellStyle name="Comma 31 15" xfId="349" xr:uid="{00000000-0005-0000-0000-0000EB010000}"/>
    <cellStyle name="Comma 31 16" xfId="350" xr:uid="{00000000-0005-0000-0000-0000EC010000}"/>
    <cellStyle name="Comma 31 17" xfId="351" xr:uid="{00000000-0005-0000-0000-0000ED010000}"/>
    <cellStyle name="Comma 31 18" xfId="352" xr:uid="{00000000-0005-0000-0000-0000EE010000}"/>
    <cellStyle name="Comma 31 19" xfId="353" xr:uid="{00000000-0005-0000-0000-0000EF010000}"/>
    <cellStyle name="Comma 31 2" xfId="354" xr:uid="{00000000-0005-0000-0000-0000F0010000}"/>
    <cellStyle name="Comma 31 3" xfId="355" xr:uid="{00000000-0005-0000-0000-0000F1010000}"/>
    <cellStyle name="Comma 31 4" xfId="356" xr:uid="{00000000-0005-0000-0000-0000F2010000}"/>
    <cellStyle name="Comma 31 5" xfId="357" xr:uid="{00000000-0005-0000-0000-0000F3010000}"/>
    <cellStyle name="Comma 31 6" xfId="358" xr:uid="{00000000-0005-0000-0000-0000F4010000}"/>
    <cellStyle name="Comma 31 7" xfId="359" xr:uid="{00000000-0005-0000-0000-0000F5010000}"/>
    <cellStyle name="Comma 31 8" xfId="360" xr:uid="{00000000-0005-0000-0000-0000F6010000}"/>
    <cellStyle name="Comma 31 9" xfId="361" xr:uid="{00000000-0005-0000-0000-0000F7010000}"/>
    <cellStyle name="Comma 32" xfId="2128" xr:uid="{00000000-0005-0000-0000-0000F8010000}"/>
    <cellStyle name="Comma 32 2" xfId="2641" xr:uid="{00000000-0005-0000-0000-0000F9010000}"/>
    <cellStyle name="Comma 32 2 2" xfId="2708" xr:uid="{00000000-0005-0000-0000-0000FA010000}"/>
    <cellStyle name="Comma 32 3" xfId="2678" xr:uid="{00000000-0005-0000-0000-0000FB010000}"/>
    <cellStyle name="Comma 33" xfId="2617" xr:uid="{00000000-0005-0000-0000-0000FC010000}"/>
    <cellStyle name="Comma 34" xfId="2654" xr:uid="{00000000-0005-0000-0000-0000FD010000}"/>
    <cellStyle name="Comma 35" xfId="2756" xr:uid="{00000000-0005-0000-0000-0000FE010000}"/>
    <cellStyle name="Comma 36" xfId="362" xr:uid="{00000000-0005-0000-0000-0000FF010000}"/>
    <cellStyle name="Comma 37" xfId="363" xr:uid="{00000000-0005-0000-0000-000000020000}"/>
    <cellStyle name="Comma 38" xfId="364" xr:uid="{00000000-0005-0000-0000-000001020000}"/>
    <cellStyle name="Comma 39" xfId="365" xr:uid="{00000000-0005-0000-0000-000002020000}"/>
    <cellStyle name="Comma 39 10" xfId="366" xr:uid="{00000000-0005-0000-0000-000003020000}"/>
    <cellStyle name="Comma 39 11" xfId="367" xr:uid="{00000000-0005-0000-0000-000004020000}"/>
    <cellStyle name="Comma 39 12" xfId="368" xr:uid="{00000000-0005-0000-0000-000005020000}"/>
    <cellStyle name="Comma 39 13" xfId="369" xr:uid="{00000000-0005-0000-0000-000006020000}"/>
    <cellStyle name="Comma 39 14" xfId="370" xr:uid="{00000000-0005-0000-0000-000007020000}"/>
    <cellStyle name="Comma 39 15" xfId="371" xr:uid="{00000000-0005-0000-0000-000008020000}"/>
    <cellStyle name="Comma 39 16" xfId="372" xr:uid="{00000000-0005-0000-0000-000009020000}"/>
    <cellStyle name="Comma 39 17" xfId="373" xr:uid="{00000000-0005-0000-0000-00000A020000}"/>
    <cellStyle name="Comma 39 18" xfId="374" xr:uid="{00000000-0005-0000-0000-00000B020000}"/>
    <cellStyle name="Comma 39 19" xfId="375" xr:uid="{00000000-0005-0000-0000-00000C020000}"/>
    <cellStyle name="Comma 39 2" xfId="376" xr:uid="{00000000-0005-0000-0000-00000D020000}"/>
    <cellStyle name="Comma 39 3" xfId="377" xr:uid="{00000000-0005-0000-0000-00000E020000}"/>
    <cellStyle name="Comma 39 4" xfId="378" xr:uid="{00000000-0005-0000-0000-00000F020000}"/>
    <cellStyle name="Comma 39 5" xfId="379" xr:uid="{00000000-0005-0000-0000-000010020000}"/>
    <cellStyle name="Comma 39 6" xfId="380" xr:uid="{00000000-0005-0000-0000-000011020000}"/>
    <cellStyle name="Comma 39 7" xfId="381" xr:uid="{00000000-0005-0000-0000-000012020000}"/>
    <cellStyle name="Comma 39 8" xfId="382" xr:uid="{00000000-0005-0000-0000-000013020000}"/>
    <cellStyle name="Comma 39 9" xfId="383" xr:uid="{00000000-0005-0000-0000-000014020000}"/>
    <cellStyle name="Comma 4" xfId="384" xr:uid="{00000000-0005-0000-0000-000015020000}"/>
    <cellStyle name="Comma 4 10" xfId="2129" xr:uid="{00000000-0005-0000-0000-000016020000}"/>
    <cellStyle name="Comma 4 11" xfId="2130" xr:uid="{00000000-0005-0000-0000-000017020000}"/>
    <cellStyle name="Comma 4 12" xfId="2131" xr:uid="{00000000-0005-0000-0000-000018020000}"/>
    <cellStyle name="Comma 4 13" xfId="2132" xr:uid="{00000000-0005-0000-0000-000019020000}"/>
    <cellStyle name="Comma 4 14" xfId="2133" xr:uid="{00000000-0005-0000-0000-00001A020000}"/>
    <cellStyle name="Comma 4 15" xfId="2134" xr:uid="{00000000-0005-0000-0000-00001B020000}"/>
    <cellStyle name="Comma 4 2" xfId="385" xr:uid="{00000000-0005-0000-0000-00001C020000}"/>
    <cellStyle name="Comma 4 3" xfId="2135" xr:uid="{00000000-0005-0000-0000-00001D020000}"/>
    <cellStyle name="Comma 4 4" xfId="2136" xr:uid="{00000000-0005-0000-0000-00001E020000}"/>
    <cellStyle name="Comma 4 5" xfId="2137" xr:uid="{00000000-0005-0000-0000-00001F020000}"/>
    <cellStyle name="Comma 4 6" xfId="2138" xr:uid="{00000000-0005-0000-0000-000020020000}"/>
    <cellStyle name="Comma 4 7" xfId="2139" xr:uid="{00000000-0005-0000-0000-000021020000}"/>
    <cellStyle name="Comma 4 8" xfId="2140" xr:uid="{00000000-0005-0000-0000-000022020000}"/>
    <cellStyle name="Comma 4 9" xfId="2141" xr:uid="{00000000-0005-0000-0000-000023020000}"/>
    <cellStyle name="Comma 40" xfId="386" xr:uid="{00000000-0005-0000-0000-000024020000}"/>
    <cellStyle name="Comma 40 10" xfId="387" xr:uid="{00000000-0005-0000-0000-000025020000}"/>
    <cellStyle name="Comma 40 11" xfId="388" xr:uid="{00000000-0005-0000-0000-000026020000}"/>
    <cellStyle name="Comma 40 12" xfId="389" xr:uid="{00000000-0005-0000-0000-000027020000}"/>
    <cellStyle name="Comma 40 13" xfId="390" xr:uid="{00000000-0005-0000-0000-000028020000}"/>
    <cellStyle name="Comma 40 14" xfId="391" xr:uid="{00000000-0005-0000-0000-000029020000}"/>
    <cellStyle name="Comma 40 15" xfId="392" xr:uid="{00000000-0005-0000-0000-00002A020000}"/>
    <cellStyle name="Comma 40 16" xfId="393" xr:uid="{00000000-0005-0000-0000-00002B020000}"/>
    <cellStyle name="Comma 40 17" xfId="394" xr:uid="{00000000-0005-0000-0000-00002C020000}"/>
    <cellStyle name="Comma 40 18" xfId="395" xr:uid="{00000000-0005-0000-0000-00002D020000}"/>
    <cellStyle name="Comma 40 19" xfId="396" xr:uid="{00000000-0005-0000-0000-00002E020000}"/>
    <cellStyle name="Comma 40 2" xfId="397" xr:uid="{00000000-0005-0000-0000-00002F020000}"/>
    <cellStyle name="Comma 40 3" xfId="398" xr:uid="{00000000-0005-0000-0000-000030020000}"/>
    <cellStyle name="Comma 40 4" xfId="399" xr:uid="{00000000-0005-0000-0000-000031020000}"/>
    <cellStyle name="Comma 40 5" xfId="400" xr:uid="{00000000-0005-0000-0000-000032020000}"/>
    <cellStyle name="Comma 40 6" xfId="401" xr:uid="{00000000-0005-0000-0000-000033020000}"/>
    <cellStyle name="Comma 40 7" xfId="402" xr:uid="{00000000-0005-0000-0000-000034020000}"/>
    <cellStyle name="Comma 40 8" xfId="403" xr:uid="{00000000-0005-0000-0000-000035020000}"/>
    <cellStyle name="Comma 40 9" xfId="404" xr:uid="{00000000-0005-0000-0000-000036020000}"/>
    <cellStyle name="Comma 41" xfId="405" xr:uid="{00000000-0005-0000-0000-000037020000}"/>
    <cellStyle name="Comma 42" xfId="406" xr:uid="{00000000-0005-0000-0000-000038020000}"/>
    <cellStyle name="Comma 43" xfId="407" xr:uid="{00000000-0005-0000-0000-000039020000}"/>
    <cellStyle name="Comma 44" xfId="408" xr:uid="{00000000-0005-0000-0000-00003A020000}"/>
    <cellStyle name="Comma 45" xfId="409" xr:uid="{00000000-0005-0000-0000-00003B020000}"/>
    <cellStyle name="Comma 46" xfId="410" xr:uid="{00000000-0005-0000-0000-00003C020000}"/>
    <cellStyle name="Comma 46 10" xfId="411" xr:uid="{00000000-0005-0000-0000-00003D020000}"/>
    <cellStyle name="Comma 46 11" xfId="412" xr:uid="{00000000-0005-0000-0000-00003E020000}"/>
    <cellStyle name="Comma 46 12" xfId="413" xr:uid="{00000000-0005-0000-0000-00003F020000}"/>
    <cellStyle name="Comma 46 13" xfId="414" xr:uid="{00000000-0005-0000-0000-000040020000}"/>
    <cellStyle name="Comma 46 14" xfId="415" xr:uid="{00000000-0005-0000-0000-000041020000}"/>
    <cellStyle name="Comma 46 15" xfId="416" xr:uid="{00000000-0005-0000-0000-000042020000}"/>
    <cellStyle name="Comma 46 16" xfId="417" xr:uid="{00000000-0005-0000-0000-000043020000}"/>
    <cellStyle name="Comma 46 17" xfId="418" xr:uid="{00000000-0005-0000-0000-000044020000}"/>
    <cellStyle name="Comma 46 18" xfId="419" xr:uid="{00000000-0005-0000-0000-000045020000}"/>
    <cellStyle name="Comma 46 19" xfId="420" xr:uid="{00000000-0005-0000-0000-000046020000}"/>
    <cellStyle name="Comma 46 2" xfId="421" xr:uid="{00000000-0005-0000-0000-000047020000}"/>
    <cellStyle name="Comma 46 3" xfId="422" xr:uid="{00000000-0005-0000-0000-000048020000}"/>
    <cellStyle name="Comma 46 4" xfId="423" xr:uid="{00000000-0005-0000-0000-000049020000}"/>
    <cellStyle name="Comma 46 5" xfId="424" xr:uid="{00000000-0005-0000-0000-00004A020000}"/>
    <cellStyle name="Comma 46 6" xfId="425" xr:uid="{00000000-0005-0000-0000-00004B020000}"/>
    <cellStyle name="Comma 46 7" xfId="426" xr:uid="{00000000-0005-0000-0000-00004C020000}"/>
    <cellStyle name="Comma 46 8" xfId="427" xr:uid="{00000000-0005-0000-0000-00004D020000}"/>
    <cellStyle name="Comma 46 9" xfId="428" xr:uid="{00000000-0005-0000-0000-00004E020000}"/>
    <cellStyle name="Comma 47" xfId="429" xr:uid="{00000000-0005-0000-0000-00004F020000}"/>
    <cellStyle name="Comma 47 10" xfId="430" xr:uid="{00000000-0005-0000-0000-000050020000}"/>
    <cellStyle name="Comma 47 11" xfId="431" xr:uid="{00000000-0005-0000-0000-000051020000}"/>
    <cellStyle name="Comma 47 12" xfId="432" xr:uid="{00000000-0005-0000-0000-000052020000}"/>
    <cellStyle name="Comma 47 13" xfId="433" xr:uid="{00000000-0005-0000-0000-000053020000}"/>
    <cellStyle name="Comma 47 14" xfId="434" xr:uid="{00000000-0005-0000-0000-000054020000}"/>
    <cellStyle name="Comma 47 15" xfId="435" xr:uid="{00000000-0005-0000-0000-000055020000}"/>
    <cellStyle name="Comma 47 16" xfId="436" xr:uid="{00000000-0005-0000-0000-000056020000}"/>
    <cellStyle name="Comma 47 17" xfId="437" xr:uid="{00000000-0005-0000-0000-000057020000}"/>
    <cellStyle name="Comma 47 18" xfId="438" xr:uid="{00000000-0005-0000-0000-000058020000}"/>
    <cellStyle name="Comma 47 19" xfId="439" xr:uid="{00000000-0005-0000-0000-000059020000}"/>
    <cellStyle name="Comma 47 2" xfId="440" xr:uid="{00000000-0005-0000-0000-00005A020000}"/>
    <cellStyle name="Comma 47 3" xfId="441" xr:uid="{00000000-0005-0000-0000-00005B020000}"/>
    <cellStyle name="Comma 47 4" xfId="442" xr:uid="{00000000-0005-0000-0000-00005C020000}"/>
    <cellStyle name="Comma 47 5" xfId="443" xr:uid="{00000000-0005-0000-0000-00005D020000}"/>
    <cellStyle name="Comma 47 6" xfId="444" xr:uid="{00000000-0005-0000-0000-00005E020000}"/>
    <cellStyle name="Comma 47 7" xfId="445" xr:uid="{00000000-0005-0000-0000-00005F020000}"/>
    <cellStyle name="Comma 47 8" xfId="446" xr:uid="{00000000-0005-0000-0000-000060020000}"/>
    <cellStyle name="Comma 47 9" xfId="447" xr:uid="{00000000-0005-0000-0000-000061020000}"/>
    <cellStyle name="Comma 48" xfId="448" xr:uid="{00000000-0005-0000-0000-000062020000}"/>
    <cellStyle name="Comma 48 10" xfId="449" xr:uid="{00000000-0005-0000-0000-000063020000}"/>
    <cellStyle name="Comma 48 11" xfId="450" xr:uid="{00000000-0005-0000-0000-000064020000}"/>
    <cellStyle name="Comma 48 12" xfId="451" xr:uid="{00000000-0005-0000-0000-000065020000}"/>
    <cellStyle name="Comma 48 13" xfId="452" xr:uid="{00000000-0005-0000-0000-000066020000}"/>
    <cellStyle name="Comma 48 14" xfId="453" xr:uid="{00000000-0005-0000-0000-000067020000}"/>
    <cellStyle name="Comma 48 15" xfId="454" xr:uid="{00000000-0005-0000-0000-000068020000}"/>
    <cellStyle name="Comma 48 16" xfId="455" xr:uid="{00000000-0005-0000-0000-000069020000}"/>
    <cellStyle name="Comma 48 17" xfId="456" xr:uid="{00000000-0005-0000-0000-00006A020000}"/>
    <cellStyle name="Comma 48 18" xfId="457" xr:uid="{00000000-0005-0000-0000-00006B020000}"/>
    <cellStyle name="Comma 48 19" xfId="458" xr:uid="{00000000-0005-0000-0000-00006C020000}"/>
    <cellStyle name="Comma 48 2" xfId="459" xr:uid="{00000000-0005-0000-0000-00006D020000}"/>
    <cellStyle name="Comma 48 3" xfId="460" xr:uid="{00000000-0005-0000-0000-00006E020000}"/>
    <cellStyle name="Comma 48 4" xfId="461" xr:uid="{00000000-0005-0000-0000-00006F020000}"/>
    <cellStyle name="Comma 48 5" xfId="462" xr:uid="{00000000-0005-0000-0000-000070020000}"/>
    <cellStyle name="Comma 48 6" xfId="463" xr:uid="{00000000-0005-0000-0000-000071020000}"/>
    <cellStyle name="Comma 48 7" xfId="464" xr:uid="{00000000-0005-0000-0000-000072020000}"/>
    <cellStyle name="Comma 48 8" xfId="465" xr:uid="{00000000-0005-0000-0000-000073020000}"/>
    <cellStyle name="Comma 48 9" xfId="466" xr:uid="{00000000-0005-0000-0000-000074020000}"/>
    <cellStyle name="Comma 49" xfId="2759" xr:uid="{00000000-0005-0000-0000-000075020000}"/>
    <cellStyle name="Comma 5" xfId="467" xr:uid="{00000000-0005-0000-0000-000076020000}"/>
    <cellStyle name="Comma 5 10" xfId="2142" xr:uid="{00000000-0005-0000-0000-000077020000}"/>
    <cellStyle name="Comma 5 11" xfId="2143" xr:uid="{00000000-0005-0000-0000-000078020000}"/>
    <cellStyle name="Comma 5 12" xfId="2144" xr:uid="{00000000-0005-0000-0000-000079020000}"/>
    <cellStyle name="Comma 5 13" xfId="2145" xr:uid="{00000000-0005-0000-0000-00007A020000}"/>
    <cellStyle name="Comma 5 14" xfId="2146" xr:uid="{00000000-0005-0000-0000-00007B020000}"/>
    <cellStyle name="Comma 5 15" xfId="2147" xr:uid="{00000000-0005-0000-0000-00007C020000}"/>
    <cellStyle name="Comma 5 2" xfId="468" xr:uid="{00000000-0005-0000-0000-00007D020000}"/>
    <cellStyle name="Comma 5 3" xfId="2148" xr:uid="{00000000-0005-0000-0000-00007E020000}"/>
    <cellStyle name="Comma 5 4" xfId="2149" xr:uid="{00000000-0005-0000-0000-00007F020000}"/>
    <cellStyle name="Comma 5 5" xfId="2150" xr:uid="{00000000-0005-0000-0000-000080020000}"/>
    <cellStyle name="Comma 5 6" xfId="2151" xr:uid="{00000000-0005-0000-0000-000081020000}"/>
    <cellStyle name="Comma 5 7" xfId="2152" xr:uid="{00000000-0005-0000-0000-000082020000}"/>
    <cellStyle name="Comma 5 8" xfId="2153" xr:uid="{00000000-0005-0000-0000-000083020000}"/>
    <cellStyle name="Comma 5 9" xfId="2154" xr:uid="{00000000-0005-0000-0000-000084020000}"/>
    <cellStyle name="Comma 50" xfId="469" xr:uid="{00000000-0005-0000-0000-000085020000}"/>
    <cellStyle name="Comma 50 2" xfId="470" xr:uid="{00000000-0005-0000-0000-000086020000}"/>
    <cellStyle name="Comma 50 3" xfId="471" xr:uid="{00000000-0005-0000-0000-000087020000}"/>
    <cellStyle name="Comma 50 4" xfId="472" xr:uid="{00000000-0005-0000-0000-000088020000}"/>
    <cellStyle name="Comma 50 5" xfId="473" xr:uid="{00000000-0005-0000-0000-000089020000}"/>
    <cellStyle name="Comma 51" xfId="2755" xr:uid="{00000000-0005-0000-0000-00008A020000}"/>
    <cellStyle name="Comma 52" xfId="474" xr:uid="{00000000-0005-0000-0000-00008B020000}"/>
    <cellStyle name="Comma 52 2" xfId="475" xr:uid="{00000000-0005-0000-0000-00008C020000}"/>
    <cellStyle name="Comma 52 3" xfId="476" xr:uid="{00000000-0005-0000-0000-00008D020000}"/>
    <cellStyle name="Comma 53" xfId="2155" xr:uid="{00000000-0005-0000-0000-00008E020000}"/>
    <cellStyle name="Comma 53 2" xfId="2642" xr:uid="{00000000-0005-0000-0000-00008F020000}"/>
    <cellStyle name="Comma 53 2 2" xfId="2709" xr:uid="{00000000-0005-0000-0000-000090020000}"/>
    <cellStyle name="Comma 53 3" xfId="2679" xr:uid="{00000000-0005-0000-0000-000091020000}"/>
    <cellStyle name="Comma 54" xfId="2156" xr:uid="{00000000-0005-0000-0000-000092020000}"/>
    <cellStyle name="Comma 54 2" xfId="2643" xr:uid="{00000000-0005-0000-0000-000093020000}"/>
    <cellStyle name="Comma 54 2 2" xfId="2710" xr:uid="{00000000-0005-0000-0000-000094020000}"/>
    <cellStyle name="Comma 54 3" xfId="2680" xr:uid="{00000000-0005-0000-0000-000095020000}"/>
    <cellStyle name="Comma 55" xfId="2758" xr:uid="{00000000-0005-0000-0000-000096020000}"/>
    <cellStyle name="Comma 56" xfId="2762" xr:uid="{00000000-0005-0000-0000-000097020000}"/>
    <cellStyle name="Comma 57" xfId="2764" xr:uid="{00000000-0005-0000-0000-000098020000}"/>
    <cellStyle name="Comma 58" xfId="2157" xr:uid="{00000000-0005-0000-0000-000099020000}"/>
    <cellStyle name="Comma 58 2" xfId="2644" xr:uid="{00000000-0005-0000-0000-00009A020000}"/>
    <cellStyle name="Comma 58 2 2" xfId="2711" xr:uid="{00000000-0005-0000-0000-00009B020000}"/>
    <cellStyle name="Comma 58 3" xfId="2681" xr:uid="{00000000-0005-0000-0000-00009C020000}"/>
    <cellStyle name="Comma 59" xfId="2158" xr:uid="{00000000-0005-0000-0000-00009D020000}"/>
    <cellStyle name="Comma 59 2" xfId="2645" xr:uid="{00000000-0005-0000-0000-00009E020000}"/>
    <cellStyle name="Comma 59 2 2" xfId="2712" xr:uid="{00000000-0005-0000-0000-00009F020000}"/>
    <cellStyle name="Comma 59 3" xfId="2682" xr:uid="{00000000-0005-0000-0000-0000A0020000}"/>
    <cellStyle name="Comma 6" xfId="477" xr:uid="{00000000-0005-0000-0000-0000A1020000}"/>
    <cellStyle name="Comma 6 10" xfId="2159" xr:uid="{00000000-0005-0000-0000-0000A2020000}"/>
    <cellStyle name="Comma 6 11" xfId="2160" xr:uid="{00000000-0005-0000-0000-0000A3020000}"/>
    <cellStyle name="Comma 6 12" xfId="2161" xr:uid="{00000000-0005-0000-0000-0000A4020000}"/>
    <cellStyle name="Comma 6 13" xfId="2162" xr:uid="{00000000-0005-0000-0000-0000A5020000}"/>
    <cellStyle name="Comma 6 14" xfId="2163" xr:uid="{00000000-0005-0000-0000-0000A6020000}"/>
    <cellStyle name="Comma 6 2" xfId="2164" xr:uid="{00000000-0005-0000-0000-0000A7020000}"/>
    <cellStyle name="Comma 6 3" xfId="2165" xr:uid="{00000000-0005-0000-0000-0000A8020000}"/>
    <cellStyle name="Comma 6 4" xfId="2166" xr:uid="{00000000-0005-0000-0000-0000A9020000}"/>
    <cellStyle name="Comma 6 5" xfId="2167" xr:uid="{00000000-0005-0000-0000-0000AA020000}"/>
    <cellStyle name="Comma 6 6" xfId="2168" xr:uid="{00000000-0005-0000-0000-0000AB020000}"/>
    <cellStyle name="Comma 6 7" xfId="2169" xr:uid="{00000000-0005-0000-0000-0000AC020000}"/>
    <cellStyle name="Comma 6 8" xfId="2170" xr:uid="{00000000-0005-0000-0000-0000AD020000}"/>
    <cellStyle name="Comma 6 9" xfId="2171" xr:uid="{00000000-0005-0000-0000-0000AE020000}"/>
    <cellStyle name="Comma 60" xfId="2766" xr:uid="{00000000-0005-0000-0000-0000AF020000}"/>
    <cellStyle name="Comma 61" xfId="2769" xr:uid="{00000000-0005-0000-0000-0000B0020000}"/>
    <cellStyle name="Comma 62" xfId="2771" xr:uid="{00000000-0005-0000-0000-0000B1020000}"/>
    <cellStyle name="Comma 63" xfId="2773" xr:uid="{00000000-0005-0000-0000-0000B2020000}"/>
    <cellStyle name="Comma 64" xfId="2774" xr:uid="{00000000-0005-0000-0000-0000B3020000}"/>
    <cellStyle name="Comma 65" xfId="2778" xr:uid="{00000000-0005-0000-0000-0000B4020000}"/>
    <cellStyle name="Comma 66" xfId="2783" xr:uid="{00000000-0005-0000-0000-0000B5020000}"/>
    <cellStyle name="Comma 7" xfId="478" xr:uid="{00000000-0005-0000-0000-0000B6020000}"/>
    <cellStyle name="Comma 7 2" xfId="479" xr:uid="{00000000-0005-0000-0000-0000B7020000}"/>
    <cellStyle name="Comma 7 3" xfId="480" xr:uid="{00000000-0005-0000-0000-0000B8020000}"/>
    <cellStyle name="Comma 7 4" xfId="481" xr:uid="{00000000-0005-0000-0000-0000B9020000}"/>
    <cellStyle name="Comma 7 5" xfId="482" xr:uid="{00000000-0005-0000-0000-0000BA020000}"/>
    <cellStyle name="Comma 7 6" xfId="483" xr:uid="{00000000-0005-0000-0000-0000BB020000}"/>
    <cellStyle name="Comma 8" xfId="484" xr:uid="{00000000-0005-0000-0000-0000BC020000}"/>
    <cellStyle name="Comma 9" xfId="485" xr:uid="{00000000-0005-0000-0000-0000BD020000}"/>
    <cellStyle name="Comma Cents" xfId="486" xr:uid="{00000000-0005-0000-0000-0000BE020000}"/>
    <cellStyle name="Comma Cents 2" xfId="487" xr:uid="{00000000-0005-0000-0000-0000BF020000}"/>
    <cellStyle name="Comma Cents 2 10" xfId="488" xr:uid="{00000000-0005-0000-0000-0000C0020000}"/>
    <cellStyle name="Comma Cents 2 11" xfId="489" xr:uid="{00000000-0005-0000-0000-0000C1020000}"/>
    <cellStyle name="Comma Cents 2 12" xfId="490" xr:uid="{00000000-0005-0000-0000-0000C2020000}"/>
    <cellStyle name="Comma Cents 2 13" xfId="491" xr:uid="{00000000-0005-0000-0000-0000C3020000}"/>
    <cellStyle name="Comma Cents 2 14" xfId="492" xr:uid="{00000000-0005-0000-0000-0000C4020000}"/>
    <cellStyle name="Comma Cents 2 15" xfId="493" xr:uid="{00000000-0005-0000-0000-0000C5020000}"/>
    <cellStyle name="Comma Cents 2 16" xfId="494" xr:uid="{00000000-0005-0000-0000-0000C6020000}"/>
    <cellStyle name="Comma Cents 2 17" xfId="495" xr:uid="{00000000-0005-0000-0000-0000C7020000}"/>
    <cellStyle name="Comma Cents 2 18" xfId="496" xr:uid="{00000000-0005-0000-0000-0000C8020000}"/>
    <cellStyle name="Comma Cents 2 19" xfId="497" xr:uid="{00000000-0005-0000-0000-0000C9020000}"/>
    <cellStyle name="Comma Cents 2 2" xfId="498" xr:uid="{00000000-0005-0000-0000-0000CA020000}"/>
    <cellStyle name="Comma Cents 2 3" xfId="499" xr:uid="{00000000-0005-0000-0000-0000CB020000}"/>
    <cellStyle name="Comma Cents 2 4" xfId="500" xr:uid="{00000000-0005-0000-0000-0000CC020000}"/>
    <cellStyle name="Comma Cents 2 5" xfId="501" xr:uid="{00000000-0005-0000-0000-0000CD020000}"/>
    <cellStyle name="Comma Cents 2 6" xfId="502" xr:uid="{00000000-0005-0000-0000-0000CE020000}"/>
    <cellStyle name="Comma Cents 2 7" xfId="503" xr:uid="{00000000-0005-0000-0000-0000CF020000}"/>
    <cellStyle name="Comma Cents 2 8" xfId="504" xr:uid="{00000000-0005-0000-0000-0000D0020000}"/>
    <cellStyle name="Comma Cents 2 9" xfId="505" xr:uid="{00000000-0005-0000-0000-0000D1020000}"/>
    <cellStyle name="Comma Cents 3" xfId="506" xr:uid="{00000000-0005-0000-0000-0000D2020000}"/>
    <cellStyle name="Comma Cents 3 10" xfId="507" xr:uid="{00000000-0005-0000-0000-0000D3020000}"/>
    <cellStyle name="Comma Cents 3 11" xfId="508" xr:uid="{00000000-0005-0000-0000-0000D4020000}"/>
    <cellStyle name="Comma Cents 3 12" xfId="509" xr:uid="{00000000-0005-0000-0000-0000D5020000}"/>
    <cellStyle name="Comma Cents 3 13" xfId="510" xr:uid="{00000000-0005-0000-0000-0000D6020000}"/>
    <cellStyle name="Comma Cents 3 14" xfId="511" xr:uid="{00000000-0005-0000-0000-0000D7020000}"/>
    <cellStyle name="Comma Cents 3 15" xfId="512" xr:uid="{00000000-0005-0000-0000-0000D8020000}"/>
    <cellStyle name="Comma Cents 3 16" xfId="513" xr:uid="{00000000-0005-0000-0000-0000D9020000}"/>
    <cellStyle name="Comma Cents 3 17" xfId="514" xr:uid="{00000000-0005-0000-0000-0000DA020000}"/>
    <cellStyle name="Comma Cents 3 18" xfId="515" xr:uid="{00000000-0005-0000-0000-0000DB020000}"/>
    <cellStyle name="Comma Cents 3 19" xfId="516" xr:uid="{00000000-0005-0000-0000-0000DC020000}"/>
    <cellStyle name="Comma Cents 3 2" xfId="517" xr:uid="{00000000-0005-0000-0000-0000DD020000}"/>
    <cellStyle name="Comma Cents 3 3" xfId="518" xr:uid="{00000000-0005-0000-0000-0000DE020000}"/>
    <cellStyle name="Comma Cents 3 4" xfId="519" xr:uid="{00000000-0005-0000-0000-0000DF020000}"/>
    <cellStyle name="Comma Cents 3 5" xfId="520" xr:uid="{00000000-0005-0000-0000-0000E0020000}"/>
    <cellStyle name="Comma Cents 3 6" xfId="521" xr:uid="{00000000-0005-0000-0000-0000E1020000}"/>
    <cellStyle name="Comma Cents 3 7" xfId="522" xr:uid="{00000000-0005-0000-0000-0000E2020000}"/>
    <cellStyle name="Comma Cents 3 8" xfId="523" xr:uid="{00000000-0005-0000-0000-0000E3020000}"/>
    <cellStyle name="Comma Cents 3 9" xfId="524" xr:uid="{00000000-0005-0000-0000-0000E4020000}"/>
    <cellStyle name="Comma Cents 4" xfId="525" xr:uid="{00000000-0005-0000-0000-0000E5020000}"/>
    <cellStyle name="Comma Cents 4 10" xfId="526" xr:uid="{00000000-0005-0000-0000-0000E6020000}"/>
    <cellStyle name="Comma Cents 4 11" xfId="527" xr:uid="{00000000-0005-0000-0000-0000E7020000}"/>
    <cellStyle name="Comma Cents 4 12" xfId="528" xr:uid="{00000000-0005-0000-0000-0000E8020000}"/>
    <cellStyle name="Comma Cents 4 13" xfId="529" xr:uid="{00000000-0005-0000-0000-0000E9020000}"/>
    <cellStyle name="Comma Cents 4 14" xfId="530" xr:uid="{00000000-0005-0000-0000-0000EA020000}"/>
    <cellStyle name="Comma Cents 4 15" xfId="531" xr:uid="{00000000-0005-0000-0000-0000EB020000}"/>
    <cellStyle name="Comma Cents 4 16" xfId="532" xr:uid="{00000000-0005-0000-0000-0000EC020000}"/>
    <cellStyle name="Comma Cents 4 17" xfId="533" xr:uid="{00000000-0005-0000-0000-0000ED020000}"/>
    <cellStyle name="Comma Cents 4 18" xfId="534" xr:uid="{00000000-0005-0000-0000-0000EE020000}"/>
    <cellStyle name="Comma Cents 4 19" xfId="535" xr:uid="{00000000-0005-0000-0000-0000EF020000}"/>
    <cellStyle name="Comma Cents 4 2" xfId="536" xr:uid="{00000000-0005-0000-0000-0000F0020000}"/>
    <cellStyle name="Comma Cents 4 3" xfId="537" xr:uid="{00000000-0005-0000-0000-0000F1020000}"/>
    <cellStyle name="Comma Cents 4 4" xfId="538" xr:uid="{00000000-0005-0000-0000-0000F2020000}"/>
    <cellStyle name="Comma Cents 4 5" xfId="539" xr:uid="{00000000-0005-0000-0000-0000F3020000}"/>
    <cellStyle name="Comma Cents 4 6" xfId="540" xr:uid="{00000000-0005-0000-0000-0000F4020000}"/>
    <cellStyle name="Comma Cents 4 7" xfId="541" xr:uid="{00000000-0005-0000-0000-0000F5020000}"/>
    <cellStyle name="Comma Cents 4 8" xfId="542" xr:uid="{00000000-0005-0000-0000-0000F6020000}"/>
    <cellStyle name="Comma Cents 4 9" xfId="543" xr:uid="{00000000-0005-0000-0000-0000F7020000}"/>
    <cellStyle name="Comma Cents 5" xfId="544" xr:uid="{00000000-0005-0000-0000-0000F8020000}"/>
    <cellStyle name="Comma Cents 5 10" xfId="545" xr:uid="{00000000-0005-0000-0000-0000F9020000}"/>
    <cellStyle name="Comma Cents 5 11" xfId="546" xr:uid="{00000000-0005-0000-0000-0000FA020000}"/>
    <cellStyle name="Comma Cents 5 12" xfId="547" xr:uid="{00000000-0005-0000-0000-0000FB020000}"/>
    <cellStyle name="Comma Cents 5 13" xfId="548" xr:uid="{00000000-0005-0000-0000-0000FC020000}"/>
    <cellStyle name="Comma Cents 5 14" xfId="549" xr:uid="{00000000-0005-0000-0000-0000FD020000}"/>
    <cellStyle name="Comma Cents 5 15" xfId="550" xr:uid="{00000000-0005-0000-0000-0000FE020000}"/>
    <cellStyle name="Comma Cents 5 16" xfId="551" xr:uid="{00000000-0005-0000-0000-0000FF020000}"/>
    <cellStyle name="Comma Cents 5 17" xfId="552" xr:uid="{00000000-0005-0000-0000-000000030000}"/>
    <cellStyle name="Comma Cents 5 18" xfId="553" xr:uid="{00000000-0005-0000-0000-000001030000}"/>
    <cellStyle name="Comma Cents 5 19" xfId="554" xr:uid="{00000000-0005-0000-0000-000002030000}"/>
    <cellStyle name="Comma Cents 5 2" xfId="555" xr:uid="{00000000-0005-0000-0000-000003030000}"/>
    <cellStyle name="Comma Cents 5 3" xfId="556" xr:uid="{00000000-0005-0000-0000-000004030000}"/>
    <cellStyle name="Comma Cents 5 4" xfId="557" xr:uid="{00000000-0005-0000-0000-000005030000}"/>
    <cellStyle name="Comma Cents 5 5" xfId="558" xr:uid="{00000000-0005-0000-0000-000006030000}"/>
    <cellStyle name="Comma Cents 5 6" xfId="559" xr:uid="{00000000-0005-0000-0000-000007030000}"/>
    <cellStyle name="Comma Cents 5 7" xfId="560" xr:uid="{00000000-0005-0000-0000-000008030000}"/>
    <cellStyle name="Comma Cents 5 8" xfId="561" xr:uid="{00000000-0005-0000-0000-000009030000}"/>
    <cellStyle name="Comma Cents 5 9" xfId="562" xr:uid="{00000000-0005-0000-0000-00000A030000}"/>
    <cellStyle name="Comma Cents 6" xfId="563" xr:uid="{00000000-0005-0000-0000-00000B030000}"/>
    <cellStyle name="Comma Cents 6 10" xfId="564" xr:uid="{00000000-0005-0000-0000-00000C030000}"/>
    <cellStyle name="Comma Cents 6 11" xfId="565" xr:uid="{00000000-0005-0000-0000-00000D030000}"/>
    <cellStyle name="Comma Cents 6 12" xfId="566" xr:uid="{00000000-0005-0000-0000-00000E030000}"/>
    <cellStyle name="Comma Cents 6 13" xfId="567" xr:uid="{00000000-0005-0000-0000-00000F030000}"/>
    <cellStyle name="Comma Cents 6 14" xfId="568" xr:uid="{00000000-0005-0000-0000-000010030000}"/>
    <cellStyle name="Comma Cents 6 15" xfId="569" xr:uid="{00000000-0005-0000-0000-000011030000}"/>
    <cellStyle name="Comma Cents 6 16" xfId="570" xr:uid="{00000000-0005-0000-0000-000012030000}"/>
    <cellStyle name="Comma Cents 6 17" xfId="571" xr:uid="{00000000-0005-0000-0000-000013030000}"/>
    <cellStyle name="Comma Cents 6 18" xfId="572" xr:uid="{00000000-0005-0000-0000-000014030000}"/>
    <cellStyle name="Comma Cents 6 19" xfId="573" xr:uid="{00000000-0005-0000-0000-000015030000}"/>
    <cellStyle name="Comma Cents 6 2" xfId="574" xr:uid="{00000000-0005-0000-0000-000016030000}"/>
    <cellStyle name="Comma Cents 6 3" xfId="575" xr:uid="{00000000-0005-0000-0000-000017030000}"/>
    <cellStyle name="Comma Cents 6 4" xfId="576" xr:uid="{00000000-0005-0000-0000-000018030000}"/>
    <cellStyle name="Comma Cents 6 5" xfId="577" xr:uid="{00000000-0005-0000-0000-000019030000}"/>
    <cellStyle name="Comma Cents 6 6" xfId="578" xr:uid="{00000000-0005-0000-0000-00001A030000}"/>
    <cellStyle name="Comma Cents 6 7" xfId="579" xr:uid="{00000000-0005-0000-0000-00001B030000}"/>
    <cellStyle name="Comma Cents 6 8" xfId="580" xr:uid="{00000000-0005-0000-0000-00001C030000}"/>
    <cellStyle name="Comma Cents 6 9" xfId="581" xr:uid="{00000000-0005-0000-0000-00001D030000}"/>
    <cellStyle name="Currency" xfId="2655" builtinId="4"/>
    <cellStyle name="Currency [00]" xfId="582" xr:uid="{00000000-0005-0000-0000-00001F030000}"/>
    <cellStyle name="Currency [2]" xfId="583" xr:uid="{00000000-0005-0000-0000-000020030000}"/>
    <cellStyle name="Currency 10" xfId="584" xr:uid="{00000000-0005-0000-0000-000021030000}"/>
    <cellStyle name="Currency 11" xfId="585" xr:uid="{00000000-0005-0000-0000-000022030000}"/>
    <cellStyle name="Currency 12" xfId="586" xr:uid="{00000000-0005-0000-0000-000023030000}"/>
    <cellStyle name="Currency 13" xfId="587" xr:uid="{00000000-0005-0000-0000-000024030000}"/>
    <cellStyle name="Currency 14" xfId="588" xr:uid="{00000000-0005-0000-0000-000025030000}"/>
    <cellStyle name="Currency 15" xfId="589" xr:uid="{00000000-0005-0000-0000-000026030000}"/>
    <cellStyle name="Currency 16" xfId="590" xr:uid="{00000000-0005-0000-0000-000027030000}"/>
    <cellStyle name="Currency 17" xfId="591" xr:uid="{00000000-0005-0000-0000-000028030000}"/>
    <cellStyle name="Currency 18" xfId="592" xr:uid="{00000000-0005-0000-0000-000029030000}"/>
    <cellStyle name="Currency 18 2" xfId="2624" xr:uid="{00000000-0005-0000-0000-00002A030000}"/>
    <cellStyle name="Currency 18 2 2" xfId="2693" xr:uid="{00000000-0005-0000-0000-00002B030000}"/>
    <cellStyle name="Currency 18 3" xfId="2662" xr:uid="{00000000-0005-0000-0000-00002C030000}"/>
    <cellStyle name="Currency 19" xfId="2720" xr:uid="{00000000-0005-0000-0000-00002D030000}"/>
    <cellStyle name="Currency 2" xfId="593" xr:uid="{00000000-0005-0000-0000-00002E030000}"/>
    <cellStyle name="Currency 2 10" xfId="594" xr:uid="{00000000-0005-0000-0000-00002F030000}"/>
    <cellStyle name="Currency 2 11" xfId="595" xr:uid="{00000000-0005-0000-0000-000030030000}"/>
    <cellStyle name="Currency 2 12" xfId="596" xr:uid="{00000000-0005-0000-0000-000031030000}"/>
    <cellStyle name="Currency 2 13" xfId="597" xr:uid="{00000000-0005-0000-0000-000032030000}"/>
    <cellStyle name="Currency 2 14" xfId="598" xr:uid="{00000000-0005-0000-0000-000033030000}"/>
    <cellStyle name="Currency 2 15" xfId="599" xr:uid="{00000000-0005-0000-0000-000034030000}"/>
    <cellStyle name="Currency 2 16" xfId="600" xr:uid="{00000000-0005-0000-0000-000035030000}"/>
    <cellStyle name="Currency 2 17" xfId="601" xr:uid="{00000000-0005-0000-0000-000036030000}"/>
    <cellStyle name="Currency 2 18" xfId="602" xr:uid="{00000000-0005-0000-0000-000037030000}"/>
    <cellStyle name="Currency 2 19" xfId="603" xr:uid="{00000000-0005-0000-0000-000038030000}"/>
    <cellStyle name="Currency 2 2" xfId="604" xr:uid="{00000000-0005-0000-0000-000039030000}"/>
    <cellStyle name="Currency 2 20" xfId="605" xr:uid="{00000000-0005-0000-0000-00003A030000}"/>
    <cellStyle name="Currency 2 21" xfId="606" xr:uid="{00000000-0005-0000-0000-00003B030000}"/>
    <cellStyle name="Currency 2 22" xfId="607" xr:uid="{00000000-0005-0000-0000-00003C030000}"/>
    <cellStyle name="Currency 2 23" xfId="608" xr:uid="{00000000-0005-0000-0000-00003D030000}"/>
    <cellStyle name="Currency 2 24" xfId="609" xr:uid="{00000000-0005-0000-0000-00003E030000}"/>
    <cellStyle name="Currency 2 25" xfId="610" xr:uid="{00000000-0005-0000-0000-00003F030000}"/>
    <cellStyle name="Currency 2 26" xfId="611" xr:uid="{00000000-0005-0000-0000-000040030000}"/>
    <cellStyle name="Currency 2 27" xfId="612" xr:uid="{00000000-0005-0000-0000-000041030000}"/>
    <cellStyle name="Currency 2 28" xfId="613" xr:uid="{00000000-0005-0000-0000-000042030000}"/>
    <cellStyle name="Currency 2 29" xfId="614" xr:uid="{00000000-0005-0000-0000-000043030000}"/>
    <cellStyle name="Currency 2 3" xfId="615" xr:uid="{00000000-0005-0000-0000-000044030000}"/>
    <cellStyle name="Currency 2 30" xfId="616" xr:uid="{00000000-0005-0000-0000-000045030000}"/>
    <cellStyle name="Currency 2 31" xfId="617" xr:uid="{00000000-0005-0000-0000-000046030000}"/>
    <cellStyle name="Currency 2 32" xfId="618" xr:uid="{00000000-0005-0000-0000-000047030000}"/>
    <cellStyle name="Currency 2 33" xfId="619" xr:uid="{00000000-0005-0000-0000-000048030000}"/>
    <cellStyle name="Currency 2 34" xfId="620" xr:uid="{00000000-0005-0000-0000-000049030000}"/>
    <cellStyle name="Currency 2 35" xfId="621" xr:uid="{00000000-0005-0000-0000-00004A030000}"/>
    <cellStyle name="Currency 2 36" xfId="622" xr:uid="{00000000-0005-0000-0000-00004B030000}"/>
    <cellStyle name="Currency 2 37" xfId="623" xr:uid="{00000000-0005-0000-0000-00004C030000}"/>
    <cellStyle name="Currency 2 38" xfId="2172" xr:uid="{00000000-0005-0000-0000-00004D030000}"/>
    <cellStyle name="Currency 2 39" xfId="2173" xr:uid="{00000000-0005-0000-0000-00004E030000}"/>
    <cellStyle name="Currency 2 4" xfId="624" xr:uid="{00000000-0005-0000-0000-00004F030000}"/>
    <cellStyle name="Currency 2 40" xfId="2174" xr:uid="{00000000-0005-0000-0000-000050030000}"/>
    <cellStyle name="Currency 2 41" xfId="2175" xr:uid="{00000000-0005-0000-0000-000051030000}"/>
    <cellStyle name="Currency 2 42" xfId="2176" xr:uid="{00000000-0005-0000-0000-000052030000}"/>
    <cellStyle name="Currency 2 43" xfId="2177" xr:uid="{00000000-0005-0000-0000-000053030000}"/>
    <cellStyle name="Currency 2 44" xfId="2178" xr:uid="{00000000-0005-0000-0000-000054030000}"/>
    <cellStyle name="Currency 2 45" xfId="2179" xr:uid="{00000000-0005-0000-0000-000055030000}"/>
    <cellStyle name="Currency 2 46" xfId="2180" xr:uid="{00000000-0005-0000-0000-000056030000}"/>
    <cellStyle name="Currency 2 47" xfId="2181" xr:uid="{00000000-0005-0000-0000-000057030000}"/>
    <cellStyle name="Currency 2 48" xfId="2182" xr:uid="{00000000-0005-0000-0000-000058030000}"/>
    <cellStyle name="Currency 2 49" xfId="2183" xr:uid="{00000000-0005-0000-0000-000059030000}"/>
    <cellStyle name="Currency 2 5" xfId="625" xr:uid="{00000000-0005-0000-0000-00005A030000}"/>
    <cellStyle name="Currency 2 50" xfId="2184" xr:uid="{00000000-0005-0000-0000-00005B030000}"/>
    <cellStyle name="Currency 2 6" xfId="626" xr:uid="{00000000-0005-0000-0000-00005C030000}"/>
    <cellStyle name="Currency 2 7" xfId="627" xr:uid="{00000000-0005-0000-0000-00005D030000}"/>
    <cellStyle name="Currency 2 8" xfId="628" xr:uid="{00000000-0005-0000-0000-00005E030000}"/>
    <cellStyle name="Currency 2 9" xfId="629" xr:uid="{00000000-0005-0000-0000-00005F030000}"/>
    <cellStyle name="Currency 20" xfId="2721" xr:uid="{00000000-0005-0000-0000-000060030000}"/>
    <cellStyle name="Currency 21" xfId="2722" xr:uid="{00000000-0005-0000-0000-000061030000}"/>
    <cellStyle name="Currency 22" xfId="2723" xr:uid="{00000000-0005-0000-0000-000062030000}"/>
    <cellStyle name="Currency 23" xfId="2757" xr:uid="{00000000-0005-0000-0000-000063030000}"/>
    <cellStyle name="Currency 24" xfId="2760" xr:uid="{00000000-0005-0000-0000-000064030000}"/>
    <cellStyle name="Currency 25" xfId="2185" xr:uid="{00000000-0005-0000-0000-000065030000}"/>
    <cellStyle name="Currency 25 2" xfId="2646" xr:uid="{00000000-0005-0000-0000-000066030000}"/>
    <cellStyle name="Currency 25 2 2" xfId="2713" xr:uid="{00000000-0005-0000-0000-000067030000}"/>
    <cellStyle name="Currency 25 3" xfId="2683" xr:uid="{00000000-0005-0000-0000-000068030000}"/>
    <cellStyle name="Currency 26" xfId="2761" xr:uid="{00000000-0005-0000-0000-000069030000}"/>
    <cellStyle name="Currency 27" xfId="2763" xr:uid="{00000000-0005-0000-0000-00006A030000}"/>
    <cellStyle name="Currency 28" xfId="2765" xr:uid="{00000000-0005-0000-0000-00006B030000}"/>
    <cellStyle name="Currency 29" xfId="2767" xr:uid="{00000000-0005-0000-0000-00006C030000}"/>
    <cellStyle name="Currency 3" xfId="630" xr:uid="{00000000-0005-0000-0000-00006D030000}"/>
    <cellStyle name="Currency 3 10" xfId="2186" xr:uid="{00000000-0005-0000-0000-00006E030000}"/>
    <cellStyle name="Currency 3 11" xfId="2187" xr:uid="{00000000-0005-0000-0000-00006F030000}"/>
    <cellStyle name="Currency 3 12" xfId="2188" xr:uid="{00000000-0005-0000-0000-000070030000}"/>
    <cellStyle name="Currency 3 13" xfId="2189" xr:uid="{00000000-0005-0000-0000-000071030000}"/>
    <cellStyle name="Currency 3 14" xfId="2190" xr:uid="{00000000-0005-0000-0000-000072030000}"/>
    <cellStyle name="Currency 3 15" xfId="2191" xr:uid="{00000000-0005-0000-0000-000073030000}"/>
    <cellStyle name="Currency 3 16" xfId="2192" xr:uid="{00000000-0005-0000-0000-000074030000}"/>
    <cellStyle name="Currency 3 17" xfId="2193" xr:uid="{00000000-0005-0000-0000-000075030000}"/>
    <cellStyle name="Currency 3 2" xfId="631" xr:uid="{00000000-0005-0000-0000-000076030000}"/>
    <cellStyle name="Currency 3 3" xfId="632" xr:uid="{00000000-0005-0000-0000-000077030000}"/>
    <cellStyle name="Currency 3 4" xfId="633" xr:uid="{00000000-0005-0000-0000-000078030000}"/>
    <cellStyle name="Currency 3 5" xfId="2194" xr:uid="{00000000-0005-0000-0000-000079030000}"/>
    <cellStyle name="Currency 3 6" xfId="2195" xr:uid="{00000000-0005-0000-0000-00007A030000}"/>
    <cellStyle name="Currency 3 7" xfId="2196" xr:uid="{00000000-0005-0000-0000-00007B030000}"/>
    <cellStyle name="Currency 3 8" xfId="2197" xr:uid="{00000000-0005-0000-0000-00007C030000}"/>
    <cellStyle name="Currency 3 9" xfId="2198" xr:uid="{00000000-0005-0000-0000-00007D030000}"/>
    <cellStyle name="Currency 30" xfId="2768" xr:uid="{00000000-0005-0000-0000-00007E030000}"/>
    <cellStyle name="Currency 31" xfId="2770" xr:uid="{00000000-0005-0000-0000-00007F030000}"/>
    <cellStyle name="Currency 32" xfId="2772" xr:uid="{00000000-0005-0000-0000-000080030000}"/>
    <cellStyle name="Currency 33" xfId="2775" xr:uid="{00000000-0005-0000-0000-000081030000}"/>
    <cellStyle name="Currency 34" xfId="2776" xr:uid="{00000000-0005-0000-0000-000082030000}"/>
    <cellStyle name="Currency 35" xfId="2779" xr:uid="{00000000-0005-0000-0000-000083030000}"/>
    <cellStyle name="Currency 4" xfId="634" xr:uid="{00000000-0005-0000-0000-000084030000}"/>
    <cellStyle name="Currency 4 10" xfId="2199" xr:uid="{00000000-0005-0000-0000-000085030000}"/>
    <cellStyle name="Currency 4 11" xfId="2200" xr:uid="{00000000-0005-0000-0000-000086030000}"/>
    <cellStyle name="Currency 4 12" xfId="2201" xr:uid="{00000000-0005-0000-0000-000087030000}"/>
    <cellStyle name="Currency 4 13" xfId="2202" xr:uid="{00000000-0005-0000-0000-000088030000}"/>
    <cellStyle name="Currency 4 14" xfId="2203" xr:uid="{00000000-0005-0000-0000-000089030000}"/>
    <cellStyle name="Currency 4 15" xfId="2204" xr:uid="{00000000-0005-0000-0000-00008A030000}"/>
    <cellStyle name="Currency 4 2" xfId="635" xr:uid="{00000000-0005-0000-0000-00008B030000}"/>
    <cellStyle name="Currency 4 3" xfId="2205" xr:uid="{00000000-0005-0000-0000-00008C030000}"/>
    <cellStyle name="Currency 4 4" xfId="2206" xr:uid="{00000000-0005-0000-0000-00008D030000}"/>
    <cellStyle name="Currency 4 5" xfId="2207" xr:uid="{00000000-0005-0000-0000-00008E030000}"/>
    <cellStyle name="Currency 4 6" xfId="2208" xr:uid="{00000000-0005-0000-0000-00008F030000}"/>
    <cellStyle name="Currency 4 7" xfId="2209" xr:uid="{00000000-0005-0000-0000-000090030000}"/>
    <cellStyle name="Currency 4 8" xfId="2210" xr:uid="{00000000-0005-0000-0000-000091030000}"/>
    <cellStyle name="Currency 4 9" xfId="2211" xr:uid="{00000000-0005-0000-0000-000092030000}"/>
    <cellStyle name="Currency 5" xfId="636" xr:uid="{00000000-0005-0000-0000-000093030000}"/>
    <cellStyle name="Currency 5 10" xfId="2212" xr:uid="{00000000-0005-0000-0000-000094030000}"/>
    <cellStyle name="Currency 5 11" xfId="2213" xr:uid="{00000000-0005-0000-0000-000095030000}"/>
    <cellStyle name="Currency 5 12" xfId="2214" xr:uid="{00000000-0005-0000-0000-000096030000}"/>
    <cellStyle name="Currency 5 13" xfId="2215" xr:uid="{00000000-0005-0000-0000-000097030000}"/>
    <cellStyle name="Currency 5 14" xfId="2216" xr:uid="{00000000-0005-0000-0000-000098030000}"/>
    <cellStyle name="Currency 5 15" xfId="2217" xr:uid="{00000000-0005-0000-0000-000099030000}"/>
    <cellStyle name="Currency 5 2" xfId="637" xr:uid="{00000000-0005-0000-0000-00009A030000}"/>
    <cellStyle name="Currency 5 3" xfId="2218" xr:uid="{00000000-0005-0000-0000-00009B030000}"/>
    <cellStyle name="Currency 5 4" xfId="2219" xr:uid="{00000000-0005-0000-0000-00009C030000}"/>
    <cellStyle name="Currency 5 5" xfId="2220" xr:uid="{00000000-0005-0000-0000-00009D030000}"/>
    <cellStyle name="Currency 5 6" xfId="2221" xr:uid="{00000000-0005-0000-0000-00009E030000}"/>
    <cellStyle name="Currency 5 7" xfId="2222" xr:uid="{00000000-0005-0000-0000-00009F030000}"/>
    <cellStyle name="Currency 5 8" xfId="2223" xr:uid="{00000000-0005-0000-0000-0000A0030000}"/>
    <cellStyle name="Currency 5 9" xfId="2224" xr:uid="{00000000-0005-0000-0000-0000A1030000}"/>
    <cellStyle name="Currency 6" xfId="638" xr:uid="{00000000-0005-0000-0000-0000A2030000}"/>
    <cellStyle name="Currency 7" xfId="639" xr:uid="{00000000-0005-0000-0000-0000A3030000}"/>
    <cellStyle name="Currency 8" xfId="640" xr:uid="{00000000-0005-0000-0000-0000A4030000}"/>
    <cellStyle name="Currency 9" xfId="641" xr:uid="{00000000-0005-0000-0000-0000A5030000}"/>
    <cellStyle name="Data Cell - PerformancePoint" xfId="642" xr:uid="{00000000-0005-0000-0000-0000A6030000}"/>
    <cellStyle name="Data Entry Cell - PerformancePoint" xfId="643" xr:uid="{00000000-0005-0000-0000-0000A7030000}"/>
    <cellStyle name="Date" xfId="644" xr:uid="{00000000-0005-0000-0000-0000A8030000}"/>
    <cellStyle name="Date 2" xfId="645" xr:uid="{00000000-0005-0000-0000-0000A9030000}"/>
    <cellStyle name="Date 2 10" xfId="646" xr:uid="{00000000-0005-0000-0000-0000AA030000}"/>
    <cellStyle name="Date 2 11" xfId="647" xr:uid="{00000000-0005-0000-0000-0000AB030000}"/>
    <cellStyle name="Date 2 12" xfId="648" xr:uid="{00000000-0005-0000-0000-0000AC030000}"/>
    <cellStyle name="Date 2 13" xfId="649" xr:uid="{00000000-0005-0000-0000-0000AD030000}"/>
    <cellStyle name="Date 2 14" xfId="650" xr:uid="{00000000-0005-0000-0000-0000AE030000}"/>
    <cellStyle name="Date 2 15" xfId="651" xr:uid="{00000000-0005-0000-0000-0000AF030000}"/>
    <cellStyle name="Date 2 16" xfId="652" xr:uid="{00000000-0005-0000-0000-0000B0030000}"/>
    <cellStyle name="Date 2 17" xfId="653" xr:uid="{00000000-0005-0000-0000-0000B1030000}"/>
    <cellStyle name="Date 2 18" xfId="654" xr:uid="{00000000-0005-0000-0000-0000B2030000}"/>
    <cellStyle name="Date 2 19" xfId="655" xr:uid="{00000000-0005-0000-0000-0000B3030000}"/>
    <cellStyle name="Date 2 2" xfId="656" xr:uid="{00000000-0005-0000-0000-0000B4030000}"/>
    <cellStyle name="Date 2 3" xfId="657" xr:uid="{00000000-0005-0000-0000-0000B5030000}"/>
    <cellStyle name="Date 2 4" xfId="658" xr:uid="{00000000-0005-0000-0000-0000B6030000}"/>
    <cellStyle name="Date 2 5" xfId="659" xr:uid="{00000000-0005-0000-0000-0000B7030000}"/>
    <cellStyle name="Date 2 6" xfId="660" xr:uid="{00000000-0005-0000-0000-0000B8030000}"/>
    <cellStyle name="Date 2 7" xfId="661" xr:uid="{00000000-0005-0000-0000-0000B9030000}"/>
    <cellStyle name="Date 2 8" xfId="662" xr:uid="{00000000-0005-0000-0000-0000BA030000}"/>
    <cellStyle name="Date 2 9" xfId="663" xr:uid="{00000000-0005-0000-0000-0000BB030000}"/>
    <cellStyle name="Date 3" xfId="664" xr:uid="{00000000-0005-0000-0000-0000BC030000}"/>
    <cellStyle name="Date 3 10" xfId="665" xr:uid="{00000000-0005-0000-0000-0000BD030000}"/>
    <cellStyle name="Date 3 11" xfId="666" xr:uid="{00000000-0005-0000-0000-0000BE030000}"/>
    <cellStyle name="Date 3 12" xfId="667" xr:uid="{00000000-0005-0000-0000-0000BF030000}"/>
    <cellStyle name="Date 3 13" xfId="668" xr:uid="{00000000-0005-0000-0000-0000C0030000}"/>
    <cellStyle name="Date 3 14" xfId="669" xr:uid="{00000000-0005-0000-0000-0000C1030000}"/>
    <cellStyle name="Date 3 15" xfId="670" xr:uid="{00000000-0005-0000-0000-0000C2030000}"/>
    <cellStyle name="Date 3 16" xfId="671" xr:uid="{00000000-0005-0000-0000-0000C3030000}"/>
    <cellStyle name="Date 3 17" xfId="672" xr:uid="{00000000-0005-0000-0000-0000C4030000}"/>
    <cellStyle name="Date 3 18" xfId="673" xr:uid="{00000000-0005-0000-0000-0000C5030000}"/>
    <cellStyle name="Date 3 19" xfId="674" xr:uid="{00000000-0005-0000-0000-0000C6030000}"/>
    <cellStyle name="Date 3 2" xfId="675" xr:uid="{00000000-0005-0000-0000-0000C7030000}"/>
    <cellStyle name="Date 3 3" xfId="676" xr:uid="{00000000-0005-0000-0000-0000C8030000}"/>
    <cellStyle name="Date 3 4" xfId="677" xr:uid="{00000000-0005-0000-0000-0000C9030000}"/>
    <cellStyle name="Date 3 5" xfId="678" xr:uid="{00000000-0005-0000-0000-0000CA030000}"/>
    <cellStyle name="Date 3 6" xfId="679" xr:uid="{00000000-0005-0000-0000-0000CB030000}"/>
    <cellStyle name="Date 3 7" xfId="680" xr:uid="{00000000-0005-0000-0000-0000CC030000}"/>
    <cellStyle name="Date 3 8" xfId="681" xr:uid="{00000000-0005-0000-0000-0000CD030000}"/>
    <cellStyle name="Date 3 9" xfId="682" xr:uid="{00000000-0005-0000-0000-0000CE030000}"/>
    <cellStyle name="Date 4" xfId="683" xr:uid="{00000000-0005-0000-0000-0000CF030000}"/>
    <cellStyle name="Date 4 10" xfId="684" xr:uid="{00000000-0005-0000-0000-0000D0030000}"/>
    <cellStyle name="Date 4 11" xfId="685" xr:uid="{00000000-0005-0000-0000-0000D1030000}"/>
    <cellStyle name="Date 4 12" xfId="686" xr:uid="{00000000-0005-0000-0000-0000D2030000}"/>
    <cellStyle name="Date 4 13" xfId="687" xr:uid="{00000000-0005-0000-0000-0000D3030000}"/>
    <cellStyle name="Date 4 14" xfId="688" xr:uid="{00000000-0005-0000-0000-0000D4030000}"/>
    <cellStyle name="Date 4 15" xfId="689" xr:uid="{00000000-0005-0000-0000-0000D5030000}"/>
    <cellStyle name="Date 4 16" xfId="690" xr:uid="{00000000-0005-0000-0000-0000D6030000}"/>
    <cellStyle name="Date 4 17" xfId="691" xr:uid="{00000000-0005-0000-0000-0000D7030000}"/>
    <cellStyle name="Date 4 18" xfId="692" xr:uid="{00000000-0005-0000-0000-0000D8030000}"/>
    <cellStyle name="Date 4 19" xfId="693" xr:uid="{00000000-0005-0000-0000-0000D9030000}"/>
    <cellStyle name="Date 4 2" xfId="694" xr:uid="{00000000-0005-0000-0000-0000DA030000}"/>
    <cellStyle name="Date 4 3" xfId="695" xr:uid="{00000000-0005-0000-0000-0000DB030000}"/>
    <cellStyle name="Date 4 4" xfId="696" xr:uid="{00000000-0005-0000-0000-0000DC030000}"/>
    <cellStyle name="Date 4 5" xfId="697" xr:uid="{00000000-0005-0000-0000-0000DD030000}"/>
    <cellStyle name="Date 4 6" xfId="698" xr:uid="{00000000-0005-0000-0000-0000DE030000}"/>
    <cellStyle name="Date 4 7" xfId="699" xr:uid="{00000000-0005-0000-0000-0000DF030000}"/>
    <cellStyle name="Date 4 8" xfId="700" xr:uid="{00000000-0005-0000-0000-0000E0030000}"/>
    <cellStyle name="Date 4 9" xfId="701" xr:uid="{00000000-0005-0000-0000-0000E1030000}"/>
    <cellStyle name="Date 5" xfId="702" xr:uid="{00000000-0005-0000-0000-0000E2030000}"/>
    <cellStyle name="Date 5 10" xfId="703" xr:uid="{00000000-0005-0000-0000-0000E3030000}"/>
    <cellStyle name="Date 5 11" xfId="704" xr:uid="{00000000-0005-0000-0000-0000E4030000}"/>
    <cellStyle name="Date 5 12" xfId="705" xr:uid="{00000000-0005-0000-0000-0000E5030000}"/>
    <cellStyle name="Date 5 13" xfId="706" xr:uid="{00000000-0005-0000-0000-0000E6030000}"/>
    <cellStyle name="Date 5 14" xfId="707" xr:uid="{00000000-0005-0000-0000-0000E7030000}"/>
    <cellStyle name="Date 5 15" xfId="708" xr:uid="{00000000-0005-0000-0000-0000E8030000}"/>
    <cellStyle name="Date 5 16" xfId="709" xr:uid="{00000000-0005-0000-0000-0000E9030000}"/>
    <cellStyle name="Date 5 17" xfId="710" xr:uid="{00000000-0005-0000-0000-0000EA030000}"/>
    <cellStyle name="Date 5 18" xfId="711" xr:uid="{00000000-0005-0000-0000-0000EB030000}"/>
    <cellStyle name="Date 5 19" xfId="712" xr:uid="{00000000-0005-0000-0000-0000EC030000}"/>
    <cellStyle name="Date 5 2" xfId="713" xr:uid="{00000000-0005-0000-0000-0000ED030000}"/>
    <cellStyle name="Date 5 3" xfId="714" xr:uid="{00000000-0005-0000-0000-0000EE030000}"/>
    <cellStyle name="Date 5 4" xfId="715" xr:uid="{00000000-0005-0000-0000-0000EF030000}"/>
    <cellStyle name="Date 5 5" xfId="716" xr:uid="{00000000-0005-0000-0000-0000F0030000}"/>
    <cellStyle name="Date 5 6" xfId="717" xr:uid="{00000000-0005-0000-0000-0000F1030000}"/>
    <cellStyle name="Date 5 7" xfId="718" xr:uid="{00000000-0005-0000-0000-0000F2030000}"/>
    <cellStyle name="Date 5 8" xfId="719" xr:uid="{00000000-0005-0000-0000-0000F3030000}"/>
    <cellStyle name="Date 5 9" xfId="720" xr:uid="{00000000-0005-0000-0000-0000F4030000}"/>
    <cellStyle name="Date 6" xfId="721" xr:uid="{00000000-0005-0000-0000-0000F5030000}"/>
    <cellStyle name="Date 6 10" xfId="722" xr:uid="{00000000-0005-0000-0000-0000F6030000}"/>
    <cellStyle name="Date 6 11" xfId="723" xr:uid="{00000000-0005-0000-0000-0000F7030000}"/>
    <cellStyle name="Date 6 12" xfId="724" xr:uid="{00000000-0005-0000-0000-0000F8030000}"/>
    <cellStyle name="Date 6 13" xfId="725" xr:uid="{00000000-0005-0000-0000-0000F9030000}"/>
    <cellStyle name="Date 6 14" xfId="726" xr:uid="{00000000-0005-0000-0000-0000FA030000}"/>
    <cellStyle name="Date 6 15" xfId="727" xr:uid="{00000000-0005-0000-0000-0000FB030000}"/>
    <cellStyle name="Date 6 16" xfId="728" xr:uid="{00000000-0005-0000-0000-0000FC030000}"/>
    <cellStyle name="Date 6 17" xfId="729" xr:uid="{00000000-0005-0000-0000-0000FD030000}"/>
    <cellStyle name="Date 6 18" xfId="730" xr:uid="{00000000-0005-0000-0000-0000FE030000}"/>
    <cellStyle name="Date 6 19" xfId="731" xr:uid="{00000000-0005-0000-0000-0000FF030000}"/>
    <cellStyle name="Date 6 2" xfId="732" xr:uid="{00000000-0005-0000-0000-000000040000}"/>
    <cellStyle name="Date 6 3" xfId="733" xr:uid="{00000000-0005-0000-0000-000001040000}"/>
    <cellStyle name="Date 6 4" xfId="734" xr:uid="{00000000-0005-0000-0000-000002040000}"/>
    <cellStyle name="Date 6 5" xfId="735" xr:uid="{00000000-0005-0000-0000-000003040000}"/>
    <cellStyle name="Date 6 6" xfId="736" xr:uid="{00000000-0005-0000-0000-000004040000}"/>
    <cellStyle name="Date 6 7" xfId="737" xr:uid="{00000000-0005-0000-0000-000005040000}"/>
    <cellStyle name="Date 6 8" xfId="738" xr:uid="{00000000-0005-0000-0000-000006040000}"/>
    <cellStyle name="Date 6 9" xfId="739" xr:uid="{00000000-0005-0000-0000-000007040000}"/>
    <cellStyle name="Date Short" xfId="740" xr:uid="{00000000-0005-0000-0000-000008040000}"/>
    <cellStyle name="Dollars" xfId="741" xr:uid="{00000000-0005-0000-0000-000009040000}"/>
    <cellStyle name="Enter Currency (0)" xfId="742" xr:uid="{00000000-0005-0000-0000-00000A040000}"/>
    <cellStyle name="Enter Currency (2)" xfId="743" xr:uid="{00000000-0005-0000-0000-00000B040000}"/>
    <cellStyle name="Enter Units (0)" xfId="744" xr:uid="{00000000-0005-0000-0000-00000C040000}"/>
    <cellStyle name="Enter Units (1)" xfId="745" xr:uid="{00000000-0005-0000-0000-00000D040000}"/>
    <cellStyle name="Enter Units (2)" xfId="746" xr:uid="{00000000-0005-0000-0000-00000E040000}"/>
    <cellStyle name="Entrée" xfId="747" xr:uid="{00000000-0005-0000-0000-00000F040000}"/>
    <cellStyle name="EntryCell" xfId="748" xr:uid="{00000000-0005-0000-0000-000010040000}"/>
    <cellStyle name="EntryCurrency" xfId="749" xr:uid="{00000000-0005-0000-0000-000011040000}"/>
    <cellStyle name="EntryPercent" xfId="750" xr:uid="{00000000-0005-0000-0000-000012040000}"/>
    <cellStyle name="EntryPercent(1)" xfId="751" xr:uid="{00000000-0005-0000-0000-000013040000}"/>
    <cellStyle name="EntryPercent_06-09 Treasury" xfId="752" xr:uid="{00000000-0005-0000-0000-000014040000}"/>
    <cellStyle name="Explanatory Text 2" xfId="753" xr:uid="{00000000-0005-0000-0000-000015040000}"/>
    <cellStyle name="Explanatory Text 2 2" xfId="754" xr:uid="{00000000-0005-0000-0000-000016040000}"/>
    <cellStyle name="Explanatory Text 2 3" xfId="755" xr:uid="{00000000-0005-0000-0000-000017040000}"/>
    <cellStyle name="Explanatory Text 3" xfId="756" xr:uid="{00000000-0005-0000-0000-000018040000}"/>
    <cellStyle name="Explanatory Text 4" xfId="757" xr:uid="{00000000-0005-0000-0000-000019040000}"/>
    <cellStyle name="Followed Hyperlink 10" xfId="758" xr:uid="{00000000-0005-0000-0000-00001A040000}"/>
    <cellStyle name="Followed Hyperlink 11" xfId="759" xr:uid="{00000000-0005-0000-0000-00001B040000}"/>
    <cellStyle name="Followed Hyperlink 12" xfId="760" xr:uid="{00000000-0005-0000-0000-00001C040000}"/>
    <cellStyle name="Followed Hyperlink 13" xfId="761" xr:uid="{00000000-0005-0000-0000-00001D040000}"/>
    <cellStyle name="Followed Hyperlink 14" xfId="762" xr:uid="{00000000-0005-0000-0000-00001E040000}"/>
    <cellStyle name="Followed Hyperlink 15" xfId="763" xr:uid="{00000000-0005-0000-0000-00001F040000}"/>
    <cellStyle name="Followed Hyperlink 16" xfId="764" xr:uid="{00000000-0005-0000-0000-000020040000}"/>
    <cellStyle name="Followed Hyperlink 2" xfId="765" xr:uid="{00000000-0005-0000-0000-000021040000}"/>
    <cellStyle name="Followed Hyperlink 2 2" xfId="766" xr:uid="{00000000-0005-0000-0000-000022040000}"/>
    <cellStyle name="Followed Hyperlink 2 3" xfId="767" xr:uid="{00000000-0005-0000-0000-000023040000}"/>
    <cellStyle name="Followed Hyperlink 2 4" xfId="768" xr:uid="{00000000-0005-0000-0000-000024040000}"/>
    <cellStyle name="Followed Hyperlink 2 5" xfId="769" xr:uid="{00000000-0005-0000-0000-000025040000}"/>
    <cellStyle name="Followed Hyperlink 2 6" xfId="770" xr:uid="{00000000-0005-0000-0000-000026040000}"/>
    <cellStyle name="Followed Hyperlink 2 7" xfId="771" xr:uid="{00000000-0005-0000-0000-000027040000}"/>
    <cellStyle name="Followed Hyperlink 2 8" xfId="772" xr:uid="{00000000-0005-0000-0000-000028040000}"/>
    <cellStyle name="Followed Hyperlink 2 9" xfId="773" xr:uid="{00000000-0005-0000-0000-000029040000}"/>
    <cellStyle name="Followed Hyperlink 3" xfId="774" xr:uid="{00000000-0005-0000-0000-00002A040000}"/>
    <cellStyle name="Followed Hyperlink 3 2" xfId="775" xr:uid="{00000000-0005-0000-0000-00002B040000}"/>
    <cellStyle name="Followed Hyperlink 3 3" xfId="776" xr:uid="{00000000-0005-0000-0000-00002C040000}"/>
    <cellStyle name="Followed Hyperlink 3 4" xfId="777" xr:uid="{00000000-0005-0000-0000-00002D040000}"/>
    <cellStyle name="Followed Hyperlink 3 5" xfId="778" xr:uid="{00000000-0005-0000-0000-00002E040000}"/>
    <cellStyle name="Followed Hyperlink 3 6" xfId="779" xr:uid="{00000000-0005-0000-0000-00002F040000}"/>
    <cellStyle name="Followed Hyperlink 3 7" xfId="780" xr:uid="{00000000-0005-0000-0000-000030040000}"/>
    <cellStyle name="Followed Hyperlink 3 8" xfId="781" xr:uid="{00000000-0005-0000-0000-000031040000}"/>
    <cellStyle name="Followed Hyperlink 3 9" xfId="782" xr:uid="{00000000-0005-0000-0000-000032040000}"/>
    <cellStyle name="Followed Hyperlink 4" xfId="783" xr:uid="{00000000-0005-0000-0000-000033040000}"/>
    <cellStyle name="Followed Hyperlink 5" xfId="784" xr:uid="{00000000-0005-0000-0000-000034040000}"/>
    <cellStyle name="Followed Hyperlink 6" xfId="785" xr:uid="{00000000-0005-0000-0000-000035040000}"/>
    <cellStyle name="Followed Hyperlink 7" xfId="786" xr:uid="{00000000-0005-0000-0000-000036040000}"/>
    <cellStyle name="Followed Hyperlink 8" xfId="787" xr:uid="{00000000-0005-0000-0000-000037040000}"/>
    <cellStyle name="Followed Hyperlink 9" xfId="788" xr:uid="{00000000-0005-0000-0000-000038040000}"/>
    <cellStyle name="Good 2" xfId="789" xr:uid="{00000000-0005-0000-0000-000039040000}"/>
    <cellStyle name="Good 2 2" xfId="790" xr:uid="{00000000-0005-0000-0000-00003A040000}"/>
    <cellStyle name="Good 2 3" xfId="791" xr:uid="{00000000-0005-0000-0000-00003B040000}"/>
    <cellStyle name="Good 3" xfId="792" xr:uid="{00000000-0005-0000-0000-00003C040000}"/>
    <cellStyle name="Good 4" xfId="793" xr:uid="{00000000-0005-0000-0000-00003D040000}"/>
    <cellStyle name="Grey" xfId="794" xr:uid="{00000000-0005-0000-0000-00003E040000}"/>
    <cellStyle name="Grey 10" xfId="2225" xr:uid="{00000000-0005-0000-0000-00003F040000}"/>
    <cellStyle name="Grey 11" xfId="2226" xr:uid="{00000000-0005-0000-0000-000040040000}"/>
    <cellStyle name="Grey 12" xfId="2227" xr:uid="{00000000-0005-0000-0000-000041040000}"/>
    <cellStyle name="Grey 13" xfId="2228" xr:uid="{00000000-0005-0000-0000-000042040000}"/>
    <cellStyle name="Grey 14" xfId="2229" xr:uid="{00000000-0005-0000-0000-000043040000}"/>
    <cellStyle name="Grey 15" xfId="2230" xr:uid="{00000000-0005-0000-0000-000044040000}"/>
    <cellStyle name="Grey 16" xfId="2231" xr:uid="{00000000-0005-0000-0000-000045040000}"/>
    <cellStyle name="Grey 17" xfId="2232" xr:uid="{00000000-0005-0000-0000-000046040000}"/>
    <cellStyle name="Grey 2" xfId="795" xr:uid="{00000000-0005-0000-0000-000047040000}"/>
    <cellStyle name="Grey 3" xfId="796" xr:uid="{00000000-0005-0000-0000-000048040000}"/>
    <cellStyle name="Grey 4" xfId="797" xr:uid="{00000000-0005-0000-0000-000049040000}"/>
    <cellStyle name="Grey 5" xfId="2233" xr:uid="{00000000-0005-0000-0000-00004A040000}"/>
    <cellStyle name="Grey 6" xfId="2234" xr:uid="{00000000-0005-0000-0000-00004B040000}"/>
    <cellStyle name="Grey 7" xfId="2235" xr:uid="{00000000-0005-0000-0000-00004C040000}"/>
    <cellStyle name="Grey 8" xfId="2236" xr:uid="{00000000-0005-0000-0000-00004D040000}"/>
    <cellStyle name="Grey 9" xfId="2237" xr:uid="{00000000-0005-0000-0000-00004E040000}"/>
    <cellStyle name="HEADER" xfId="798" xr:uid="{00000000-0005-0000-0000-00004F040000}"/>
    <cellStyle name="Header1" xfId="799" xr:uid="{00000000-0005-0000-0000-000050040000}"/>
    <cellStyle name="Header2" xfId="800" xr:uid="{00000000-0005-0000-0000-000051040000}"/>
    <cellStyle name="Heading" xfId="801" xr:uid="{00000000-0005-0000-0000-000052040000}"/>
    <cellStyle name="Heading 1 2" xfId="802" xr:uid="{00000000-0005-0000-0000-000053040000}"/>
    <cellStyle name="Heading 1 2 2" xfId="803" xr:uid="{00000000-0005-0000-0000-000054040000}"/>
    <cellStyle name="Heading 1 2 3" xfId="804" xr:uid="{00000000-0005-0000-0000-000055040000}"/>
    <cellStyle name="Heading 1 3" xfId="805" xr:uid="{00000000-0005-0000-0000-000056040000}"/>
    <cellStyle name="Heading 1 4" xfId="806" xr:uid="{00000000-0005-0000-0000-000057040000}"/>
    <cellStyle name="Heading 10" xfId="2238" xr:uid="{00000000-0005-0000-0000-000058040000}"/>
    <cellStyle name="Heading 11" xfId="2239" xr:uid="{00000000-0005-0000-0000-000059040000}"/>
    <cellStyle name="Heading 12" xfId="2240" xr:uid="{00000000-0005-0000-0000-00005A040000}"/>
    <cellStyle name="Heading 13" xfId="2241" xr:uid="{00000000-0005-0000-0000-00005B040000}"/>
    <cellStyle name="Heading 14" xfId="2242" xr:uid="{00000000-0005-0000-0000-00005C040000}"/>
    <cellStyle name="Heading 15" xfId="2243" xr:uid="{00000000-0005-0000-0000-00005D040000}"/>
    <cellStyle name="Heading 16" xfId="2244" xr:uid="{00000000-0005-0000-0000-00005E040000}"/>
    <cellStyle name="Heading 17" xfId="2245" xr:uid="{00000000-0005-0000-0000-00005F040000}"/>
    <cellStyle name="Heading 2 2" xfId="807" xr:uid="{00000000-0005-0000-0000-000060040000}"/>
    <cellStyle name="Heading 2 2 2" xfId="808" xr:uid="{00000000-0005-0000-0000-000061040000}"/>
    <cellStyle name="Heading 2 2 3" xfId="809" xr:uid="{00000000-0005-0000-0000-000062040000}"/>
    <cellStyle name="Heading 2 3" xfId="810" xr:uid="{00000000-0005-0000-0000-000063040000}"/>
    <cellStyle name="Heading 2 4" xfId="811" xr:uid="{00000000-0005-0000-0000-000064040000}"/>
    <cellStyle name="Heading 3 2" xfId="812" xr:uid="{00000000-0005-0000-0000-000065040000}"/>
    <cellStyle name="Heading 3 2 2" xfId="813" xr:uid="{00000000-0005-0000-0000-000066040000}"/>
    <cellStyle name="Heading 3 2 3" xfId="814" xr:uid="{00000000-0005-0000-0000-000067040000}"/>
    <cellStyle name="Heading 3 3" xfId="815" xr:uid="{00000000-0005-0000-0000-000068040000}"/>
    <cellStyle name="Heading 3 4" xfId="816" xr:uid="{00000000-0005-0000-0000-000069040000}"/>
    <cellStyle name="Heading 4 2" xfId="817" xr:uid="{00000000-0005-0000-0000-00006A040000}"/>
    <cellStyle name="Heading 4 2 2" xfId="818" xr:uid="{00000000-0005-0000-0000-00006B040000}"/>
    <cellStyle name="Heading 4 2 3" xfId="819" xr:uid="{00000000-0005-0000-0000-00006C040000}"/>
    <cellStyle name="Heading 4 3" xfId="820" xr:uid="{00000000-0005-0000-0000-00006D040000}"/>
    <cellStyle name="Heading 4 4" xfId="821" xr:uid="{00000000-0005-0000-0000-00006E040000}"/>
    <cellStyle name="Heading 5" xfId="2246" xr:uid="{00000000-0005-0000-0000-00006F040000}"/>
    <cellStyle name="Heading 6" xfId="2247" xr:uid="{00000000-0005-0000-0000-000070040000}"/>
    <cellStyle name="Heading 7" xfId="2248" xr:uid="{00000000-0005-0000-0000-000071040000}"/>
    <cellStyle name="Heading 8" xfId="2249" xr:uid="{00000000-0005-0000-0000-000072040000}"/>
    <cellStyle name="Heading 9" xfId="2250" xr:uid="{00000000-0005-0000-0000-000073040000}"/>
    <cellStyle name="Heading1" xfId="822" xr:uid="{00000000-0005-0000-0000-000074040000}"/>
    <cellStyle name="Heading2" xfId="823" xr:uid="{00000000-0005-0000-0000-000075040000}"/>
    <cellStyle name="Hyperlink 10" xfId="824" xr:uid="{00000000-0005-0000-0000-000076040000}"/>
    <cellStyle name="Hyperlink 11" xfId="825" xr:uid="{00000000-0005-0000-0000-000077040000}"/>
    <cellStyle name="Hyperlink 12" xfId="826" xr:uid="{00000000-0005-0000-0000-000078040000}"/>
    <cellStyle name="Hyperlink 13" xfId="827" xr:uid="{00000000-0005-0000-0000-000079040000}"/>
    <cellStyle name="Hyperlink 14" xfId="828" xr:uid="{00000000-0005-0000-0000-00007A040000}"/>
    <cellStyle name="Hyperlink 15" xfId="829" xr:uid="{00000000-0005-0000-0000-00007B040000}"/>
    <cellStyle name="Hyperlink 16" xfId="830" xr:uid="{00000000-0005-0000-0000-00007C040000}"/>
    <cellStyle name="Hyperlink 2" xfId="831" xr:uid="{00000000-0005-0000-0000-00007D040000}"/>
    <cellStyle name="Hyperlink 2 2" xfId="832" xr:uid="{00000000-0005-0000-0000-00007E040000}"/>
    <cellStyle name="Hyperlink 2 3" xfId="833" xr:uid="{00000000-0005-0000-0000-00007F040000}"/>
    <cellStyle name="Hyperlink 2 4" xfId="834" xr:uid="{00000000-0005-0000-0000-000080040000}"/>
    <cellStyle name="Hyperlink 2 5" xfId="835" xr:uid="{00000000-0005-0000-0000-000081040000}"/>
    <cellStyle name="Hyperlink 2 6" xfId="836" xr:uid="{00000000-0005-0000-0000-000082040000}"/>
    <cellStyle name="Hyperlink 2 7" xfId="837" xr:uid="{00000000-0005-0000-0000-000083040000}"/>
    <cellStyle name="Hyperlink 2 8" xfId="838" xr:uid="{00000000-0005-0000-0000-000084040000}"/>
    <cellStyle name="Hyperlink 2 9" xfId="839" xr:uid="{00000000-0005-0000-0000-000085040000}"/>
    <cellStyle name="Hyperlink 3" xfId="840" xr:uid="{00000000-0005-0000-0000-000086040000}"/>
    <cellStyle name="Hyperlink 3 2" xfId="841" xr:uid="{00000000-0005-0000-0000-000087040000}"/>
    <cellStyle name="Hyperlink 3 3" xfId="842" xr:uid="{00000000-0005-0000-0000-000088040000}"/>
    <cellStyle name="Hyperlink 3 4" xfId="843" xr:uid="{00000000-0005-0000-0000-000089040000}"/>
    <cellStyle name="Hyperlink 3 5" xfId="844" xr:uid="{00000000-0005-0000-0000-00008A040000}"/>
    <cellStyle name="Hyperlink 3 6" xfId="845" xr:uid="{00000000-0005-0000-0000-00008B040000}"/>
    <cellStyle name="Hyperlink 3 7" xfId="846" xr:uid="{00000000-0005-0000-0000-00008C040000}"/>
    <cellStyle name="Hyperlink 3 8" xfId="847" xr:uid="{00000000-0005-0000-0000-00008D040000}"/>
    <cellStyle name="Hyperlink 3 9" xfId="848" xr:uid="{00000000-0005-0000-0000-00008E040000}"/>
    <cellStyle name="Hyperlink 4" xfId="849" xr:uid="{00000000-0005-0000-0000-00008F040000}"/>
    <cellStyle name="Hyperlink 5" xfId="850" xr:uid="{00000000-0005-0000-0000-000090040000}"/>
    <cellStyle name="Hyperlink 6" xfId="851" xr:uid="{00000000-0005-0000-0000-000091040000}"/>
    <cellStyle name="Hyperlink 7" xfId="852" xr:uid="{00000000-0005-0000-0000-000092040000}"/>
    <cellStyle name="Hyperlink 8" xfId="853" xr:uid="{00000000-0005-0000-0000-000093040000}"/>
    <cellStyle name="Hyperlink 9" xfId="854" xr:uid="{00000000-0005-0000-0000-000094040000}"/>
    <cellStyle name="Input [yellow]" xfId="855" xr:uid="{00000000-0005-0000-0000-000095040000}"/>
    <cellStyle name="Input [yellow] 10" xfId="2251" xr:uid="{00000000-0005-0000-0000-000096040000}"/>
    <cellStyle name="Input [yellow] 11" xfId="2252" xr:uid="{00000000-0005-0000-0000-000097040000}"/>
    <cellStyle name="Input [yellow] 12" xfId="2253" xr:uid="{00000000-0005-0000-0000-000098040000}"/>
    <cellStyle name="Input [yellow] 13" xfId="2254" xr:uid="{00000000-0005-0000-0000-000099040000}"/>
    <cellStyle name="Input [yellow] 14" xfId="2255" xr:uid="{00000000-0005-0000-0000-00009A040000}"/>
    <cellStyle name="Input [yellow] 15" xfId="2256" xr:uid="{00000000-0005-0000-0000-00009B040000}"/>
    <cellStyle name="Input [yellow] 16" xfId="2257" xr:uid="{00000000-0005-0000-0000-00009C040000}"/>
    <cellStyle name="Input [yellow] 17" xfId="2258" xr:uid="{00000000-0005-0000-0000-00009D040000}"/>
    <cellStyle name="Input [yellow] 2" xfId="856" xr:uid="{00000000-0005-0000-0000-00009E040000}"/>
    <cellStyle name="Input [yellow] 3" xfId="857" xr:uid="{00000000-0005-0000-0000-00009F040000}"/>
    <cellStyle name="Input [yellow] 4" xfId="858" xr:uid="{00000000-0005-0000-0000-0000A0040000}"/>
    <cellStyle name="Input [yellow] 5" xfId="2259" xr:uid="{00000000-0005-0000-0000-0000A1040000}"/>
    <cellStyle name="Input [yellow] 6" xfId="2260" xr:uid="{00000000-0005-0000-0000-0000A2040000}"/>
    <cellStyle name="Input [yellow] 7" xfId="2261" xr:uid="{00000000-0005-0000-0000-0000A3040000}"/>
    <cellStyle name="Input [yellow] 8" xfId="2262" xr:uid="{00000000-0005-0000-0000-0000A4040000}"/>
    <cellStyle name="Input [yellow] 9" xfId="2263" xr:uid="{00000000-0005-0000-0000-0000A5040000}"/>
    <cellStyle name="Input 2" xfId="859" xr:uid="{00000000-0005-0000-0000-0000A6040000}"/>
    <cellStyle name="Input 2 2" xfId="860" xr:uid="{00000000-0005-0000-0000-0000A7040000}"/>
    <cellStyle name="Input 2 3" xfId="861" xr:uid="{00000000-0005-0000-0000-0000A8040000}"/>
    <cellStyle name="Input 3" xfId="862" xr:uid="{00000000-0005-0000-0000-0000A9040000}"/>
    <cellStyle name="Input 4" xfId="863" xr:uid="{00000000-0005-0000-0000-0000AA040000}"/>
    <cellStyle name="Komma [0]_RESULTS" xfId="864" xr:uid="{00000000-0005-0000-0000-0000AB040000}"/>
    <cellStyle name="Komma_RESULTS" xfId="865" xr:uid="{00000000-0005-0000-0000-0000AC040000}"/>
    <cellStyle name="Lien hypertexte visité_BSS Spares 15.028" xfId="866" xr:uid="{00000000-0005-0000-0000-0000AD040000}"/>
    <cellStyle name="Link Currency (0)" xfId="867" xr:uid="{00000000-0005-0000-0000-0000AE040000}"/>
    <cellStyle name="Link Currency (2)" xfId="868" xr:uid="{00000000-0005-0000-0000-0000AF040000}"/>
    <cellStyle name="Link Units (0)" xfId="869" xr:uid="{00000000-0005-0000-0000-0000B0040000}"/>
    <cellStyle name="Link Units (1)" xfId="870" xr:uid="{00000000-0005-0000-0000-0000B1040000}"/>
    <cellStyle name="Link Units (2)" xfId="871" xr:uid="{00000000-0005-0000-0000-0000B2040000}"/>
    <cellStyle name="Linked Cell 2" xfId="872" xr:uid="{00000000-0005-0000-0000-0000B3040000}"/>
    <cellStyle name="Linked Cell 2 2" xfId="873" xr:uid="{00000000-0005-0000-0000-0000B4040000}"/>
    <cellStyle name="Linked Cell 2 3" xfId="874" xr:uid="{00000000-0005-0000-0000-0000B5040000}"/>
    <cellStyle name="Linked Cell 3" xfId="875" xr:uid="{00000000-0005-0000-0000-0000B6040000}"/>
    <cellStyle name="Linked Cell 4" xfId="876" xr:uid="{00000000-0005-0000-0000-0000B7040000}"/>
    <cellStyle name="locked" xfId="877" xr:uid="{00000000-0005-0000-0000-0000B8040000}"/>
    <cellStyle name="Locked Cell - PerformancePoint" xfId="878" xr:uid="{00000000-0005-0000-0000-0000B9040000}"/>
    <cellStyle name="Matrice" xfId="879" xr:uid="{00000000-0005-0000-0000-0000BA040000}"/>
    <cellStyle name="Millares [0]_ARQUEO (2)" xfId="880" xr:uid="{00000000-0005-0000-0000-0000BB040000}"/>
    <cellStyle name="Millares_ARQUEO (2)" xfId="881" xr:uid="{00000000-0005-0000-0000-0000BC040000}"/>
    <cellStyle name="Milliers [0]_BSS Spares 15.028" xfId="882" xr:uid="{00000000-0005-0000-0000-0000BD040000}"/>
    <cellStyle name="Milliers_BSS Spares 15.028" xfId="883" xr:uid="{00000000-0005-0000-0000-0000BE040000}"/>
    <cellStyle name="Model" xfId="884" xr:uid="{00000000-0005-0000-0000-0000BF040000}"/>
    <cellStyle name="Moneda [0]_Archivo Preview" xfId="885" xr:uid="{00000000-0005-0000-0000-0000C0040000}"/>
    <cellStyle name="Moneda_Archivo Preview" xfId="886" xr:uid="{00000000-0005-0000-0000-0000C1040000}"/>
    <cellStyle name="Monétaire [0]_BSS Spares 15.028" xfId="887" xr:uid="{00000000-0005-0000-0000-0000C2040000}"/>
    <cellStyle name="Monétaire_BSS Spares 15.028" xfId="888" xr:uid="{00000000-0005-0000-0000-0000C3040000}"/>
    <cellStyle name="Neutral 2" xfId="889" xr:uid="{00000000-0005-0000-0000-0000C4040000}"/>
    <cellStyle name="Neutral 2 2" xfId="890" xr:uid="{00000000-0005-0000-0000-0000C5040000}"/>
    <cellStyle name="Neutral 2 3" xfId="891" xr:uid="{00000000-0005-0000-0000-0000C6040000}"/>
    <cellStyle name="Neutral 3" xfId="892" xr:uid="{00000000-0005-0000-0000-0000C7040000}"/>
    <cellStyle name="Neutral 4" xfId="893" xr:uid="{00000000-0005-0000-0000-0000C8040000}"/>
    <cellStyle name="no dec" xfId="894" xr:uid="{00000000-0005-0000-0000-0000C9040000}"/>
    <cellStyle name="Normal" xfId="0" builtinId="0"/>
    <cellStyle name="Normal - Style1" xfId="895" xr:uid="{00000000-0005-0000-0000-0000CB040000}"/>
    <cellStyle name="Normal - Style1 10" xfId="2264" xr:uid="{00000000-0005-0000-0000-0000CC040000}"/>
    <cellStyle name="Normal - Style1 11" xfId="2265" xr:uid="{00000000-0005-0000-0000-0000CD040000}"/>
    <cellStyle name="Normal - Style1 12" xfId="2266" xr:uid="{00000000-0005-0000-0000-0000CE040000}"/>
    <cellStyle name="Normal - Style1 13" xfId="2267" xr:uid="{00000000-0005-0000-0000-0000CF040000}"/>
    <cellStyle name="Normal - Style1 14" xfId="2268" xr:uid="{00000000-0005-0000-0000-0000D0040000}"/>
    <cellStyle name="Normal - Style1 15" xfId="2269" xr:uid="{00000000-0005-0000-0000-0000D1040000}"/>
    <cellStyle name="Normal - Style1 16" xfId="2270" xr:uid="{00000000-0005-0000-0000-0000D2040000}"/>
    <cellStyle name="Normal - Style1 17" xfId="2271" xr:uid="{00000000-0005-0000-0000-0000D3040000}"/>
    <cellStyle name="Normal - Style1 2" xfId="896" xr:uid="{00000000-0005-0000-0000-0000D4040000}"/>
    <cellStyle name="Normal - Style1 3" xfId="897" xr:uid="{00000000-0005-0000-0000-0000D5040000}"/>
    <cellStyle name="Normal - Style1 4" xfId="898" xr:uid="{00000000-0005-0000-0000-0000D6040000}"/>
    <cellStyle name="Normal - Style1 5" xfId="2272" xr:uid="{00000000-0005-0000-0000-0000D7040000}"/>
    <cellStyle name="Normal - Style1 6" xfId="2273" xr:uid="{00000000-0005-0000-0000-0000D8040000}"/>
    <cellStyle name="Normal - Style1 7" xfId="2274" xr:uid="{00000000-0005-0000-0000-0000D9040000}"/>
    <cellStyle name="Normal - Style1 8" xfId="2275" xr:uid="{00000000-0005-0000-0000-0000DA040000}"/>
    <cellStyle name="Normal - Style1 9" xfId="2276" xr:uid="{00000000-0005-0000-0000-0000DB040000}"/>
    <cellStyle name="Normal 10" xfId="899" xr:uid="{00000000-0005-0000-0000-0000DC040000}"/>
    <cellStyle name="Normal 10 10" xfId="900" xr:uid="{00000000-0005-0000-0000-0000DD040000}"/>
    <cellStyle name="Normal 10 11" xfId="901" xr:uid="{00000000-0005-0000-0000-0000DE040000}"/>
    <cellStyle name="Normal 10 12" xfId="902" xr:uid="{00000000-0005-0000-0000-0000DF040000}"/>
    <cellStyle name="Normal 10 13" xfId="903" xr:uid="{00000000-0005-0000-0000-0000E0040000}"/>
    <cellStyle name="Normal 10 14" xfId="904" xr:uid="{00000000-0005-0000-0000-0000E1040000}"/>
    <cellStyle name="Normal 10 15" xfId="905" xr:uid="{00000000-0005-0000-0000-0000E2040000}"/>
    <cellStyle name="Normal 10 16" xfId="906" xr:uid="{00000000-0005-0000-0000-0000E3040000}"/>
    <cellStyle name="Normal 10 17" xfId="2277" xr:uid="{00000000-0005-0000-0000-0000E4040000}"/>
    <cellStyle name="Normal 10 2" xfId="907" xr:uid="{00000000-0005-0000-0000-0000E5040000}"/>
    <cellStyle name="Normal 10 3" xfId="908" xr:uid="{00000000-0005-0000-0000-0000E6040000}"/>
    <cellStyle name="Normal 10 4" xfId="909" xr:uid="{00000000-0005-0000-0000-0000E7040000}"/>
    <cellStyle name="Normal 10 5" xfId="910" xr:uid="{00000000-0005-0000-0000-0000E8040000}"/>
    <cellStyle name="Normal 10 6" xfId="911" xr:uid="{00000000-0005-0000-0000-0000E9040000}"/>
    <cellStyle name="Normal 10 7" xfId="912" xr:uid="{00000000-0005-0000-0000-0000EA040000}"/>
    <cellStyle name="Normal 10 8" xfId="913" xr:uid="{00000000-0005-0000-0000-0000EB040000}"/>
    <cellStyle name="Normal 10 9" xfId="914" xr:uid="{00000000-0005-0000-0000-0000EC040000}"/>
    <cellStyle name="Normal 100 2" xfId="915" xr:uid="{00000000-0005-0000-0000-0000ED040000}"/>
    <cellStyle name="Normal 100 3" xfId="916" xr:uid="{00000000-0005-0000-0000-0000EE040000}"/>
    <cellStyle name="Normal 101 2" xfId="917" xr:uid="{00000000-0005-0000-0000-0000EF040000}"/>
    <cellStyle name="Normal 101 3" xfId="918" xr:uid="{00000000-0005-0000-0000-0000F0040000}"/>
    <cellStyle name="Normal 102 2" xfId="919" xr:uid="{00000000-0005-0000-0000-0000F1040000}"/>
    <cellStyle name="Normal 102 3" xfId="920" xr:uid="{00000000-0005-0000-0000-0000F2040000}"/>
    <cellStyle name="Normal 103 2" xfId="921" xr:uid="{00000000-0005-0000-0000-0000F3040000}"/>
    <cellStyle name="Normal 103 3" xfId="922" xr:uid="{00000000-0005-0000-0000-0000F4040000}"/>
    <cellStyle name="Normal 104 2" xfId="923" xr:uid="{00000000-0005-0000-0000-0000F5040000}"/>
    <cellStyle name="Normal 104 3" xfId="924" xr:uid="{00000000-0005-0000-0000-0000F6040000}"/>
    <cellStyle name="Normal 105" xfId="925" xr:uid="{00000000-0005-0000-0000-0000F7040000}"/>
    <cellStyle name="Normal 105 2" xfId="926" xr:uid="{00000000-0005-0000-0000-0000F8040000}"/>
    <cellStyle name="Normal 105 2 2" xfId="927" xr:uid="{00000000-0005-0000-0000-0000F9040000}"/>
    <cellStyle name="Normal 105 2 3" xfId="928" xr:uid="{00000000-0005-0000-0000-0000FA040000}"/>
    <cellStyle name="Normal 105 3" xfId="929" xr:uid="{00000000-0005-0000-0000-0000FB040000}"/>
    <cellStyle name="Normal 105 3 2" xfId="930" xr:uid="{00000000-0005-0000-0000-0000FC040000}"/>
    <cellStyle name="Normal 105 3 3" xfId="931" xr:uid="{00000000-0005-0000-0000-0000FD040000}"/>
    <cellStyle name="Normal 105 4" xfId="932" xr:uid="{00000000-0005-0000-0000-0000FE040000}"/>
    <cellStyle name="Normal 105 5" xfId="933" xr:uid="{00000000-0005-0000-0000-0000FF040000}"/>
    <cellStyle name="Normal 108" xfId="934" xr:uid="{00000000-0005-0000-0000-000000050000}"/>
    <cellStyle name="Normal 108 2" xfId="2724" xr:uid="{00000000-0005-0000-0000-000001050000}"/>
    <cellStyle name="Normal 109" xfId="935" xr:uid="{00000000-0005-0000-0000-000002050000}"/>
    <cellStyle name="Normal 11" xfId="2278" xr:uid="{00000000-0005-0000-0000-000003050000}"/>
    <cellStyle name="Normal 11 2" xfId="936" xr:uid="{00000000-0005-0000-0000-000004050000}"/>
    <cellStyle name="Normal 11 3" xfId="2647" xr:uid="{00000000-0005-0000-0000-000005050000}"/>
    <cellStyle name="Normal 110" xfId="937" xr:uid="{00000000-0005-0000-0000-000006050000}"/>
    <cellStyle name="Normal 111" xfId="938" xr:uid="{00000000-0005-0000-0000-000007050000}"/>
    <cellStyle name="Normal 113" xfId="939" xr:uid="{00000000-0005-0000-0000-000008050000}"/>
    <cellStyle name="Normal 116" xfId="940" xr:uid="{00000000-0005-0000-0000-000009050000}"/>
    <cellStyle name="Normal 12" xfId="941" xr:uid="{00000000-0005-0000-0000-00000A050000}"/>
    <cellStyle name="Normal 122" xfId="942" xr:uid="{00000000-0005-0000-0000-00000B050000}"/>
    <cellStyle name="Normal 13" xfId="943" xr:uid="{00000000-0005-0000-0000-00000C050000}"/>
    <cellStyle name="Normal 14" xfId="2616" xr:uid="{00000000-0005-0000-0000-00000D050000}"/>
    <cellStyle name="Normal 15" xfId="944" xr:uid="{00000000-0005-0000-0000-00000E050000}"/>
    <cellStyle name="Normal 16" xfId="2656" xr:uid="{00000000-0005-0000-0000-00000F050000}"/>
    <cellStyle name="Normal 17" xfId="2664" xr:uid="{00000000-0005-0000-0000-000010050000}"/>
    <cellStyle name="Normal 18" xfId="945" xr:uid="{00000000-0005-0000-0000-000011050000}"/>
    <cellStyle name="Normal 18 10" xfId="946" xr:uid="{00000000-0005-0000-0000-000012050000}"/>
    <cellStyle name="Normal 18 11" xfId="947" xr:uid="{00000000-0005-0000-0000-000013050000}"/>
    <cellStyle name="Normal 18 12" xfId="948" xr:uid="{00000000-0005-0000-0000-000014050000}"/>
    <cellStyle name="Normal 18 13" xfId="949" xr:uid="{00000000-0005-0000-0000-000015050000}"/>
    <cellStyle name="Normal 18 14" xfId="950" xr:uid="{00000000-0005-0000-0000-000016050000}"/>
    <cellStyle name="Normal 18 15" xfId="951" xr:uid="{00000000-0005-0000-0000-000017050000}"/>
    <cellStyle name="Normal 18 16" xfId="952" xr:uid="{00000000-0005-0000-0000-000018050000}"/>
    <cellStyle name="Normal 18 17" xfId="953" xr:uid="{00000000-0005-0000-0000-000019050000}"/>
    <cellStyle name="Normal 18 2" xfId="954" xr:uid="{00000000-0005-0000-0000-00001A050000}"/>
    <cellStyle name="Normal 18 3" xfId="955" xr:uid="{00000000-0005-0000-0000-00001B050000}"/>
    <cellStyle name="Normal 18 4" xfId="956" xr:uid="{00000000-0005-0000-0000-00001C050000}"/>
    <cellStyle name="Normal 18 5" xfId="957" xr:uid="{00000000-0005-0000-0000-00001D050000}"/>
    <cellStyle name="Normal 18 6" xfId="958" xr:uid="{00000000-0005-0000-0000-00001E050000}"/>
    <cellStyle name="Normal 18 7" xfId="959" xr:uid="{00000000-0005-0000-0000-00001F050000}"/>
    <cellStyle name="Normal 18 8" xfId="960" xr:uid="{00000000-0005-0000-0000-000020050000}"/>
    <cellStyle name="Normal 18 9" xfId="961" xr:uid="{00000000-0005-0000-0000-000021050000}"/>
    <cellStyle name="Normal 19" xfId="2661" xr:uid="{00000000-0005-0000-0000-000022050000}"/>
    <cellStyle name="Normal 2" xfId="4" xr:uid="{00000000-0005-0000-0000-000023050000}"/>
    <cellStyle name="Normal 2 10" xfId="962" xr:uid="{00000000-0005-0000-0000-000024050000}"/>
    <cellStyle name="Normal 2 11" xfId="963" xr:uid="{00000000-0005-0000-0000-000025050000}"/>
    <cellStyle name="Normal 2 12" xfId="964" xr:uid="{00000000-0005-0000-0000-000026050000}"/>
    <cellStyle name="Normal 2 13" xfId="965" xr:uid="{00000000-0005-0000-0000-000027050000}"/>
    <cellStyle name="Normal 2 14" xfId="966" xr:uid="{00000000-0005-0000-0000-000028050000}"/>
    <cellStyle name="Normal 2 15" xfId="3" xr:uid="{00000000-0005-0000-0000-000029050000}"/>
    <cellStyle name="Normal 2 15 2" xfId="2279" xr:uid="{00000000-0005-0000-0000-00002A050000}"/>
    <cellStyle name="Normal 2 15 2 2" xfId="2648" xr:uid="{00000000-0005-0000-0000-00002B050000}"/>
    <cellStyle name="Normal 2 15 2 2 2" xfId="2714" xr:uid="{00000000-0005-0000-0000-00002C050000}"/>
    <cellStyle name="Normal 2 15 2 3" xfId="2684" xr:uid="{00000000-0005-0000-0000-00002D050000}"/>
    <cellStyle name="Normal 2 15 3" xfId="2619" xr:uid="{00000000-0005-0000-0000-00002E050000}"/>
    <cellStyle name="Normal 2 15 3 2" xfId="2653" xr:uid="{00000000-0005-0000-0000-00002F050000}"/>
    <cellStyle name="Normal 2 15 3 2 2" xfId="2719" xr:uid="{00000000-0005-0000-0000-000030050000}"/>
    <cellStyle name="Normal 2 15 3 3" xfId="2689" xr:uid="{00000000-0005-0000-0000-000031050000}"/>
    <cellStyle name="Normal 2 15 4" xfId="2621" xr:uid="{00000000-0005-0000-0000-000032050000}"/>
    <cellStyle name="Normal 2 15 4 2" xfId="2690" xr:uid="{00000000-0005-0000-0000-000033050000}"/>
    <cellStyle name="Normal 2 15 5" xfId="2657" xr:uid="{00000000-0005-0000-0000-000034050000}"/>
    <cellStyle name="Normal 2 15 6" xfId="2730" xr:uid="{00000000-0005-0000-0000-000035050000}"/>
    <cellStyle name="Normal 2 15 7" xfId="2734" xr:uid="{00000000-0005-0000-0000-000036050000}"/>
    <cellStyle name="Normal 2 15 7 2" xfId="2785" xr:uid="{00000000-0005-0000-0000-000037050000}"/>
    <cellStyle name="Normal 2 15 8" xfId="2781" xr:uid="{00000000-0005-0000-0000-000038050000}"/>
    <cellStyle name="Normal 2 16" xfId="2280" xr:uid="{00000000-0005-0000-0000-000039050000}"/>
    <cellStyle name="Normal 2 17" xfId="2281" xr:uid="{00000000-0005-0000-0000-00003A050000}"/>
    <cellStyle name="Normal 2 18" xfId="2282" xr:uid="{00000000-0005-0000-0000-00003B050000}"/>
    <cellStyle name="Normal 2 19" xfId="2283" xr:uid="{00000000-0005-0000-0000-00003C050000}"/>
    <cellStyle name="Normal 2 2" xfId="967" xr:uid="{00000000-0005-0000-0000-00003D050000}"/>
    <cellStyle name="Normal 2 2 10" xfId="2284" xr:uid="{00000000-0005-0000-0000-00003E050000}"/>
    <cellStyle name="Normal 2 2 11" xfId="2285" xr:uid="{00000000-0005-0000-0000-00003F050000}"/>
    <cellStyle name="Normal 2 2 12" xfId="2286" xr:uid="{00000000-0005-0000-0000-000040050000}"/>
    <cellStyle name="Normal 2 2 13" xfId="2287" xr:uid="{00000000-0005-0000-0000-000041050000}"/>
    <cellStyle name="Normal 2 2 14" xfId="2288" xr:uid="{00000000-0005-0000-0000-000042050000}"/>
    <cellStyle name="Normal 2 2 15" xfId="2289" xr:uid="{00000000-0005-0000-0000-000043050000}"/>
    <cellStyle name="Normal 2 2 16" xfId="2290" xr:uid="{00000000-0005-0000-0000-000044050000}"/>
    <cellStyle name="Normal 2 2 17" xfId="2291" xr:uid="{00000000-0005-0000-0000-000045050000}"/>
    <cellStyle name="Normal 2 2 18" xfId="2292" xr:uid="{00000000-0005-0000-0000-000046050000}"/>
    <cellStyle name="Normal 2 2 19" xfId="2293" xr:uid="{00000000-0005-0000-0000-000047050000}"/>
    <cellStyle name="Normal 2 2 2" xfId="968" xr:uid="{00000000-0005-0000-0000-000048050000}"/>
    <cellStyle name="Normal 2 2 2 2" xfId="969" xr:uid="{00000000-0005-0000-0000-000049050000}"/>
    <cellStyle name="Normal 2 2 2 2 2" xfId="970" xr:uid="{00000000-0005-0000-0000-00004A050000}"/>
    <cellStyle name="Normal 2 2 2 3" xfId="971" xr:uid="{00000000-0005-0000-0000-00004B050000}"/>
    <cellStyle name="Normal 2 2 2 4" xfId="972" xr:uid="{00000000-0005-0000-0000-00004C050000}"/>
    <cellStyle name="Normal 2 2 2 5" xfId="973" xr:uid="{00000000-0005-0000-0000-00004D050000}"/>
    <cellStyle name="Normal 2 2 2 6" xfId="974" xr:uid="{00000000-0005-0000-0000-00004E050000}"/>
    <cellStyle name="Normal 2 2 20" xfId="2294" xr:uid="{00000000-0005-0000-0000-00004F050000}"/>
    <cellStyle name="Normal 2 2 3" xfId="975" xr:uid="{00000000-0005-0000-0000-000050050000}"/>
    <cellStyle name="Normal 2 2 4" xfId="976" xr:uid="{00000000-0005-0000-0000-000051050000}"/>
    <cellStyle name="Normal 2 2 4 2" xfId="977" xr:uid="{00000000-0005-0000-0000-000052050000}"/>
    <cellStyle name="Normal 2 2 5" xfId="978" xr:uid="{00000000-0005-0000-0000-000053050000}"/>
    <cellStyle name="Normal 2 2 6" xfId="979" xr:uid="{00000000-0005-0000-0000-000054050000}"/>
    <cellStyle name="Normal 2 2 7" xfId="980" xr:uid="{00000000-0005-0000-0000-000055050000}"/>
    <cellStyle name="Normal 2 2 8" xfId="2295" xr:uid="{00000000-0005-0000-0000-000056050000}"/>
    <cellStyle name="Normal 2 2 9" xfId="2296" xr:uid="{00000000-0005-0000-0000-000057050000}"/>
    <cellStyle name="Normal 2 20" xfId="2297" xr:uid="{00000000-0005-0000-0000-000058050000}"/>
    <cellStyle name="Normal 2 21" xfId="2298" xr:uid="{00000000-0005-0000-0000-000059050000}"/>
    <cellStyle name="Normal 2 22" xfId="2299" xr:uid="{00000000-0005-0000-0000-00005A050000}"/>
    <cellStyle name="Normal 2 23" xfId="2300" xr:uid="{00000000-0005-0000-0000-00005B050000}"/>
    <cellStyle name="Normal 2 24" xfId="2301" xr:uid="{00000000-0005-0000-0000-00005C050000}"/>
    <cellStyle name="Normal 2 25" xfId="2302" xr:uid="{00000000-0005-0000-0000-00005D050000}"/>
    <cellStyle name="Normal 2 26" xfId="2303" xr:uid="{00000000-0005-0000-0000-00005E050000}"/>
    <cellStyle name="Normal 2 27" xfId="2304" xr:uid="{00000000-0005-0000-0000-00005F050000}"/>
    <cellStyle name="Normal 2 28" xfId="2305" xr:uid="{00000000-0005-0000-0000-000060050000}"/>
    <cellStyle name="Normal 2 29" xfId="2306" xr:uid="{00000000-0005-0000-0000-000061050000}"/>
    <cellStyle name="Normal 2 3" xfId="981" xr:uid="{00000000-0005-0000-0000-000062050000}"/>
    <cellStyle name="Normal 2 4" xfId="982" xr:uid="{00000000-0005-0000-0000-000063050000}"/>
    <cellStyle name="Normal 2 5" xfId="983" xr:uid="{00000000-0005-0000-0000-000064050000}"/>
    <cellStyle name="Normal 2 6" xfId="984" xr:uid="{00000000-0005-0000-0000-000065050000}"/>
    <cellStyle name="Normal 2 7" xfId="985" xr:uid="{00000000-0005-0000-0000-000066050000}"/>
    <cellStyle name="Normal 2 8" xfId="986" xr:uid="{00000000-0005-0000-0000-000067050000}"/>
    <cellStyle name="Normal 2 9" xfId="987" xr:uid="{00000000-0005-0000-0000-000068050000}"/>
    <cellStyle name="Normal 20" xfId="2660" xr:uid="{00000000-0005-0000-0000-000069050000}"/>
    <cellStyle name="Normal 21" xfId="2725" xr:uid="{00000000-0005-0000-0000-00006A050000}"/>
    <cellStyle name="Normal 22" xfId="2727" xr:uid="{00000000-0005-0000-0000-00006B050000}"/>
    <cellStyle name="Normal 23" xfId="2307" xr:uid="{00000000-0005-0000-0000-00006C050000}"/>
    <cellStyle name="Normal 23 2" xfId="2649" xr:uid="{00000000-0005-0000-0000-00006D050000}"/>
    <cellStyle name="Normal 23 2 2" xfId="2715" xr:uid="{00000000-0005-0000-0000-00006E050000}"/>
    <cellStyle name="Normal 23 3" xfId="2685" xr:uid="{00000000-0005-0000-0000-00006F050000}"/>
    <cellStyle name="Normal 24" xfId="2726" xr:uid="{00000000-0005-0000-0000-000070050000}"/>
    <cellStyle name="Normal 25" xfId="2728" xr:uid="{00000000-0005-0000-0000-000071050000}"/>
    <cellStyle name="Normal 26" xfId="2729" xr:uid="{00000000-0005-0000-0000-000072050000}"/>
    <cellStyle name="Normal 27" xfId="2733" xr:uid="{00000000-0005-0000-0000-000073050000}"/>
    <cellStyle name="Normal 28" xfId="2737" xr:uid="{00000000-0005-0000-0000-000074050000}"/>
    <cellStyle name="Normal 29" xfId="2739" xr:uid="{00000000-0005-0000-0000-000075050000}"/>
    <cellStyle name="Normal 3" xfId="988" xr:uid="{00000000-0005-0000-0000-000076050000}"/>
    <cellStyle name="Normal 3 10" xfId="2308" xr:uid="{00000000-0005-0000-0000-000077050000}"/>
    <cellStyle name="Normal 3 11" xfId="2309" xr:uid="{00000000-0005-0000-0000-000078050000}"/>
    <cellStyle name="Normal 3 12" xfId="2310" xr:uid="{00000000-0005-0000-0000-000079050000}"/>
    <cellStyle name="Normal 3 13" xfId="2311" xr:uid="{00000000-0005-0000-0000-00007A050000}"/>
    <cellStyle name="Normal 3 14" xfId="2312" xr:uid="{00000000-0005-0000-0000-00007B050000}"/>
    <cellStyle name="Normal 3 15" xfId="2313" xr:uid="{00000000-0005-0000-0000-00007C050000}"/>
    <cellStyle name="Normal 3 16" xfId="2314" xr:uid="{00000000-0005-0000-0000-00007D050000}"/>
    <cellStyle name="Normal 3 17" xfId="2315" xr:uid="{00000000-0005-0000-0000-00007E050000}"/>
    <cellStyle name="Normal 3 18" xfId="2316" xr:uid="{00000000-0005-0000-0000-00007F050000}"/>
    <cellStyle name="Normal 3 19" xfId="2317" xr:uid="{00000000-0005-0000-0000-000080050000}"/>
    <cellStyle name="Normal 3 2" xfId="989" xr:uid="{00000000-0005-0000-0000-000081050000}"/>
    <cellStyle name="Normal 3 2 10" xfId="2318" xr:uid="{00000000-0005-0000-0000-000082050000}"/>
    <cellStyle name="Normal 3 2 11" xfId="2319" xr:uid="{00000000-0005-0000-0000-000083050000}"/>
    <cellStyle name="Normal 3 2 12" xfId="2320" xr:uid="{00000000-0005-0000-0000-000084050000}"/>
    <cellStyle name="Normal 3 2 13" xfId="2321" xr:uid="{00000000-0005-0000-0000-000085050000}"/>
    <cellStyle name="Normal 3 2 14" xfId="2322" xr:uid="{00000000-0005-0000-0000-000086050000}"/>
    <cellStyle name="Normal 3 2 2" xfId="2323" xr:uid="{00000000-0005-0000-0000-000087050000}"/>
    <cellStyle name="Normal 3 2 3" xfId="2324" xr:uid="{00000000-0005-0000-0000-000088050000}"/>
    <cellStyle name="Normal 3 2 4" xfId="2325" xr:uid="{00000000-0005-0000-0000-000089050000}"/>
    <cellStyle name="Normal 3 2 5" xfId="2326" xr:uid="{00000000-0005-0000-0000-00008A050000}"/>
    <cellStyle name="Normal 3 2 6" xfId="2327" xr:uid="{00000000-0005-0000-0000-00008B050000}"/>
    <cellStyle name="Normal 3 2 7" xfId="2328" xr:uid="{00000000-0005-0000-0000-00008C050000}"/>
    <cellStyle name="Normal 3 2 8" xfId="2329" xr:uid="{00000000-0005-0000-0000-00008D050000}"/>
    <cellStyle name="Normal 3 2 9" xfId="2330" xr:uid="{00000000-0005-0000-0000-00008E050000}"/>
    <cellStyle name="Normal 3 20" xfId="2331" xr:uid="{00000000-0005-0000-0000-00008F050000}"/>
    <cellStyle name="Normal 3 3" xfId="990" xr:uid="{00000000-0005-0000-0000-000090050000}"/>
    <cellStyle name="Normal 3 4" xfId="991" xr:uid="{00000000-0005-0000-0000-000091050000}"/>
    <cellStyle name="Normal 3 5" xfId="992" xr:uid="{00000000-0005-0000-0000-000092050000}"/>
    <cellStyle name="Normal 3 6" xfId="993" xr:uid="{00000000-0005-0000-0000-000093050000}"/>
    <cellStyle name="Normal 3 7" xfId="994" xr:uid="{00000000-0005-0000-0000-000094050000}"/>
    <cellStyle name="Normal 3 8" xfId="2332" xr:uid="{00000000-0005-0000-0000-000095050000}"/>
    <cellStyle name="Normal 3 9" xfId="2333" xr:uid="{00000000-0005-0000-0000-000096050000}"/>
    <cellStyle name="Normal 30" xfId="2738" xr:uid="{00000000-0005-0000-0000-000097050000}"/>
    <cellStyle name="Normal 31" xfId="2740" xr:uid="{00000000-0005-0000-0000-000098050000}"/>
    <cellStyle name="Normal 32" xfId="2741" xr:uid="{00000000-0005-0000-0000-000099050000}"/>
    <cellStyle name="Normal 33" xfId="2742" xr:uid="{00000000-0005-0000-0000-00009A050000}"/>
    <cellStyle name="Normal 34" xfId="2743" xr:uid="{00000000-0005-0000-0000-00009B050000}"/>
    <cellStyle name="Normal 35" xfId="2744" xr:uid="{00000000-0005-0000-0000-00009C050000}"/>
    <cellStyle name="Normal 36" xfId="2746" xr:uid="{00000000-0005-0000-0000-00009D050000}"/>
    <cellStyle name="Normal 37" xfId="2745" xr:uid="{00000000-0005-0000-0000-00009E050000}"/>
    <cellStyle name="Normal 38" xfId="2747" xr:uid="{00000000-0005-0000-0000-00009F050000}"/>
    <cellStyle name="Normal 39" xfId="2749" xr:uid="{00000000-0005-0000-0000-0000A0050000}"/>
    <cellStyle name="Normal 4" xfId="995" xr:uid="{00000000-0005-0000-0000-0000A1050000}"/>
    <cellStyle name="Normal 4 10" xfId="2334" xr:uid="{00000000-0005-0000-0000-0000A2050000}"/>
    <cellStyle name="Normal 4 11" xfId="2335" xr:uid="{00000000-0005-0000-0000-0000A3050000}"/>
    <cellStyle name="Normal 4 12" xfId="2336" xr:uid="{00000000-0005-0000-0000-0000A4050000}"/>
    <cellStyle name="Normal 4 13" xfId="2337" xr:uid="{00000000-0005-0000-0000-0000A5050000}"/>
    <cellStyle name="Normal 4 14" xfId="2338" xr:uid="{00000000-0005-0000-0000-0000A6050000}"/>
    <cellStyle name="Normal 4 15" xfId="2339" xr:uid="{00000000-0005-0000-0000-0000A7050000}"/>
    <cellStyle name="Normal 4 16" xfId="2340" xr:uid="{00000000-0005-0000-0000-0000A8050000}"/>
    <cellStyle name="Normal 4 17" xfId="2341" xr:uid="{00000000-0005-0000-0000-0000A9050000}"/>
    <cellStyle name="Normal 4 18" xfId="2342" xr:uid="{00000000-0005-0000-0000-0000AA050000}"/>
    <cellStyle name="Normal 4 19" xfId="2343" xr:uid="{00000000-0005-0000-0000-0000AB050000}"/>
    <cellStyle name="Normal 4 2" xfId="996" xr:uid="{00000000-0005-0000-0000-0000AC050000}"/>
    <cellStyle name="Normal 4 20" xfId="2625" xr:uid="{00000000-0005-0000-0000-0000AD050000}"/>
    <cellStyle name="Normal 4 20 2" xfId="2694" xr:uid="{00000000-0005-0000-0000-0000AE050000}"/>
    <cellStyle name="Normal 4 21" xfId="2663" xr:uid="{00000000-0005-0000-0000-0000AF050000}"/>
    <cellStyle name="Normal 4 3" xfId="997" xr:uid="{00000000-0005-0000-0000-0000B0050000}"/>
    <cellStyle name="Normal 4 4" xfId="998" xr:uid="{00000000-0005-0000-0000-0000B1050000}"/>
    <cellStyle name="Normal 4 5" xfId="999" xr:uid="{00000000-0005-0000-0000-0000B2050000}"/>
    <cellStyle name="Normal 4 6" xfId="1000" xr:uid="{00000000-0005-0000-0000-0000B3050000}"/>
    <cellStyle name="Normal 4 7" xfId="2344" xr:uid="{00000000-0005-0000-0000-0000B4050000}"/>
    <cellStyle name="Normal 4 8" xfId="2345" xr:uid="{00000000-0005-0000-0000-0000B5050000}"/>
    <cellStyle name="Normal 4 9" xfId="2346" xr:uid="{00000000-0005-0000-0000-0000B6050000}"/>
    <cellStyle name="Normal 40" xfId="2748" xr:uid="{00000000-0005-0000-0000-0000B7050000}"/>
    <cellStyle name="Normal 41" xfId="1001" xr:uid="{00000000-0005-0000-0000-0000B8050000}"/>
    <cellStyle name="Normal 41 10" xfId="1002" xr:uid="{00000000-0005-0000-0000-0000B9050000}"/>
    <cellStyle name="Normal 41 11" xfId="1003" xr:uid="{00000000-0005-0000-0000-0000BA050000}"/>
    <cellStyle name="Normal 41 12" xfId="1004" xr:uid="{00000000-0005-0000-0000-0000BB050000}"/>
    <cellStyle name="Normal 41 13" xfId="1005" xr:uid="{00000000-0005-0000-0000-0000BC050000}"/>
    <cellStyle name="Normal 41 14" xfId="1006" xr:uid="{00000000-0005-0000-0000-0000BD050000}"/>
    <cellStyle name="Normal 41 15" xfId="1007" xr:uid="{00000000-0005-0000-0000-0000BE050000}"/>
    <cellStyle name="Normal 41 16" xfId="1008" xr:uid="{00000000-0005-0000-0000-0000BF050000}"/>
    <cellStyle name="Normal 41 17" xfId="1009" xr:uid="{00000000-0005-0000-0000-0000C0050000}"/>
    <cellStyle name="Normal 41 2" xfId="1010" xr:uid="{00000000-0005-0000-0000-0000C1050000}"/>
    <cellStyle name="Normal 41 3" xfId="1011" xr:uid="{00000000-0005-0000-0000-0000C2050000}"/>
    <cellStyle name="Normal 41 4" xfId="1012" xr:uid="{00000000-0005-0000-0000-0000C3050000}"/>
    <cellStyle name="Normal 41 5" xfId="1013" xr:uid="{00000000-0005-0000-0000-0000C4050000}"/>
    <cellStyle name="Normal 41 6" xfId="1014" xr:uid="{00000000-0005-0000-0000-0000C5050000}"/>
    <cellStyle name="Normal 41 7" xfId="1015" xr:uid="{00000000-0005-0000-0000-0000C6050000}"/>
    <cellStyle name="Normal 41 8" xfId="1016" xr:uid="{00000000-0005-0000-0000-0000C7050000}"/>
    <cellStyle name="Normal 41 9" xfId="1017" xr:uid="{00000000-0005-0000-0000-0000C8050000}"/>
    <cellStyle name="Normal 42" xfId="1018" xr:uid="{00000000-0005-0000-0000-0000C9050000}"/>
    <cellStyle name="Normal 42 10" xfId="1019" xr:uid="{00000000-0005-0000-0000-0000CA050000}"/>
    <cellStyle name="Normal 42 11" xfId="1020" xr:uid="{00000000-0005-0000-0000-0000CB050000}"/>
    <cellStyle name="Normal 42 12" xfId="1021" xr:uid="{00000000-0005-0000-0000-0000CC050000}"/>
    <cellStyle name="Normal 42 13" xfId="1022" xr:uid="{00000000-0005-0000-0000-0000CD050000}"/>
    <cellStyle name="Normal 42 14" xfId="1023" xr:uid="{00000000-0005-0000-0000-0000CE050000}"/>
    <cellStyle name="Normal 42 15" xfId="1024" xr:uid="{00000000-0005-0000-0000-0000CF050000}"/>
    <cellStyle name="Normal 42 16" xfId="1025" xr:uid="{00000000-0005-0000-0000-0000D0050000}"/>
    <cellStyle name="Normal 42 17" xfId="1026" xr:uid="{00000000-0005-0000-0000-0000D1050000}"/>
    <cellStyle name="Normal 42 2" xfId="1027" xr:uid="{00000000-0005-0000-0000-0000D2050000}"/>
    <cellStyle name="Normal 42 3" xfId="1028" xr:uid="{00000000-0005-0000-0000-0000D3050000}"/>
    <cellStyle name="Normal 42 4" xfId="1029" xr:uid="{00000000-0005-0000-0000-0000D4050000}"/>
    <cellStyle name="Normal 42 5" xfId="1030" xr:uid="{00000000-0005-0000-0000-0000D5050000}"/>
    <cellStyle name="Normal 42 6" xfId="1031" xr:uid="{00000000-0005-0000-0000-0000D6050000}"/>
    <cellStyle name="Normal 42 7" xfId="1032" xr:uid="{00000000-0005-0000-0000-0000D7050000}"/>
    <cellStyle name="Normal 42 8" xfId="1033" xr:uid="{00000000-0005-0000-0000-0000D8050000}"/>
    <cellStyle name="Normal 42 9" xfId="1034" xr:uid="{00000000-0005-0000-0000-0000D9050000}"/>
    <cellStyle name="Normal 43" xfId="1035" xr:uid="{00000000-0005-0000-0000-0000DA050000}"/>
    <cellStyle name="Normal 43 10" xfId="1036" xr:uid="{00000000-0005-0000-0000-0000DB050000}"/>
    <cellStyle name="Normal 43 11" xfId="1037" xr:uid="{00000000-0005-0000-0000-0000DC050000}"/>
    <cellStyle name="Normal 43 12" xfId="1038" xr:uid="{00000000-0005-0000-0000-0000DD050000}"/>
    <cellStyle name="Normal 43 13" xfId="1039" xr:uid="{00000000-0005-0000-0000-0000DE050000}"/>
    <cellStyle name="Normal 43 14" xfId="1040" xr:uid="{00000000-0005-0000-0000-0000DF050000}"/>
    <cellStyle name="Normal 43 15" xfId="1041" xr:uid="{00000000-0005-0000-0000-0000E0050000}"/>
    <cellStyle name="Normal 43 16" xfId="1042" xr:uid="{00000000-0005-0000-0000-0000E1050000}"/>
    <cellStyle name="Normal 43 17" xfId="1043" xr:uid="{00000000-0005-0000-0000-0000E2050000}"/>
    <cellStyle name="Normal 43 2" xfId="1044" xr:uid="{00000000-0005-0000-0000-0000E3050000}"/>
    <cellStyle name="Normal 43 3" xfId="1045" xr:uid="{00000000-0005-0000-0000-0000E4050000}"/>
    <cellStyle name="Normal 43 4" xfId="1046" xr:uid="{00000000-0005-0000-0000-0000E5050000}"/>
    <cellStyle name="Normal 43 5" xfId="1047" xr:uid="{00000000-0005-0000-0000-0000E6050000}"/>
    <cellStyle name="Normal 43 6" xfId="1048" xr:uid="{00000000-0005-0000-0000-0000E7050000}"/>
    <cellStyle name="Normal 43 7" xfId="1049" xr:uid="{00000000-0005-0000-0000-0000E8050000}"/>
    <cellStyle name="Normal 43 8" xfId="1050" xr:uid="{00000000-0005-0000-0000-0000E9050000}"/>
    <cellStyle name="Normal 43 9" xfId="1051" xr:uid="{00000000-0005-0000-0000-0000EA050000}"/>
    <cellStyle name="Normal 44" xfId="1052" xr:uid="{00000000-0005-0000-0000-0000EB050000}"/>
    <cellStyle name="Normal 44 10" xfId="1053" xr:uid="{00000000-0005-0000-0000-0000EC050000}"/>
    <cellStyle name="Normal 44 11" xfId="1054" xr:uid="{00000000-0005-0000-0000-0000ED050000}"/>
    <cellStyle name="Normal 44 12" xfId="1055" xr:uid="{00000000-0005-0000-0000-0000EE050000}"/>
    <cellStyle name="Normal 44 13" xfId="1056" xr:uid="{00000000-0005-0000-0000-0000EF050000}"/>
    <cellStyle name="Normal 44 14" xfId="1057" xr:uid="{00000000-0005-0000-0000-0000F0050000}"/>
    <cellStyle name="Normal 44 15" xfId="1058" xr:uid="{00000000-0005-0000-0000-0000F1050000}"/>
    <cellStyle name="Normal 44 16" xfId="1059" xr:uid="{00000000-0005-0000-0000-0000F2050000}"/>
    <cellStyle name="Normal 44 17" xfId="1060" xr:uid="{00000000-0005-0000-0000-0000F3050000}"/>
    <cellStyle name="Normal 44 2" xfId="1061" xr:uid="{00000000-0005-0000-0000-0000F4050000}"/>
    <cellStyle name="Normal 44 3" xfId="1062" xr:uid="{00000000-0005-0000-0000-0000F5050000}"/>
    <cellStyle name="Normal 44 4" xfId="1063" xr:uid="{00000000-0005-0000-0000-0000F6050000}"/>
    <cellStyle name="Normal 44 5" xfId="1064" xr:uid="{00000000-0005-0000-0000-0000F7050000}"/>
    <cellStyle name="Normal 44 6" xfId="1065" xr:uid="{00000000-0005-0000-0000-0000F8050000}"/>
    <cellStyle name="Normal 44 7" xfId="1066" xr:uid="{00000000-0005-0000-0000-0000F9050000}"/>
    <cellStyle name="Normal 44 8" xfId="1067" xr:uid="{00000000-0005-0000-0000-0000FA050000}"/>
    <cellStyle name="Normal 44 9" xfId="1068" xr:uid="{00000000-0005-0000-0000-0000FB050000}"/>
    <cellStyle name="Normal 45" xfId="1069" xr:uid="{00000000-0005-0000-0000-0000FC050000}"/>
    <cellStyle name="Normal 45 10" xfId="1070" xr:uid="{00000000-0005-0000-0000-0000FD050000}"/>
    <cellStyle name="Normal 45 11" xfId="1071" xr:uid="{00000000-0005-0000-0000-0000FE050000}"/>
    <cellStyle name="Normal 45 12" xfId="1072" xr:uid="{00000000-0005-0000-0000-0000FF050000}"/>
    <cellStyle name="Normal 45 13" xfId="1073" xr:uid="{00000000-0005-0000-0000-000000060000}"/>
    <cellStyle name="Normal 45 14" xfId="1074" xr:uid="{00000000-0005-0000-0000-000001060000}"/>
    <cellStyle name="Normal 45 15" xfId="1075" xr:uid="{00000000-0005-0000-0000-000002060000}"/>
    <cellStyle name="Normal 45 16" xfId="1076" xr:uid="{00000000-0005-0000-0000-000003060000}"/>
    <cellStyle name="Normal 45 17" xfId="1077" xr:uid="{00000000-0005-0000-0000-000004060000}"/>
    <cellStyle name="Normal 45 2" xfId="1078" xr:uid="{00000000-0005-0000-0000-000005060000}"/>
    <cellStyle name="Normal 45 3" xfId="1079" xr:uid="{00000000-0005-0000-0000-000006060000}"/>
    <cellStyle name="Normal 45 4" xfId="1080" xr:uid="{00000000-0005-0000-0000-000007060000}"/>
    <cellStyle name="Normal 45 5" xfId="1081" xr:uid="{00000000-0005-0000-0000-000008060000}"/>
    <cellStyle name="Normal 45 6" xfId="1082" xr:uid="{00000000-0005-0000-0000-000009060000}"/>
    <cellStyle name="Normal 45 7" xfId="1083" xr:uid="{00000000-0005-0000-0000-00000A060000}"/>
    <cellStyle name="Normal 45 8" xfId="1084" xr:uid="{00000000-0005-0000-0000-00000B060000}"/>
    <cellStyle name="Normal 45 9" xfId="1085" xr:uid="{00000000-0005-0000-0000-00000C060000}"/>
    <cellStyle name="Normal 46" xfId="1086" xr:uid="{00000000-0005-0000-0000-00000D060000}"/>
    <cellStyle name="Normal 46 10" xfId="1087" xr:uid="{00000000-0005-0000-0000-00000E060000}"/>
    <cellStyle name="Normal 46 11" xfId="1088" xr:uid="{00000000-0005-0000-0000-00000F060000}"/>
    <cellStyle name="Normal 46 12" xfId="1089" xr:uid="{00000000-0005-0000-0000-000010060000}"/>
    <cellStyle name="Normal 46 13" xfId="1090" xr:uid="{00000000-0005-0000-0000-000011060000}"/>
    <cellStyle name="Normal 46 14" xfId="1091" xr:uid="{00000000-0005-0000-0000-000012060000}"/>
    <cellStyle name="Normal 46 15" xfId="1092" xr:uid="{00000000-0005-0000-0000-000013060000}"/>
    <cellStyle name="Normal 46 16" xfId="1093" xr:uid="{00000000-0005-0000-0000-000014060000}"/>
    <cellStyle name="Normal 46 17" xfId="1094" xr:uid="{00000000-0005-0000-0000-000015060000}"/>
    <cellStyle name="Normal 46 2" xfId="1095" xr:uid="{00000000-0005-0000-0000-000016060000}"/>
    <cellStyle name="Normal 46 3" xfId="1096" xr:uid="{00000000-0005-0000-0000-000017060000}"/>
    <cellStyle name="Normal 46 4" xfId="1097" xr:uid="{00000000-0005-0000-0000-000018060000}"/>
    <cellStyle name="Normal 46 5" xfId="1098" xr:uid="{00000000-0005-0000-0000-000019060000}"/>
    <cellStyle name="Normal 46 6" xfId="1099" xr:uid="{00000000-0005-0000-0000-00001A060000}"/>
    <cellStyle name="Normal 46 7" xfId="1100" xr:uid="{00000000-0005-0000-0000-00001B060000}"/>
    <cellStyle name="Normal 46 8" xfId="1101" xr:uid="{00000000-0005-0000-0000-00001C060000}"/>
    <cellStyle name="Normal 46 9" xfId="1102" xr:uid="{00000000-0005-0000-0000-00001D060000}"/>
    <cellStyle name="Normal 47" xfId="1103" xr:uid="{00000000-0005-0000-0000-00001E060000}"/>
    <cellStyle name="Normal 47 10" xfId="1104" xr:uid="{00000000-0005-0000-0000-00001F060000}"/>
    <cellStyle name="Normal 47 11" xfId="1105" xr:uid="{00000000-0005-0000-0000-000020060000}"/>
    <cellStyle name="Normal 47 12" xfId="1106" xr:uid="{00000000-0005-0000-0000-000021060000}"/>
    <cellStyle name="Normal 47 13" xfId="1107" xr:uid="{00000000-0005-0000-0000-000022060000}"/>
    <cellStyle name="Normal 47 14" xfId="1108" xr:uid="{00000000-0005-0000-0000-000023060000}"/>
    <cellStyle name="Normal 47 15" xfId="1109" xr:uid="{00000000-0005-0000-0000-000024060000}"/>
    <cellStyle name="Normal 47 16" xfId="1110" xr:uid="{00000000-0005-0000-0000-000025060000}"/>
    <cellStyle name="Normal 47 17" xfId="1111" xr:uid="{00000000-0005-0000-0000-000026060000}"/>
    <cellStyle name="Normal 47 2" xfId="1112" xr:uid="{00000000-0005-0000-0000-000027060000}"/>
    <cellStyle name="Normal 47 3" xfId="1113" xr:uid="{00000000-0005-0000-0000-000028060000}"/>
    <cellStyle name="Normal 47 4" xfId="1114" xr:uid="{00000000-0005-0000-0000-000029060000}"/>
    <cellStyle name="Normal 47 5" xfId="1115" xr:uid="{00000000-0005-0000-0000-00002A060000}"/>
    <cellStyle name="Normal 47 6" xfId="1116" xr:uid="{00000000-0005-0000-0000-00002B060000}"/>
    <cellStyle name="Normal 47 7" xfId="1117" xr:uid="{00000000-0005-0000-0000-00002C060000}"/>
    <cellStyle name="Normal 47 8" xfId="1118" xr:uid="{00000000-0005-0000-0000-00002D060000}"/>
    <cellStyle name="Normal 47 9" xfId="1119" xr:uid="{00000000-0005-0000-0000-00002E060000}"/>
    <cellStyle name="Normal 48" xfId="1120" xr:uid="{00000000-0005-0000-0000-00002F060000}"/>
    <cellStyle name="Normal 48 10" xfId="1121" xr:uid="{00000000-0005-0000-0000-000030060000}"/>
    <cellStyle name="Normal 48 11" xfId="1122" xr:uid="{00000000-0005-0000-0000-000031060000}"/>
    <cellStyle name="Normal 48 12" xfId="1123" xr:uid="{00000000-0005-0000-0000-000032060000}"/>
    <cellStyle name="Normal 48 13" xfId="1124" xr:uid="{00000000-0005-0000-0000-000033060000}"/>
    <cellStyle name="Normal 48 14" xfId="1125" xr:uid="{00000000-0005-0000-0000-000034060000}"/>
    <cellStyle name="Normal 48 15" xfId="1126" xr:uid="{00000000-0005-0000-0000-000035060000}"/>
    <cellStyle name="Normal 48 16" xfId="1127" xr:uid="{00000000-0005-0000-0000-000036060000}"/>
    <cellStyle name="Normal 48 17" xfId="1128" xr:uid="{00000000-0005-0000-0000-000037060000}"/>
    <cellStyle name="Normal 48 2" xfId="1129" xr:uid="{00000000-0005-0000-0000-000038060000}"/>
    <cellStyle name="Normal 48 3" xfId="1130" xr:uid="{00000000-0005-0000-0000-000039060000}"/>
    <cellStyle name="Normal 48 4" xfId="1131" xr:uid="{00000000-0005-0000-0000-00003A060000}"/>
    <cellStyle name="Normal 48 5" xfId="1132" xr:uid="{00000000-0005-0000-0000-00003B060000}"/>
    <cellStyle name="Normal 48 6" xfId="1133" xr:uid="{00000000-0005-0000-0000-00003C060000}"/>
    <cellStyle name="Normal 48 7" xfId="1134" xr:uid="{00000000-0005-0000-0000-00003D060000}"/>
    <cellStyle name="Normal 48 8" xfId="1135" xr:uid="{00000000-0005-0000-0000-00003E060000}"/>
    <cellStyle name="Normal 48 9" xfId="1136" xr:uid="{00000000-0005-0000-0000-00003F060000}"/>
    <cellStyle name="Normal 49" xfId="1137" xr:uid="{00000000-0005-0000-0000-000040060000}"/>
    <cellStyle name="Normal 49 10" xfId="1138" xr:uid="{00000000-0005-0000-0000-000041060000}"/>
    <cellStyle name="Normal 49 11" xfId="1139" xr:uid="{00000000-0005-0000-0000-000042060000}"/>
    <cellStyle name="Normal 49 12" xfId="1140" xr:uid="{00000000-0005-0000-0000-000043060000}"/>
    <cellStyle name="Normal 49 13" xfId="1141" xr:uid="{00000000-0005-0000-0000-000044060000}"/>
    <cellStyle name="Normal 49 14" xfId="1142" xr:uid="{00000000-0005-0000-0000-000045060000}"/>
    <cellStyle name="Normal 49 15" xfId="1143" xr:uid="{00000000-0005-0000-0000-000046060000}"/>
    <cellStyle name="Normal 49 16" xfId="1144" xr:uid="{00000000-0005-0000-0000-000047060000}"/>
    <cellStyle name="Normal 49 17" xfId="1145" xr:uid="{00000000-0005-0000-0000-000048060000}"/>
    <cellStyle name="Normal 49 2" xfId="1146" xr:uid="{00000000-0005-0000-0000-000049060000}"/>
    <cellStyle name="Normal 49 3" xfId="1147" xr:uid="{00000000-0005-0000-0000-00004A060000}"/>
    <cellStyle name="Normal 49 4" xfId="1148" xr:uid="{00000000-0005-0000-0000-00004B060000}"/>
    <cellStyle name="Normal 49 5" xfId="1149" xr:uid="{00000000-0005-0000-0000-00004C060000}"/>
    <cellStyle name="Normal 49 6" xfId="1150" xr:uid="{00000000-0005-0000-0000-00004D060000}"/>
    <cellStyle name="Normal 49 7" xfId="1151" xr:uid="{00000000-0005-0000-0000-00004E060000}"/>
    <cellStyle name="Normal 49 8" xfId="1152" xr:uid="{00000000-0005-0000-0000-00004F060000}"/>
    <cellStyle name="Normal 49 9" xfId="1153" xr:uid="{00000000-0005-0000-0000-000050060000}"/>
    <cellStyle name="Normal 5" xfId="1154" xr:uid="{00000000-0005-0000-0000-000051060000}"/>
    <cellStyle name="Normal 5 2" xfId="1155" xr:uid="{00000000-0005-0000-0000-000052060000}"/>
    <cellStyle name="Normal 5 2 10" xfId="2347" xr:uid="{00000000-0005-0000-0000-000053060000}"/>
    <cellStyle name="Normal 5 2 11" xfId="2348" xr:uid="{00000000-0005-0000-0000-000054060000}"/>
    <cellStyle name="Normal 5 2 12" xfId="2349" xr:uid="{00000000-0005-0000-0000-000055060000}"/>
    <cellStyle name="Normal 5 2 13" xfId="2350" xr:uid="{00000000-0005-0000-0000-000056060000}"/>
    <cellStyle name="Normal 5 2 14" xfId="2351" xr:uid="{00000000-0005-0000-0000-000057060000}"/>
    <cellStyle name="Normal 5 2 2" xfId="2352" xr:uid="{00000000-0005-0000-0000-000058060000}"/>
    <cellStyle name="Normal 5 2 3" xfId="2353" xr:uid="{00000000-0005-0000-0000-000059060000}"/>
    <cellStyle name="Normal 5 2 4" xfId="2354" xr:uid="{00000000-0005-0000-0000-00005A060000}"/>
    <cellStyle name="Normal 5 2 5" xfId="2355" xr:uid="{00000000-0005-0000-0000-00005B060000}"/>
    <cellStyle name="Normal 5 2 6" xfId="2356" xr:uid="{00000000-0005-0000-0000-00005C060000}"/>
    <cellStyle name="Normal 5 2 7" xfId="2357" xr:uid="{00000000-0005-0000-0000-00005D060000}"/>
    <cellStyle name="Normal 5 2 8" xfId="2358" xr:uid="{00000000-0005-0000-0000-00005E060000}"/>
    <cellStyle name="Normal 5 2 9" xfId="2359" xr:uid="{00000000-0005-0000-0000-00005F060000}"/>
    <cellStyle name="Normal 5 3" xfId="1156" xr:uid="{00000000-0005-0000-0000-000060060000}"/>
    <cellStyle name="Normal 5 4" xfId="1157" xr:uid="{00000000-0005-0000-0000-000061060000}"/>
    <cellStyle name="Normal 50" xfId="1158" xr:uid="{00000000-0005-0000-0000-000062060000}"/>
    <cellStyle name="Normal 50 10" xfId="1159" xr:uid="{00000000-0005-0000-0000-000063060000}"/>
    <cellStyle name="Normal 50 11" xfId="1160" xr:uid="{00000000-0005-0000-0000-000064060000}"/>
    <cellStyle name="Normal 50 12" xfId="1161" xr:uid="{00000000-0005-0000-0000-000065060000}"/>
    <cellStyle name="Normal 50 13" xfId="1162" xr:uid="{00000000-0005-0000-0000-000066060000}"/>
    <cellStyle name="Normal 50 14" xfId="1163" xr:uid="{00000000-0005-0000-0000-000067060000}"/>
    <cellStyle name="Normal 50 15" xfId="1164" xr:uid="{00000000-0005-0000-0000-000068060000}"/>
    <cellStyle name="Normal 50 16" xfId="1165" xr:uid="{00000000-0005-0000-0000-000069060000}"/>
    <cellStyle name="Normal 50 17" xfId="1166" xr:uid="{00000000-0005-0000-0000-00006A060000}"/>
    <cellStyle name="Normal 50 2" xfId="1167" xr:uid="{00000000-0005-0000-0000-00006B060000}"/>
    <cellStyle name="Normal 50 3" xfId="1168" xr:uid="{00000000-0005-0000-0000-00006C060000}"/>
    <cellStyle name="Normal 50 4" xfId="1169" xr:uid="{00000000-0005-0000-0000-00006D060000}"/>
    <cellStyle name="Normal 50 5" xfId="1170" xr:uid="{00000000-0005-0000-0000-00006E060000}"/>
    <cellStyle name="Normal 50 6" xfId="1171" xr:uid="{00000000-0005-0000-0000-00006F060000}"/>
    <cellStyle name="Normal 50 7" xfId="1172" xr:uid="{00000000-0005-0000-0000-000070060000}"/>
    <cellStyle name="Normal 50 8" xfId="1173" xr:uid="{00000000-0005-0000-0000-000071060000}"/>
    <cellStyle name="Normal 50 9" xfId="1174" xr:uid="{00000000-0005-0000-0000-000072060000}"/>
    <cellStyle name="Normal 51" xfId="1175" xr:uid="{00000000-0005-0000-0000-000073060000}"/>
    <cellStyle name="Normal 51 10" xfId="1176" xr:uid="{00000000-0005-0000-0000-000074060000}"/>
    <cellStyle name="Normal 51 11" xfId="1177" xr:uid="{00000000-0005-0000-0000-000075060000}"/>
    <cellStyle name="Normal 51 12" xfId="1178" xr:uid="{00000000-0005-0000-0000-000076060000}"/>
    <cellStyle name="Normal 51 13" xfId="1179" xr:uid="{00000000-0005-0000-0000-000077060000}"/>
    <cellStyle name="Normal 51 14" xfId="1180" xr:uid="{00000000-0005-0000-0000-000078060000}"/>
    <cellStyle name="Normal 51 15" xfId="1181" xr:uid="{00000000-0005-0000-0000-000079060000}"/>
    <cellStyle name="Normal 51 16" xfId="1182" xr:uid="{00000000-0005-0000-0000-00007A060000}"/>
    <cellStyle name="Normal 51 17" xfId="1183" xr:uid="{00000000-0005-0000-0000-00007B060000}"/>
    <cellStyle name="Normal 51 2" xfId="1184" xr:uid="{00000000-0005-0000-0000-00007C060000}"/>
    <cellStyle name="Normal 51 3" xfId="1185" xr:uid="{00000000-0005-0000-0000-00007D060000}"/>
    <cellStyle name="Normal 51 4" xfId="1186" xr:uid="{00000000-0005-0000-0000-00007E060000}"/>
    <cellStyle name="Normal 51 5" xfId="1187" xr:uid="{00000000-0005-0000-0000-00007F060000}"/>
    <cellStyle name="Normal 51 6" xfId="1188" xr:uid="{00000000-0005-0000-0000-000080060000}"/>
    <cellStyle name="Normal 51 7" xfId="1189" xr:uid="{00000000-0005-0000-0000-000081060000}"/>
    <cellStyle name="Normal 51 8" xfId="1190" xr:uid="{00000000-0005-0000-0000-000082060000}"/>
    <cellStyle name="Normal 51 9" xfId="1191" xr:uid="{00000000-0005-0000-0000-000083060000}"/>
    <cellStyle name="Normal 52" xfId="1192" xr:uid="{00000000-0005-0000-0000-000084060000}"/>
    <cellStyle name="Normal 53" xfId="1193" xr:uid="{00000000-0005-0000-0000-000085060000}"/>
    <cellStyle name="Normal 54" xfId="1194" xr:uid="{00000000-0005-0000-0000-000086060000}"/>
    <cellStyle name="Normal 54 10" xfId="1195" xr:uid="{00000000-0005-0000-0000-000087060000}"/>
    <cellStyle name="Normal 54 11" xfId="1196" xr:uid="{00000000-0005-0000-0000-000088060000}"/>
    <cellStyle name="Normal 54 12" xfId="1197" xr:uid="{00000000-0005-0000-0000-000089060000}"/>
    <cellStyle name="Normal 54 13" xfId="1198" xr:uid="{00000000-0005-0000-0000-00008A060000}"/>
    <cellStyle name="Normal 54 14" xfId="1199" xr:uid="{00000000-0005-0000-0000-00008B060000}"/>
    <cellStyle name="Normal 54 15" xfId="1200" xr:uid="{00000000-0005-0000-0000-00008C060000}"/>
    <cellStyle name="Normal 54 16" xfId="1201" xr:uid="{00000000-0005-0000-0000-00008D060000}"/>
    <cellStyle name="Normal 54 17" xfId="1202" xr:uid="{00000000-0005-0000-0000-00008E060000}"/>
    <cellStyle name="Normal 54 2" xfId="1203" xr:uid="{00000000-0005-0000-0000-00008F060000}"/>
    <cellStyle name="Normal 54 3" xfId="1204" xr:uid="{00000000-0005-0000-0000-000090060000}"/>
    <cellStyle name="Normal 54 4" xfId="1205" xr:uid="{00000000-0005-0000-0000-000091060000}"/>
    <cellStyle name="Normal 54 5" xfId="1206" xr:uid="{00000000-0005-0000-0000-000092060000}"/>
    <cellStyle name="Normal 54 6" xfId="1207" xr:uid="{00000000-0005-0000-0000-000093060000}"/>
    <cellStyle name="Normal 54 7" xfId="1208" xr:uid="{00000000-0005-0000-0000-000094060000}"/>
    <cellStyle name="Normal 54 8" xfId="1209" xr:uid="{00000000-0005-0000-0000-000095060000}"/>
    <cellStyle name="Normal 54 9" xfId="1210" xr:uid="{00000000-0005-0000-0000-000096060000}"/>
    <cellStyle name="Normal 55" xfId="1211" xr:uid="{00000000-0005-0000-0000-000097060000}"/>
    <cellStyle name="Normal 55 10" xfId="1212" xr:uid="{00000000-0005-0000-0000-000098060000}"/>
    <cellStyle name="Normal 55 11" xfId="1213" xr:uid="{00000000-0005-0000-0000-000099060000}"/>
    <cellStyle name="Normal 55 12" xfId="1214" xr:uid="{00000000-0005-0000-0000-00009A060000}"/>
    <cellStyle name="Normal 55 13" xfId="1215" xr:uid="{00000000-0005-0000-0000-00009B060000}"/>
    <cellStyle name="Normal 55 14" xfId="1216" xr:uid="{00000000-0005-0000-0000-00009C060000}"/>
    <cellStyle name="Normal 55 15" xfId="1217" xr:uid="{00000000-0005-0000-0000-00009D060000}"/>
    <cellStyle name="Normal 55 16" xfId="1218" xr:uid="{00000000-0005-0000-0000-00009E060000}"/>
    <cellStyle name="Normal 55 17" xfId="1219" xr:uid="{00000000-0005-0000-0000-00009F060000}"/>
    <cellStyle name="Normal 55 2" xfId="1220" xr:uid="{00000000-0005-0000-0000-0000A0060000}"/>
    <cellStyle name="Normal 55 3" xfId="1221" xr:uid="{00000000-0005-0000-0000-0000A1060000}"/>
    <cellStyle name="Normal 55 4" xfId="1222" xr:uid="{00000000-0005-0000-0000-0000A2060000}"/>
    <cellStyle name="Normal 55 5" xfId="1223" xr:uid="{00000000-0005-0000-0000-0000A3060000}"/>
    <cellStyle name="Normal 55 6" xfId="1224" xr:uid="{00000000-0005-0000-0000-0000A4060000}"/>
    <cellStyle name="Normal 55 7" xfId="1225" xr:uid="{00000000-0005-0000-0000-0000A5060000}"/>
    <cellStyle name="Normal 55 8" xfId="1226" xr:uid="{00000000-0005-0000-0000-0000A6060000}"/>
    <cellStyle name="Normal 55 9" xfId="1227" xr:uid="{00000000-0005-0000-0000-0000A7060000}"/>
    <cellStyle name="Normal 56" xfId="2750" xr:uid="{00000000-0005-0000-0000-0000A8060000}"/>
    <cellStyle name="Normal 57" xfId="1228" xr:uid="{00000000-0005-0000-0000-0000A9060000}"/>
    <cellStyle name="Normal 57 10" xfId="1229" xr:uid="{00000000-0005-0000-0000-0000AA060000}"/>
    <cellStyle name="Normal 57 11" xfId="1230" xr:uid="{00000000-0005-0000-0000-0000AB060000}"/>
    <cellStyle name="Normal 57 12" xfId="1231" xr:uid="{00000000-0005-0000-0000-0000AC060000}"/>
    <cellStyle name="Normal 57 13" xfId="1232" xr:uid="{00000000-0005-0000-0000-0000AD060000}"/>
    <cellStyle name="Normal 57 14" xfId="1233" xr:uid="{00000000-0005-0000-0000-0000AE060000}"/>
    <cellStyle name="Normal 57 15" xfId="1234" xr:uid="{00000000-0005-0000-0000-0000AF060000}"/>
    <cellStyle name="Normal 57 16" xfId="1235" xr:uid="{00000000-0005-0000-0000-0000B0060000}"/>
    <cellStyle name="Normal 57 17" xfId="1236" xr:uid="{00000000-0005-0000-0000-0000B1060000}"/>
    <cellStyle name="Normal 57 2" xfId="1237" xr:uid="{00000000-0005-0000-0000-0000B2060000}"/>
    <cellStyle name="Normal 57 3" xfId="1238" xr:uid="{00000000-0005-0000-0000-0000B3060000}"/>
    <cellStyle name="Normal 57 4" xfId="1239" xr:uid="{00000000-0005-0000-0000-0000B4060000}"/>
    <cellStyle name="Normal 57 5" xfId="1240" xr:uid="{00000000-0005-0000-0000-0000B5060000}"/>
    <cellStyle name="Normal 57 6" xfId="1241" xr:uid="{00000000-0005-0000-0000-0000B6060000}"/>
    <cellStyle name="Normal 57 7" xfId="1242" xr:uid="{00000000-0005-0000-0000-0000B7060000}"/>
    <cellStyle name="Normal 57 8" xfId="1243" xr:uid="{00000000-0005-0000-0000-0000B8060000}"/>
    <cellStyle name="Normal 57 9" xfId="1244" xr:uid="{00000000-0005-0000-0000-0000B9060000}"/>
    <cellStyle name="Normal 58" xfId="1245" xr:uid="{00000000-0005-0000-0000-0000BA060000}"/>
    <cellStyle name="Normal 59" xfId="1246" xr:uid="{00000000-0005-0000-0000-0000BB060000}"/>
    <cellStyle name="Normal 6" xfId="1247" xr:uid="{00000000-0005-0000-0000-0000BC060000}"/>
    <cellStyle name="Normal 6 10" xfId="2360" xr:uid="{00000000-0005-0000-0000-0000BD060000}"/>
    <cellStyle name="Normal 6 11" xfId="2361" xr:uid="{00000000-0005-0000-0000-0000BE060000}"/>
    <cellStyle name="Normal 6 12" xfId="2362" xr:uid="{00000000-0005-0000-0000-0000BF060000}"/>
    <cellStyle name="Normal 6 13" xfId="2363" xr:uid="{00000000-0005-0000-0000-0000C0060000}"/>
    <cellStyle name="Normal 6 14" xfId="2364" xr:uid="{00000000-0005-0000-0000-0000C1060000}"/>
    <cellStyle name="Normal 6 15" xfId="2365" xr:uid="{00000000-0005-0000-0000-0000C2060000}"/>
    <cellStyle name="Normal 6 16" xfId="2366" xr:uid="{00000000-0005-0000-0000-0000C3060000}"/>
    <cellStyle name="Normal 6 17" xfId="2367" xr:uid="{00000000-0005-0000-0000-0000C4060000}"/>
    <cellStyle name="Normal 6 2" xfId="1248" xr:uid="{00000000-0005-0000-0000-0000C5060000}"/>
    <cellStyle name="Normal 6 3" xfId="1249" xr:uid="{00000000-0005-0000-0000-0000C6060000}"/>
    <cellStyle name="Normal 6 4" xfId="1250" xr:uid="{00000000-0005-0000-0000-0000C7060000}"/>
    <cellStyle name="Normal 6 5" xfId="2368" xr:uid="{00000000-0005-0000-0000-0000C8060000}"/>
    <cellStyle name="Normal 6 6" xfId="2369" xr:uid="{00000000-0005-0000-0000-0000C9060000}"/>
    <cellStyle name="Normal 6 7" xfId="2370" xr:uid="{00000000-0005-0000-0000-0000CA060000}"/>
    <cellStyle name="Normal 6 8" xfId="2371" xr:uid="{00000000-0005-0000-0000-0000CB060000}"/>
    <cellStyle name="Normal 6 9" xfId="2372" xr:uid="{00000000-0005-0000-0000-0000CC060000}"/>
    <cellStyle name="Normal 60" xfId="2751" xr:uid="{00000000-0005-0000-0000-0000CD060000}"/>
    <cellStyle name="Normal 61" xfId="2752" xr:uid="{00000000-0005-0000-0000-0000CE060000}"/>
    <cellStyle name="Normal 62" xfId="1251" xr:uid="{00000000-0005-0000-0000-0000CF060000}"/>
    <cellStyle name="Normal 63" xfId="2753" xr:uid="{00000000-0005-0000-0000-0000D0060000}"/>
    <cellStyle name="Normal 64" xfId="2754" xr:uid="{00000000-0005-0000-0000-0000D1060000}"/>
    <cellStyle name="Normal 65" xfId="2777" xr:uid="{00000000-0005-0000-0000-0000D2060000}"/>
    <cellStyle name="Normal 66" xfId="2780" xr:uid="{00000000-0005-0000-0000-0000D3060000}"/>
    <cellStyle name="Normal 66 10" xfId="1252" xr:uid="{00000000-0005-0000-0000-0000D4060000}"/>
    <cellStyle name="Normal 66 2" xfId="1253" xr:uid="{00000000-0005-0000-0000-0000D5060000}"/>
    <cellStyle name="Normal 66 3" xfId="1254" xr:uid="{00000000-0005-0000-0000-0000D6060000}"/>
    <cellStyle name="Normal 66 4" xfId="1255" xr:uid="{00000000-0005-0000-0000-0000D7060000}"/>
    <cellStyle name="Normal 66 5" xfId="1256" xr:uid="{00000000-0005-0000-0000-0000D8060000}"/>
    <cellStyle name="Normal 66 6" xfId="1257" xr:uid="{00000000-0005-0000-0000-0000D9060000}"/>
    <cellStyle name="Normal 66 7" xfId="1258" xr:uid="{00000000-0005-0000-0000-0000DA060000}"/>
    <cellStyle name="Normal 66 8" xfId="1259" xr:uid="{00000000-0005-0000-0000-0000DB060000}"/>
    <cellStyle name="Normal 66 9" xfId="1260" xr:uid="{00000000-0005-0000-0000-0000DC060000}"/>
    <cellStyle name="Normal 7" xfId="1261" xr:uid="{00000000-0005-0000-0000-0000DD060000}"/>
    <cellStyle name="Normal 7 10" xfId="1262" xr:uid="{00000000-0005-0000-0000-0000DE060000}"/>
    <cellStyle name="Normal 7 10 2" xfId="1263" xr:uid="{00000000-0005-0000-0000-0000DF060000}"/>
    <cellStyle name="Normal 7 10 3" xfId="1264" xr:uid="{00000000-0005-0000-0000-0000E0060000}"/>
    <cellStyle name="Normal 7 11" xfId="1265" xr:uid="{00000000-0005-0000-0000-0000E1060000}"/>
    <cellStyle name="Normal 7 11 2" xfId="1266" xr:uid="{00000000-0005-0000-0000-0000E2060000}"/>
    <cellStyle name="Normal 7 11 3" xfId="1267" xr:uid="{00000000-0005-0000-0000-0000E3060000}"/>
    <cellStyle name="Normal 7 12" xfId="1268" xr:uid="{00000000-0005-0000-0000-0000E4060000}"/>
    <cellStyle name="Normal 7 12 2" xfId="1269" xr:uid="{00000000-0005-0000-0000-0000E5060000}"/>
    <cellStyle name="Normal 7 12 3" xfId="1270" xr:uid="{00000000-0005-0000-0000-0000E6060000}"/>
    <cellStyle name="Normal 7 13" xfId="1271" xr:uid="{00000000-0005-0000-0000-0000E7060000}"/>
    <cellStyle name="Normal 7 13 2" xfId="1272" xr:uid="{00000000-0005-0000-0000-0000E8060000}"/>
    <cellStyle name="Normal 7 13 3" xfId="1273" xr:uid="{00000000-0005-0000-0000-0000E9060000}"/>
    <cellStyle name="Normal 7 14" xfId="1274" xr:uid="{00000000-0005-0000-0000-0000EA060000}"/>
    <cellStyle name="Normal 7 14 2" xfId="1275" xr:uid="{00000000-0005-0000-0000-0000EB060000}"/>
    <cellStyle name="Normal 7 14 3" xfId="1276" xr:uid="{00000000-0005-0000-0000-0000EC060000}"/>
    <cellStyle name="Normal 7 15" xfId="1277" xr:uid="{00000000-0005-0000-0000-0000ED060000}"/>
    <cellStyle name="Normal 7 15 2" xfId="1278" xr:uid="{00000000-0005-0000-0000-0000EE060000}"/>
    <cellStyle name="Normal 7 15 3" xfId="1279" xr:uid="{00000000-0005-0000-0000-0000EF060000}"/>
    <cellStyle name="Normal 7 16" xfId="1280" xr:uid="{00000000-0005-0000-0000-0000F0060000}"/>
    <cellStyle name="Normal 7 17" xfId="1281" xr:uid="{00000000-0005-0000-0000-0000F1060000}"/>
    <cellStyle name="Normal 7 17 2" xfId="1282" xr:uid="{00000000-0005-0000-0000-0000F2060000}"/>
    <cellStyle name="Normal 7 17 3" xfId="1283" xr:uid="{00000000-0005-0000-0000-0000F3060000}"/>
    <cellStyle name="Normal 7 18" xfId="1284" xr:uid="{00000000-0005-0000-0000-0000F4060000}"/>
    <cellStyle name="Normal 7 18 2" xfId="1285" xr:uid="{00000000-0005-0000-0000-0000F5060000}"/>
    <cellStyle name="Normal 7 18 3" xfId="1286" xr:uid="{00000000-0005-0000-0000-0000F6060000}"/>
    <cellStyle name="Normal 7 19" xfId="1287" xr:uid="{00000000-0005-0000-0000-0000F7060000}"/>
    <cellStyle name="Normal 7 19 2" xfId="1288" xr:uid="{00000000-0005-0000-0000-0000F8060000}"/>
    <cellStyle name="Normal 7 19 3" xfId="1289" xr:uid="{00000000-0005-0000-0000-0000F9060000}"/>
    <cellStyle name="Normal 7 2" xfId="1290" xr:uid="{00000000-0005-0000-0000-0000FA060000}"/>
    <cellStyle name="Normal 7 2 2" xfId="1291" xr:uid="{00000000-0005-0000-0000-0000FB060000}"/>
    <cellStyle name="Normal 7 2 2 2" xfId="1292" xr:uid="{00000000-0005-0000-0000-0000FC060000}"/>
    <cellStyle name="Normal 7 2 2 3" xfId="1293" xr:uid="{00000000-0005-0000-0000-0000FD060000}"/>
    <cellStyle name="Normal 7 2 2 4" xfId="1294" xr:uid="{00000000-0005-0000-0000-0000FE060000}"/>
    <cellStyle name="Normal 7 2 3" xfId="1295" xr:uid="{00000000-0005-0000-0000-0000FF060000}"/>
    <cellStyle name="Normal 7 2 4" xfId="1296" xr:uid="{00000000-0005-0000-0000-000000070000}"/>
    <cellStyle name="Normal 7 2 5" xfId="1297" xr:uid="{00000000-0005-0000-0000-000001070000}"/>
    <cellStyle name="Normal 7 2 6" xfId="1298" xr:uid="{00000000-0005-0000-0000-000002070000}"/>
    <cellStyle name="Normal 7 20" xfId="1299" xr:uid="{00000000-0005-0000-0000-000003070000}"/>
    <cellStyle name="Normal 7 21" xfId="1300" xr:uid="{00000000-0005-0000-0000-000004070000}"/>
    <cellStyle name="Normal 7 22" xfId="2373" xr:uid="{00000000-0005-0000-0000-000005070000}"/>
    <cellStyle name="Normal 7 23" xfId="2374" xr:uid="{00000000-0005-0000-0000-000006070000}"/>
    <cellStyle name="Normal 7 24" xfId="2375" xr:uid="{00000000-0005-0000-0000-000007070000}"/>
    <cellStyle name="Normal 7 25" xfId="2376" xr:uid="{00000000-0005-0000-0000-000008070000}"/>
    <cellStyle name="Normal 7 26" xfId="2377" xr:uid="{00000000-0005-0000-0000-000009070000}"/>
    <cellStyle name="Normal 7 27" xfId="2378" xr:uid="{00000000-0005-0000-0000-00000A070000}"/>
    <cellStyle name="Normal 7 28" xfId="2379" xr:uid="{00000000-0005-0000-0000-00000B070000}"/>
    <cellStyle name="Normal 7 29" xfId="2380" xr:uid="{00000000-0005-0000-0000-00000C070000}"/>
    <cellStyle name="Normal 7 3" xfId="1301" xr:uid="{00000000-0005-0000-0000-00000D070000}"/>
    <cellStyle name="Normal 7 30" xfId="2381" xr:uid="{00000000-0005-0000-0000-00000E070000}"/>
    <cellStyle name="Normal 7 31" xfId="2382" xr:uid="{00000000-0005-0000-0000-00000F070000}"/>
    <cellStyle name="Normal 7 32" xfId="2383" xr:uid="{00000000-0005-0000-0000-000010070000}"/>
    <cellStyle name="Normal 7 33" xfId="2384" xr:uid="{00000000-0005-0000-0000-000011070000}"/>
    <cellStyle name="Normal 7 34" xfId="2385" xr:uid="{00000000-0005-0000-0000-000012070000}"/>
    <cellStyle name="Normal 7 4" xfId="1302" xr:uid="{00000000-0005-0000-0000-000013070000}"/>
    <cellStyle name="Normal 7 4 2" xfId="1303" xr:uid="{00000000-0005-0000-0000-000014070000}"/>
    <cellStyle name="Normal 7 4 3" xfId="1304" xr:uid="{00000000-0005-0000-0000-000015070000}"/>
    <cellStyle name="Normal 7 5" xfId="1305" xr:uid="{00000000-0005-0000-0000-000016070000}"/>
    <cellStyle name="Normal 7 5 2" xfId="1306" xr:uid="{00000000-0005-0000-0000-000017070000}"/>
    <cellStyle name="Normal 7 5 3" xfId="1307" xr:uid="{00000000-0005-0000-0000-000018070000}"/>
    <cellStyle name="Normal 7 6" xfId="1308" xr:uid="{00000000-0005-0000-0000-000019070000}"/>
    <cellStyle name="Normal 7 6 2" xfId="1309" xr:uid="{00000000-0005-0000-0000-00001A070000}"/>
    <cellStyle name="Normal 7 6 3" xfId="1310" xr:uid="{00000000-0005-0000-0000-00001B070000}"/>
    <cellStyle name="Normal 7 7" xfId="1311" xr:uid="{00000000-0005-0000-0000-00001C070000}"/>
    <cellStyle name="Normal 7 7 2" xfId="1312" xr:uid="{00000000-0005-0000-0000-00001D070000}"/>
    <cellStyle name="Normal 7 7 3" xfId="1313" xr:uid="{00000000-0005-0000-0000-00001E070000}"/>
    <cellStyle name="Normal 7 8" xfId="1314" xr:uid="{00000000-0005-0000-0000-00001F070000}"/>
    <cellStyle name="Normal 7 8 2" xfId="1315" xr:uid="{00000000-0005-0000-0000-000020070000}"/>
    <cellStyle name="Normal 7 8 3" xfId="1316" xr:uid="{00000000-0005-0000-0000-000021070000}"/>
    <cellStyle name="Normal 7 9" xfId="1317" xr:uid="{00000000-0005-0000-0000-000022070000}"/>
    <cellStyle name="Normal 7 9 2" xfId="1318" xr:uid="{00000000-0005-0000-0000-000023070000}"/>
    <cellStyle name="Normal 7 9 3" xfId="1319" xr:uid="{00000000-0005-0000-0000-000024070000}"/>
    <cellStyle name="Normal 76" xfId="1320" xr:uid="{00000000-0005-0000-0000-000025070000}"/>
    <cellStyle name="Normal 77" xfId="1321" xr:uid="{00000000-0005-0000-0000-000026070000}"/>
    <cellStyle name="Normal 78" xfId="1322" xr:uid="{00000000-0005-0000-0000-000027070000}"/>
    <cellStyle name="Normal 79" xfId="1323" xr:uid="{00000000-0005-0000-0000-000028070000}"/>
    <cellStyle name="Normal 8" xfId="1324" xr:uid="{00000000-0005-0000-0000-000029070000}"/>
    <cellStyle name="Normal 8 10" xfId="2386" xr:uid="{00000000-0005-0000-0000-00002A070000}"/>
    <cellStyle name="Normal 8 11" xfId="2387" xr:uid="{00000000-0005-0000-0000-00002B070000}"/>
    <cellStyle name="Normal 8 12" xfId="2388" xr:uid="{00000000-0005-0000-0000-00002C070000}"/>
    <cellStyle name="Normal 8 13" xfId="2389" xr:uid="{00000000-0005-0000-0000-00002D070000}"/>
    <cellStyle name="Normal 8 14" xfId="2390" xr:uid="{00000000-0005-0000-0000-00002E070000}"/>
    <cellStyle name="Normal 8 15" xfId="2391" xr:uid="{00000000-0005-0000-0000-00002F070000}"/>
    <cellStyle name="Normal 8 16" xfId="2392" xr:uid="{00000000-0005-0000-0000-000030070000}"/>
    <cellStyle name="Normal 8 17" xfId="2393" xr:uid="{00000000-0005-0000-0000-000031070000}"/>
    <cellStyle name="Normal 8 18" xfId="2394" xr:uid="{00000000-0005-0000-0000-000032070000}"/>
    <cellStyle name="Normal 8 19" xfId="2395" xr:uid="{00000000-0005-0000-0000-000033070000}"/>
    <cellStyle name="Normal 8 2" xfId="1325" xr:uid="{00000000-0005-0000-0000-000034070000}"/>
    <cellStyle name="Normal 8 3" xfId="1326" xr:uid="{00000000-0005-0000-0000-000035070000}"/>
    <cellStyle name="Normal 8 4" xfId="1327" xr:uid="{00000000-0005-0000-0000-000036070000}"/>
    <cellStyle name="Normal 8 5" xfId="1328" xr:uid="{00000000-0005-0000-0000-000037070000}"/>
    <cellStyle name="Normal 8 6" xfId="1329" xr:uid="{00000000-0005-0000-0000-000038070000}"/>
    <cellStyle name="Normal 8 7" xfId="2396" xr:uid="{00000000-0005-0000-0000-000039070000}"/>
    <cellStyle name="Normal 8 8" xfId="2397" xr:uid="{00000000-0005-0000-0000-00003A070000}"/>
    <cellStyle name="Normal 8 9" xfId="2398" xr:uid="{00000000-0005-0000-0000-00003B070000}"/>
    <cellStyle name="Normal 80" xfId="1330" xr:uid="{00000000-0005-0000-0000-00003C070000}"/>
    <cellStyle name="Normal 84" xfId="1331" xr:uid="{00000000-0005-0000-0000-00003D070000}"/>
    <cellStyle name="Normal 85" xfId="1332" xr:uid="{00000000-0005-0000-0000-00003E070000}"/>
    <cellStyle name="Normal 87" xfId="1333" xr:uid="{00000000-0005-0000-0000-00003F070000}"/>
    <cellStyle name="Normal 87 10" xfId="1334" xr:uid="{00000000-0005-0000-0000-000040070000}"/>
    <cellStyle name="Normal 87 2" xfId="1335" xr:uid="{00000000-0005-0000-0000-000041070000}"/>
    <cellStyle name="Normal 87 3" xfId="1336" xr:uid="{00000000-0005-0000-0000-000042070000}"/>
    <cellStyle name="Normal 87 4" xfId="1337" xr:uid="{00000000-0005-0000-0000-000043070000}"/>
    <cellStyle name="Normal 87 5" xfId="1338" xr:uid="{00000000-0005-0000-0000-000044070000}"/>
    <cellStyle name="Normal 87 6" xfId="1339" xr:uid="{00000000-0005-0000-0000-000045070000}"/>
    <cellStyle name="Normal 87 7" xfId="1340" xr:uid="{00000000-0005-0000-0000-000046070000}"/>
    <cellStyle name="Normal 87 8" xfId="1341" xr:uid="{00000000-0005-0000-0000-000047070000}"/>
    <cellStyle name="Normal 87 9" xfId="1342" xr:uid="{00000000-0005-0000-0000-000048070000}"/>
    <cellStyle name="Normal 9" xfId="1343" xr:uid="{00000000-0005-0000-0000-000049070000}"/>
    <cellStyle name="Normal 9 10" xfId="2399" xr:uid="{00000000-0005-0000-0000-00004A070000}"/>
    <cellStyle name="Normal 9 11" xfId="2400" xr:uid="{00000000-0005-0000-0000-00004B070000}"/>
    <cellStyle name="Normal 9 12" xfId="2401" xr:uid="{00000000-0005-0000-0000-00004C070000}"/>
    <cellStyle name="Normal 9 13" xfId="2402" xr:uid="{00000000-0005-0000-0000-00004D070000}"/>
    <cellStyle name="Normal 9 14" xfId="2403" xr:uid="{00000000-0005-0000-0000-00004E070000}"/>
    <cellStyle name="Normal 9 15" xfId="2404" xr:uid="{00000000-0005-0000-0000-00004F070000}"/>
    <cellStyle name="Normal 9 16" xfId="2405" xr:uid="{00000000-0005-0000-0000-000050070000}"/>
    <cellStyle name="Normal 9 2" xfId="1344" xr:uid="{00000000-0005-0000-0000-000051070000}"/>
    <cellStyle name="Normal 9 2 10" xfId="2406" xr:uid="{00000000-0005-0000-0000-000052070000}"/>
    <cellStyle name="Normal 9 2 11" xfId="2407" xr:uid="{00000000-0005-0000-0000-000053070000}"/>
    <cellStyle name="Normal 9 2 12" xfId="2408" xr:uid="{00000000-0005-0000-0000-000054070000}"/>
    <cellStyle name="Normal 9 2 13" xfId="2409" xr:uid="{00000000-0005-0000-0000-000055070000}"/>
    <cellStyle name="Normal 9 2 14" xfId="2410" xr:uid="{00000000-0005-0000-0000-000056070000}"/>
    <cellStyle name="Normal 9 2 2" xfId="2411" xr:uid="{00000000-0005-0000-0000-000057070000}"/>
    <cellStyle name="Normal 9 2 3" xfId="2412" xr:uid="{00000000-0005-0000-0000-000058070000}"/>
    <cellStyle name="Normal 9 2 4" xfId="2413" xr:uid="{00000000-0005-0000-0000-000059070000}"/>
    <cellStyle name="Normal 9 2 5" xfId="2414" xr:uid="{00000000-0005-0000-0000-00005A070000}"/>
    <cellStyle name="Normal 9 2 6" xfId="2415" xr:uid="{00000000-0005-0000-0000-00005B070000}"/>
    <cellStyle name="Normal 9 2 7" xfId="2416" xr:uid="{00000000-0005-0000-0000-00005C070000}"/>
    <cellStyle name="Normal 9 2 8" xfId="2417" xr:uid="{00000000-0005-0000-0000-00005D070000}"/>
    <cellStyle name="Normal 9 2 9" xfId="2418" xr:uid="{00000000-0005-0000-0000-00005E070000}"/>
    <cellStyle name="Normal 9 3" xfId="1345" xr:uid="{00000000-0005-0000-0000-00005F070000}"/>
    <cellStyle name="Normal 9 4" xfId="2419" xr:uid="{00000000-0005-0000-0000-000060070000}"/>
    <cellStyle name="Normal 9 5" xfId="2420" xr:uid="{00000000-0005-0000-0000-000061070000}"/>
    <cellStyle name="Normal 9 6" xfId="2421" xr:uid="{00000000-0005-0000-0000-000062070000}"/>
    <cellStyle name="Normal 9 7" xfId="2422" xr:uid="{00000000-0005-0000-0000-000063070000}"/>
    <cellStyle name="Normal 9 8" xfId="2423" xr:uid="{00000000-0005-0000-0000-000064070000}"/>
    <cellStyle name="Normal 9 9" xfId="2424" xr:uid="{00000000-0005-0000-0000-000065070000}"/>
    <cellStyle name="Normal 93 2" xfId="1346" xr:uid="{00000000-0005-0000-0000-000066070000}"/>
    <cellStyle name="Normal 93 3" xfId="1347" xr:uid="{00000000-0005-0000-0000-000067070000}"/>
    <cellStyle name="Normal 94 2" xfId="1348" xr:uid="{00000000-0005-0000-0000-000068070000}"/>
    <cellStyle name="Normal 94 3" xfId="1349" xr:uid="{00000000-0005-0000-0000-000069070000}"/>
    <cellStyle name="Normal 95" xfId="1350" xr:uid="{00000000-0005-0000-0000-00006A070000}"/>
    <cellStyle name="Normal 95 2" xfId="1351" xr:uid="{00000000-0005-0000-0000-00006B070000}"/>
    <cellStyle name="Normal 95 3" xfId="1352" xr:uid="{00000000-0005-0000-0000-00006C070000}"/>
    <cellStyle name="Normal 97" xfId="1353" xr:uid="{00000000-0005-0000-0000-00006D070000}"/>
    <cellStyle name="Normal 97 2" xfId="1354" xr:uid="{00000000-0005-0000-0000-00006E070000}"/>
    <cellStyle name="Normal 97 3" xfId="1355" xr:uid="{00000000-0005-0000-0000-00006F070000}"/>
    <cellStyle name="Normal 98 2" xfId="1356" xr:uid="{00000000-0005-0000-0000-000070070000}"/>
    <cellStyle name="Normal 98 3" xfId="1357" xr:uid="{00000000-0005-0000-0000-000071070000}"/>
    <cellStyle name="Normal 99 2" xfId="1358" xr:uid="{00000000-0005-0000-0000-000072070000}"/>
    <cellStyle name="Normal 99 3" xfId="1359" xr:uid="{00000000-0005-0000-0000-000073070000}"/>
    <cellStyle name="Normal2" xfId="1360" xr:uid="{00000000-0005-0000-0000-000075070000}"/>
    <cellStyle name="Note 2" xfId="1361" xr:uid="{00000000-0005-0000-0000-000076070000}"/>
    <cellStyle name="Note 2 10" xfId="1362" xr:uid="{00000000-0005-0000-0000-000077070000}"/>
    <cellStyle name="Note 2 11" xfId="1363" xr:uid="{00000000-0005-0000-0000-000078070000}"/>
    <cellStyle name="Note 2 12" xfId="1364" xr:uid="{00000000-0005-0000-0000-000079070000}"/>
    <cellStyle name="Note 2 13" xfId="1365" xr:uid="{00000000-0005-0000-0000-00007A070000}"/>
    <cellStyle name="Note 2 14" xfId="1366" xr:uid="{00000000-0005-0000-0000-00007B070000}"/>
    <cellStyle name="Note 2 15" xfId="1367" xr:uid="{00000000-0005-0000-0000-00007C070000}"/>
    <cellStyle name="Note 2 16" xfId="1368" xr:uid="{00000000-0005-0000-0000-00007D070000}"/>
    <cellStyle name="Note 2 17" xfId="1369" xr:uid="{00000000-0005-0000-0000-00007E070000}"/>
    <cellStyle name="Note 2 2" xfId="1370" xr:uid="{00000000-0005-0000-0000-00007F070000}"/>
    <cellStyle name="Note 2 3" xfId="1371" xr:uid="{00000000-0005-0000-0000-000080070000}"/>
    <cellStyle name="Note 2 4" xfId="1372" xr:uid="{00000000-0005-0000-0000-000081070000}"/>
    <cellStyle name="Note 2 5" xfId="1373" xr:uid="{00000000-0005-0000-0000-000082070000}"/>
    <cellStyle name="Note 2 6" xfId="1374" xr:uid="{00000000-0005-0000-0000-000083070000}"/>
    <cellStyle name="Note 2 7" xfId="1375" xr:uid="{00000000-0005-0000-0000-000084070000}"/>
    <cellStyle name="Note 2 8" xfId="1376" xr:uid="{00000000-0005-0000-0000-000085070000}"/>
    <cellStyle name="Note 2 9" xfId="1377" xr:uid="{00000000-0005-0000-0000-000086070000}"/>
    <cellStyle name="Note 3" xfId="1378" xr:uid="{00000000-0005-0000-0000-000087070000}"/>
    <cellStyle name="Note 3 10" xfId="1379" xr:uid="{00000000-0005-0000-0000-000088070000}"/>
    <cellStyle name="Note 3 11" xfId="1380" xr:uid="{00000000-0005-0000-0000-000089070000}"/>
    <cellStyle name="Note 3 12" xfId="1381" xr:uid="{00000000-0005-0000-0000-00008A070000}"/>
    <cellStyle name="Note 3 13" xfId="1382" xr:uid="{00000000-0005-0000-0000-00008B070000}"/>
    <cellStyle name="Note 3 14" xfId="1383" xr:uid="{00000000-0005-0000-0000-00008C070000}"/>
    <cellStyle name="Note 3 15" xfId="1384" xr:uid="{00000000-0005-0000-0000-00008D070000}"/>
    <cellStyle name="Note 3 16" xfId="1385" xr:uid="{00000000-0005-0000-0000-00008E070000}"/>
    <cellStyle name="Note 3 17" xfId="1386" xr:uid="{00000000-0005-0000-0000-00008F070000}"/>
    <cellStyle name="Note 3 2" xfId="1387" xr:uid="{00000000-0005-0000-0000-000090070000}"/>
    <cellStyle name="Note 3 3" xfId="1388" xr:uid="{00000000-0005-0000-0000-000091070000}"/>
    <cellStyle name="Note 3 4" xfId="1389" xr:uid="{00000000-0005-0000-0000-000092070000}"/>
    <cellStyle name="Note 3 5" xfId="1390" xr:uid="{00000000-0005-0000-0000-000093070000}"/>
    <cellStyle name="Note 3 6" xfId="1391" xr:uid="{00000000-0005-0000-0000-000094070000}"/>
    <cellStyle name="Note 3 7" xfId="1392" xr:uid="{00000000-0005-0000-0000-000095070000}"/>
    <cellStyle name="Note 3 8" xfId="1393" xr:uid="{00000000-0005-0000-0000-000096070000}"/>
    <cellStyle name="Note 3 9" xfId="1394" xr:uid="{00000000-0005-0000-0000-000097070000}"/>
    <cellStyle name="Note 4" xfId="1395" xr:uid="{00000000-0005-0000-0000-000098070000}"/>
    <cellStyle name="Note 4 2" xfId="1396" xr:uid="{00000000-0005-0000-0000-000099070000}"/>
    <cellStyle name="Note 4 3" xfId="1397" xr:uid="{00000000-0005-0000-0000-00009A070000}"/>
    <cellStyle name="Note 5" xfId="1398" xr:uid="{00000000-0005-0000-0000-00009B070000}"/>
    <cellStyle name="Note 6" xfId="1399" xr:uid="{00000000-0005-0000-0000-00009C070000}"/>
    <cellStyle name="Obsolete" xfId="1400" xr:uid="{00000000-0005-0000-0000-00009D070000}"/>
    <cellStyle name="Œ…‹æØ‚è [0.00]_laroux" xfId="1401" xr:uid="{00000000-0005-0000-0000-00009E070000}"/>
    <cellStyle name="Œ…‹æØ‚è_laroux" xfId="1402" xr:uid="{00000000-0005-0000-0000-00009F070000}"/>
    <cellStyle name="Output 2" xfId="1403" xr:uid="{00000000-0005-0000-0000-0000A0070000}"/>
    <cellStyle name="Output 2 2" xfId="1404" xr:uid="{00000000-0005-0000-0000-0000A1070000}"/>
    <cellStyle name="Output 2 3" xfId="1405" xr:uid="{00000000-0005-0000-0000-0000A2070000}"/>
    <cellStyle name="Output 3" xfId="1406" xr:uid="{00000000-0005-0000-0000-0000A3070000}"/>
    <cellStyle name="Output 4" xfId="1407" xr:uid="{00000000-0005-0000-0000-0000A4070000}"/>
    <cellStyle name="Output Amounts" xfId="1408" xr:uid="{00000000-0005-0000-0000-0000A5070000}"/>
    <cellStyle name="Output Amounts 10" xfId="2425" xr:uid="{00000000-0005-0000-0000-0000A6070000}"/>
    <cellStyle name="Output Amounts 11" xfId="2426" xr:uid="{00000000-0005-0000-0000-0000A7070000}"/>
    <cellStyle name="Output Amounts 12" xfId="2427" xr:uid="{00000000-0005-0000-0000-0000A8070000}"/>
    <cellStyle name="Output Amounts 13" xfId="2428" xr:uid="{00000000-0005-0000-0000-0000A9070000}"/>
    <cellStyle name="Output Amounts 14" xfId="2429" xr:uid="{00000000-0005-0000-0000-0000AA070000}"/>
    <cellStyle name="Output Amounts 15" xfId="2430" xr:uid="{00000000-0005-0000-0000-0000AB070000}"/>
    <cellStyle name="Output Amounts 16" xfId="2431" xr:uid="{00000000-0005-0000-0000-0000AC070000}"/>
    <cellStyle name="Output Amounts 17" xfId="2432" xr:uid="{00000000-0005-0000-0000-0000AD070000}"/>
    <cellStyle name="Output Amounts 2" xfId="1409" xr:uid="{00000000-0005-0000-0000-0000AE070000}"/>
    <cellStyle name="Output Amounts 3" xfId="1410" xr:uid="{00000000-0005-0000-0000-0000AF070000}"/>
    <cellStyle name="Output Amounts 4" xfId="1411" xr:uid="{00000000-0005-0000-0000-0000B0070000}"/>
    <cellStyle name="Output Amounts 5" xfId="2433" xr:uid="{00000000-0005-0000-0000-0000B1070000}"/>
    <cellStyle name="Output Amounts 6" xfId="2434" xr:uid="{00000000-0005-0000-0000-0000B2070000}"/>
    <cellStyle name="Output Amounts 7" xfId="2435" xr:uid="{00000000-0005-0000-0000-0000B3070000}"/>
    <cellStyle name="Output Amounts 8" xfId="2436" xr:uid="{00000000-0005-0000-0000-0000B4070000}"/>
    <cellStyle name="Output Amounts 9" xfId="2437" xr:uid="{00000000-0005-0000-0000-0000B5070000}"/>
    <cellStyle name="Output Column Headings" xfId="1412" xr:uid="{00000000-0005-0000-0000-0000B6070000}"/>
    <cellStyle name="Output Column Headings 10" xfId="2438" xr:uid="{00000000-0005-0000-0000-0000B7070000}"/>
    <cellStyle name="Output Column Headings 11" xfId="2439" xr:uid="{00000000-0005-0000-0000-0000B8070000}"/>
    <cellStyle name="Output Column Headings 12" xfId="2440" xr:uid="{00000000-0005-0000-0000-0000B9070000}"/>
    <cellStyle name="Output Column Headings 13" xfId="2441" xr:uid="{00000000-0005-0000-0000-0000BA070000}"/>
    <cellStyle name="Output Column Headings 14" xfId="2442" xr:uid="{00000000-0005-0000-0000-0000BB070000}"/>
    <cellStyle name="Output Column Headings 15" xfId="2443" xr:uid="{00000000-0005-0000-0000-0000BC070000}"/>
    <cellStyle name="Output Column Headings 16" xfId="2444" xr:uid="{00000000-0005-0000-0000-0000BD070000}"/>
    <cellStyle name="Output Column Headings 17" xfId="2445" xr:uid="{00000000-0005-0000-0000-0000BE070000}"/>
    <cellStyle name="Output Column Headings 2" xfId="1413" xr:uid="{00000000-0005-0000-0000-0000BF070000}"/>
    <cellStyle name="Output Column Headings 3" xfId="1414" xr:uid="{00000000-0005-0000-0000-0000C0070000}"/>
    <cellStyle name="Output Column Headings 4" xfId="1415" xr:uid="{00000000-0005-0000-0000-0000C1070000}"/>
    <cellStyle name="Output Column Headings 5" xfId="2446" xr:uid="{00000000-0005-0000-0000-0000C2070000}"/>
    <cellStyle name="Output Column Headings 6" xfId="2447" xr:uid="{00000000-0005-0000-0000-0000C3070000}"/>
    <cellStyle name="Output Column Headings 7" xfId="2448" xr:uid="{00000000-0005-0000-0000-0000C4070000}"/>
    <cellStyle name="Output Column Headings 8" xfId="2449" xr:uid="{00000000-0005-0000-0000-0000C5070000}"/>
    <cellStyle name="Output Column Headings 9" xfId="2450" xr:uid="{00000000-0005-0000-0000-0000C6070000}"/>
    <cellStyle name="Output Line Items" xfId="1416" xr:uid="{00000000-0005-0000-0000-0000C7070000}"/>
    <cellStyle name="Output Line Items 10" xfId="2451" xr:uid="{00000000-0005-0000-0000-0000C8070000}"/>
    <cellStyle name="Output Line Items 11" xfId="2452" xr:uid="{00000000-0005-0000-0000-0000C9070000}"/>
    <cellStyle name="Output Line Items 12" xfId="2453" xr:uid="{00000000-0005-0000-0000-0000CA070000}"/>
    <cellStyle name="Output Line Items 13" xfId="2454" xr:uid="{00000000-0005-0000-0000-0000CB070000}"/>
    <cellStyle name="Output Line Items 14" xfId="2455" xr:uid="{00000000-0005-0000-0000-0000CC070000}"/>
    <cellStyle name="Output Line Items 15" xfId="2456" xr:uid="{00000000-0005-0000-0000-0000CD070000}"/>
    <cellStyle name="Output Line Items 16" xfId="2457" xr:uid="{00000000-0005-0000-0000-0000CE070000}"/>
    <cellStyle name="Output Line Items 17" xfId="2458" xr:uid="{00000000-0005-0000-0000-0000CF070000}"/>
    <cellStyle name="Output Line Items 2" xfId="1417" xr:uid="{00000000-0005-0000-0000-0000D0070000}"/>
    <cellStyle name="Output Line Items 3" xfId="1418" xr:uid="{00000000-0005-0000-0000-0000D1070000}"/>
    <cellStyle name="Output Line Items 4" xfId="1419" xr:uid="{00000000-0005-0000-0000-0000D2070000}"/>
    <cellStyle name="Output Line Items 5" xfId="2459" xr:uid="{00000000-0005-0000-0000-0000D3070000}"/>
    <cellStyle name="Output Line Items 6" xfId="2460" xr:uid="{00000000-0005-0000-0000-0000D4070000}"/>
    <cellStyle name="Output Line Items 7" xfId="2461" xr:uid="{00000000-0005-0000-0000-0000D5070000}"/>
    <cellStyle name="Output Line Items 8" xfId="2462" xr:uid="{00000000-0005-0000-0000-0000D6070000}"/>
    <cellStyle name="Output Line Items 9" xfId="2463" xr:uid="{00000000-0005-0000-0000-0000D7070000}"/>
    <cellStyle name="Output Report Heading" xfId="1420" xr:uid="{00000000-0005-0000-0000-0000D8070000}"/>
    <cellStyle name="Output Report Heading 10" xfId="2464" xr:uid="{00000000-0005-0000-0000-0000D9070000}"/>
    <cellStyle name="Output Report Heading 11" xfId="2465" xr:uid="{00000000-0005-0000-0000-0000DA070000}"/>
    <cellStyle name="Output Report Heading 12" xfId="2466" xr:uid="{00000000-0005-0000-0000-0000DB070000}"/>
    <cellStyle name="Output Report Heading 13" xfId="2467" xr:uid="{00000000-0005-0000-0000-0000DC070000}"/>
    <cellStyle name="Output Report Heading 14" xfId="2468" xr:uid="{00000000-0005-0000-0000-0000DD070000}"/>
    <cellStyle name="Output Report Heading 15" xfId="2469" xr:uid="{00000000-0005-0000-0000-0000DE070000}"/>
    <cellStyle name="Output Report Heading 16" xfId="2470" xr:uid="{00000000-0005-0000-0000-0000DF070000}"/>
    <cellStyle name="Output Report Heading 17" xfId="2471" xr:uid="{00000000-0005-0000-0000-0000E0070000}"/>
    <cellStyle name="Output Report Heading 2" xfId="1421" xr:uid="{00000000-0005-0000-0000-0000E1070000}"/>
    <cellStyle name="Output Report Heading 3" xfId="1422" xr:uid="{00000000-0005-0000-0000-0000E2070000}"/>
    <cellStyle name="Output Report Heading 4" xfId="1423" xr:uid="{00000000-0005-0000-0000-0000E3070000}"/>
    <cellStyle name="Output Report Heading 5" xfId="2472" xr:uid="{00000000-0005-0000-0000-0000E4070000}"/>
    <cellStyle name="Output Report Heading 6" xfId="2473" xr:uid="{00000000-0005-0000-0000-0000E5070000}"/>
    <cellStyle name="Output Report Heading 7" xfId="2474" xr:uid="{00000000-0005-0000-0000-0000E6070000}"/>
    <cellStyle name="Output Report Heading 8" xfId="2475" xr:uid="{00000000-0005-0000-0000-0000E7070000}"/>
    <cellStyle name="Output Report Heading 9" xfId="2476" xr:uid="{00000000-0005-0000-0000-0000E8070000}"/>
    <cellStyle name="Output Report Title" xfId="1424" xr:uid="{00000000-0005-0000-0000-0000E9070000}"/>
    <cellStyle name="Output Report Title 10" xfId="2477" xr:uid="{00000000-0005-0000-0000-0000EA070000}"/>
    <cellStyle name="Output Report Title 11" xfId="2478" xr:uid="{00000000-0005-0000-0000-0000EB070000}"/>
    <cellStyle name="Output Report Title 12" xfId="2479" xr:uid="{00000000-0005-0000-0000-0000EC070000}"/>
    <cellStyle name="Output Report Title 13" xfId="2480" xr:uid="{00000000-0005-0000-0000-0000ED070000}"/>
    <cellStyle name="Output Report Title 14" xfId="2481" xr:uid="{00000000-0005-0000-0000-0000EE070000}"/>
    <cellStyle name="Output Report Title 15" xfId="2482" xr:uid="{00000000-0005-0000-0000-0000EF070000}"/>
    <cellStyle name="Output Report Title 16" xfId="2483" xr:uid="{00000000-0005-0000-0000-0000F0070000}"/>
    <cellStyle name="Output Report Title 17" xfId="2484" xr:uid="{00000000-0005-0000-0000-0000F1070000}"/>
    <cellStyle name="Output Report Title 2" xfId="1425" xr:uid="{00000000-0005-0000-0000-0000F2070000}"/>
    <cellStyle name="Output Report Title 3" xfId="1426" xr:uid="{00000000-0005-0000-0000-0000F3070000}"/>
    <cellStyle name="Output Report Title 4" xfId="1427" xr:uid="{00000000-0005-0000-0000-0000F4070000}"/>
    <cellStyle name="Output Report Title 5" xfId="2485" xr:uid="{00000000-0005-0000-0000-0000F5070000}"/>
    <cellStyle name="Output Report Title 6" xfId="2486" xr:uid="{00000000-0005-0000-0000-0000F6070000}"/>
    <cellStyle name="Output Report Title 7" xfId="2487" xr:uid="{00000000-0005-0000-0000-0000F7070000}"/>
    <cellStyle name="Output Report Title 8" xfId="2488" xr:uid="{00000000-0005-0000-0000-0000F8070000}"/>
    <cellStyle name="Output Report Title 9" xfId="2489" xr:uid="{00000000-0005-0000-0000-0000F9070000}"/>
    <cellStyle name="OverWrForm" xfId="1428" xr:uid="{00000000-0005-0000-0000-0000FA070000}"/>
    <cellStyle name="OverWrForm(2)" xfId="1429" xr:uid="{00000000-0005-0000-0000-0000FB070000}"/>
    <cellStyle name="OverWrPerc(2)" xfId="1430" xr:uid="{00000000-0005-0000-0000-0000FC070000}"/>
    <cellStyle name="Percent" xfId="1" builtinId="5"/>
    <cellStyle name="Percent (0)" xfId="1431" xr:uid="{00000000-0005-0000-0000-0000FE070000}"/>
    <cellStyle name="Percent [0]" xfId="1432" xr:uid="{00000000-0005-0000-0000-0000FF070000}"/>
    <cellStyle name="Percent [00]" xfId="1433" xr:uid="{00000000-0005-0000-0000-000000080000}"/>
    <cellStyle name="Percent [2]" xfId="1434" xr:uid="{00000000-0005-0000-0000-000001080000}"/>
    <cellStyle name="Percent [2] 10" xfId="2490" xr:uid="{00000000-0005-0000-0000-000002080000}"/>
    <cellStyle name="Percent [2] 11" xfId="2491" xr:uid="{00000000-0005-0000-0000-000003080000}"/>
    <cellStyle name="Percent [2] 12" xfId="2492" xr:uid="{00000000-0005-0000-0000-000004080000}"/>
    <cellStyle name="Percent [2] 13" xfId="2493" xr:uid="{00000000-0005-0000-0000-000005080000}"/>
    <cellStyle name="Percent [2] 14" xfId="2494" xr:uid="{00000000-0005-0000-0000-000006080000}"/>
    <cellStyle name="Percent [2] 15" xfId="2495" xr:uid="{00000000-0005-0000-0000-000007080000}"/>
    <cellStyle name="Percent [2] 16" xfId="2496" xr:uid="{00000000-0005-0000-0000-000008080000}"/>
    <cellStyle name="Percent [2] 17" xfId="2497" xr:uid="{00000000-0005-0000-0000-000009080000}"/>
    <cellStyle name="Percent [2] 2" xfId="1435" xr:uid="{00000000-0005-0000-0000-00000A080000}"/>
    <cellStyle name="Percent [2] 3" xfId="1436" xr:uid="{00000000-0005-0000-0000-00000B080000}"/>
    <cellStyle name="Percent [2] 4" xfId="1437" xr:uid="{00000000-0005-0000-0000-00000C080000}"/>
    <cellStyle name="Percent [2] 5" xfId="2498" xr:uid="{00000000-0005-0000-0000-00000D080000}"/>
    <cellStyle name="Percent [2] 6" xfId="2499" xr:uid="{00000000-0005-0000-0000-00000E080000}"/>
    <cellStyle name="Percent [2] 7" xfId="2500" xr:uid="{00000000-0005-0000-0000-00000F080000}"/>
    <cellStyle name="Percent [2] 8" xfId="2501" xr:uid="{00000000-0005-0000-0000-000010080000}"/>
    <cellStyle name="Percent [2] 9" xfId="2502" xr:uid="{00000000-0005-0000-0000-000011080000}"/>
    <cellStyle name="Percent 10" xfId="1438" xr:uid="{00000000-0005-0000-0000-000012080000}"/>
    <cellStyle name="Percent 11" xfId="1439" xr:uid="{00000000-0005-0000-0000-000013080000}"/>
    <cellStyle name="Percent 12" xfId="1440" xr:uid="{00000000-0005-0000-0000-000014080000}"/>
    <cellStyle name="Percent 13" xfId="1441" xr:uid="{00000000-0005-0000-0000-000015080000}"/>
    <cellStyle name="Percent 14" xfId="1442" xr:uid="{00000000-0005-0000-0000-000016080000}"/>
    <cellStyle name="Percent 15" xfId="1443" xr:uid="{00000000-0005-0000-0000-000017080000}"/>
    <cellStyle name="Percent 15 10" xfId="1444" xr:uid="{00000000-0005-0000-0000-000018080000}"/>
    <cellStyle name="Percent 15 11" xfId="1445" xr:uid="{00000000-0005-0000-0000-000019080000}"/>
    <cellStyle name="Percent 15 12" xfId="1446" xr:uid="{00000000-0005-0000-0000-00001A080000}"/>
    <cellStyle name="Percent 15 13" xfId="1447" xr:uid="{00000000-0005-0000-0000-00001B080000}"/>
    <cellStyle name="Percent 15 14" xfId="1448" xr:uid="{00000000-0005-0000-0000-00001C080000}"/>
    <cellStyle name="Percent 15 15" xfId="1449" xr:uid="{00000000-0005-0000-0000-00001D080000}"/>
    <cellStyle name="Percent 15 16" xfId="1450" xr:uid="{00000000-0005-0000-0000-00001E080000}"/>
    <cellStyle name="Percent 15 17" xfId="1451" xr:uid="{00000000-0005-0000-0000-00001F080000}"/>
    <cellStyle name="Percent 15 18" xfId="1452" xr:uid="{00000000-0005-0000-0000-000020080000}"/>
    <cellStyle name="Percent 15 19" xfId="1453" xr:uid="{00000000-0005-0000-0000-000021080000}"/>
    <cellStyle name="Percent 15 2" xfId="1454" xr:uid="{00000000-0005-0000-0000-000022080000}"/>
    <cellStyle name="Percent 15 3" xfId="1455" xr:uid="{00000000-0005-0000-0000-000023080000}"/>
    <cellStyle name="Percent 15 4" xfId="1456" xr:uid="{00000000-0005-0000-0000-000024080000}"/>
    <cellStyle name="Percent 15 5" xfId="1457" xr:uid="{00000000-0005-0000-0000-000025080000}"/>
    <cellStyle name="Percent 15 6" xfId="1458" xr:uid="{00000000-0005-0000-0000-000026080000}"/>
    <cellStyle name="Percent 15 7" xfId="1459" xr:uid="{00000000-0005-0000-0000-000027080000}"/>
    <cellStyle name="Percent 15 8" xfId="1460" xr:uid="{00000000-0005-0000-0000-000028080000}"/>
    <cellStyle name="Percent 15 9" xfId="1461" xr:uid="{00000000-0005-0000-0000-000029080000}"/>
    <cellStyle name="Percent 16" xfId="1462" xr:uid="{00000000-0005-0000-0000-00002A080000}"/>
    <cellStyle name="Percent 17" xfId="1463" xr:uid="{00000000-0005-0000-0000-00002B080000}"/>
    <cellStyle name="Percent 18" xfId="2503" xr:uid="{00000000-0005-0000-0000-00002C080000}"/>
    <cellStyle name="Percent 18 2" xfId="2650" xr:uid="{00000000-0005-0000-0000-00002D080000}"/>
    <cellStyle name="Percent 18 2 2" xfId="2716" xr:uid="{00000000-0005-0000-0000-00002E080000}"/>
    <cellStyle name="Percent 18 3" xfId="2686" xr:uid="{00000000-0005-0000-0000-00002F080000}"/>
    <cellStyle name="Percent 19" xfId="2618" xr:uid="{00000000-0005-0000-0000-000030080000}"/>
    <cellStyle name="Percent 2" xfId="1464" xr:uid="{00000000-0005-0000-0000-000031080000}"/>
    <cellStyle name="Percent 2 10" xfId="1465" xr:uid="{00000000-0005-0000-0000-000032080000}"/>
    <cellStyle name="Percent 2 11" xfId="1466" xr:uid="{00000000-0005-0000-0000-000033080000}"/>
    <cellStyle name="Percent 2 12" xfId="1467" xr:uid="{00000000-0005-0000-0000-000034080000}"/>
    <cellStyle name="Percent 2 13" xfId="1468" xr:uid="{00000000-0005-0000-0000-000035080000}"/>
    <cellStyle name="Percent 2 14" xfId="1469" xr:uid="{00000000-0005-0000-0000-000036080000}"/>
    <cellStyle name="Percent 2 15" xfId="1470" xr:uid="{00000000-0005-0000-0000-000037080000}"/>
    <cellStyle name="Percent 2 16" xfId="1471" xr:uid="{00000000-0005-0000-0000-000038080000}"/>
    <cellStyle name="Percent 2 17" xfId="1472" xr:uid="{00000000-0005-0000-0000-000039080000}"/>
    <cellStyle name="Percent 2 18" xfId="1473" xr:uid="{00000000-0005-0000-0000-00003A080000}"/>
    <cellStyle name="Percent 2 19" xfId="1474" xr:uid="{00000000-0005-0000-0000-00003B080000}"/>
    <cellStyle name="Percent 2 2" xfId="1475" xr:uid="{00000000-0005-0000-0000-00003C080000}"/>
    <cellStyle name="Percent 2 20" xfId="1476" xr:uid="{00000000-0005-0000-0000-00003D080000}"/>
    <cellStyle name="Percent 2 21" xfId="1477" xr:uid="{00000000-0005-0000-0000-00003E080000}"/>
    <cellStyle name="Percent 2 22" xfId="1478" xr:uid="{00000000-0005-0000-0000-00003F080000}"/>
    <cellStyle name="Percent 2 23" xfId="1479" xr:uid="{00000000-0005-0000-0000-000040080000}"/>
    <cellStyle name="Percent 2 24" xfId="1480" xr:uid="{00000000-0005-0000-0000-000041080000}"/>
    <cellStyle name="Percent 2 25" xfId="1481" xr:uid="{00000000-0005-0000-0000-000042080000}"/>
    <cellStyle name="Percent 2 26" xfId="1482" xr:uid="{00000000-0005-0000-0000-000043080000}"/>
    <cellStyle name="Percent 2 27" xfId="1483" xr:uid="{00000000-0005-0000-0000-000044080000}"/>
    <cellStyle name="Percent 2 28" xfId="1484" xr:uid="{00000000-0005-0000-0000-000045080000}"/>
    <cellStyle name="Percent 2 29" xfId="1485" xr:uid="{00000000-0005-0000-0000-000046080000}"/>
    <cellStyle name="Percent 2 3" xfId="1486" xr:uid="{00000000-0005-0000-0000-000047080000}"/>
    <cellStyle name="Percent 2 30" xfId="1487" xr:uid="{00000000-0005-0000-0000-000048080000}"/>
    <cellStyle name="Percent 2 31" xfId="1488" xr:uid="{00000000-0005-0000-0000-000049080000}"/>
    <cellStyle name="Percent 2 32" xfId="1489" xr:uid="{00000000-0005-0000-0000-00004A080000}"/>
    <cellStyle name="Percent 2 33" xfId="1490" xr:uid="{00000000-0005-0000-0000-00004B080000}"/>
    <cellStyle name="Percent 2 34" xfId="1491" xr:uid="{00000000-0005-0000-0000-00004C080000}"/>
    <cellStyle name="Percent 2 35" xfId="1492" xr:uid="{00000000-0005-0000-0000-00004D080000}"/>
    <cellStyle name="Percent 2 36" xfId="1493" xr:uid="{00000000-0005-0000-0000-00004E080000}"/>
    <cellStyle name="Percent 2 37" xfId="1494" xr:uid="{00000000-0005-0000-0000-00004F080000}"/>
    <cellStyle name="Percent 2 38" xfId="2504" xr:uid="{00000000-0005-0000-0000-000050080000}"/>
    <cellStyle name="Percent 2 39" xfId="2505" xr:uid="{00000000-0005-0000-0000-000051080000}"/>
    <cellStyle name="Percent 2 4" xfId="1495" xr:uid="{00000000-0005-0000-0000-000052080000}"/>
    <cellStyle name="Percent 2 40" xfId="2506" xr:uid="{00000000-0005-0000-0000-000053080000}"/>
    <cellStyle name="Percent 2 41" xfId="2507" xr:uid="{00000000-0005-0000-0000-000054080000}"/>
    <cellStyle name="Percent 2 42" xfId="2508" xr:uid="{00000000-0005-0000-0000-000055080000}"/>
    <cellStyle name="Percent 2 43" xfId="2509" xr:uid="{00000000-0005-0000-0000-000056080000}"/>
    <cellStyle name="Percent 2 44" xfId="2510" xr:uid="{00000000-0005-0000-0000-000057080000}"/>
    <cellStyle name="Percent 2 45" xfId="2511" xr:uid="{00000000-0005-0000-0000-000058080000}"/>
    <cellStyle name="Percent 2 46" xfId="2512" xr:uid="{00000000-0005-0000-0000-000059080000}"/>
    <cellStyle name="Percent 2 47" xfId="2513" xr:uid="{00000000-0005-0000-0000-00005A080000}"/>
    <cellStyle name="Percent 2 48" xfId="2514" xr:uid="{00000000-0005-0000-0000-00005B080000}"/>
    <cellStyle name="Percent 2 49" xfId="2515" xr:uid="{00000000-0005-0000-0000-00005C080000}"/>
    <cellStyle name="Percent 2 5" xfId="1496" xr:uid="{00000000-0005-0000-0000-00005D080000}"/>
    <cellStyle name="Percent 2 50" xfId="2516" xr:uid="{00000000-0005-0000-0000-00005E080000}"/>
    <cellStyle name="Percent 2 6" xfId="1497" xr:uid="{00000000-0005-0000-0000-00005F080000}"/>
    <cellStyle name="Percent 2 7" xfId="1498" xr:uid="{00000000-0005-0000-0000-000060080000}"/>
    <cellStyle name="Percent 2 8" xfId="1499" xr:uid="{00000000-0005-0000-0000-000061080000}"/>
    <cellStyle name="Percent 2 9" xfId="1500" xr:uid="{00000000-0005-0000-0000-000062080000}"/>
    <cellStyle name="Percent 20" xfId="2782" xr:uid="{00000000-0005-0000-0000-000063080000}"/>
    <cellStyle name="Percent 25" xfId="2517" xr:uid="{00000000-0005-0000-0000-000064080000}"/>
    <cellStyle name="Percent 25 2" xfId="2651" xr:uid="{00000000-0005-0000-0000-000065080000}"/>
    <cellStyle name="Percent 25 2 2" xfId="2717" xr:uid="{00000000-0005-0000-0000-000066080000}"/>
    <cellStyle name="Percent 25 3" xfId="2687" xr:uid="{00000000-0005-0000-0000-000067080000}"/>
    <cellStyle name="Percent 3" xfId="1501" xr:uid="{00000000-0005-0000-0000-000068080000}"/>
    <cellStyle name="Percent 3 10" xfId="2518" xr:uid="{00000000-0005-0000-0000-000069080000}"/>
    <cellStyle name="Percent 3 11" xfId="2519" xr:uid="{00000000-0005-0000-0000-00006A080000}"/>
    <cellStyle name="Percent 3 12" xfId="2520" xr:uid="{00000000-0005-0000-0000-00006B080000}"/>
    <cellStyle name="Percent 3 13" xfId="2521" xr:uid="{00000000-0005-0000-0000-00006C080000}"/>
    <cellStyle name="Percent 3 14" xfId="2522" xr:uid="{00000000-0005-0000-0000-00006D080000}"/>
    <cellStyle name="Percent 3 2" xfId="2523" xr:uid="{00000000-0005-0000-0000-00006E080000}"/>
    <cellStyle name="Percent 3 3" xfId="2524" xr:uid="{00000000-0005-0000-0000-00006F080000}"/>
    <cellStyle name="Percent 3 4" xfId="2525" xr:uid="{00000000-0005-0000-0000-000070080000}"/>
    <cellStyle name="Percent 3 5" xfId="2526" xr:uid="{00000000-0005-0000-0000-000071080000}"/>
    <cellStyle name="Percent 3 6" xfId="2527" xr:uid="{00000000-0005-0000-0000-000072080000}"/>
    <cellStyle name="Percent 3 7" xfId="2528" xr:uid="{00000000-0005-0000-0000-000073080000}"/>
    <cellStyle name="Percent 3 8" xfId="2529" xr:uid="{00000000-0005-0000-0000-000074080000}"/>
    <cellStyle name="Percent 3 9" xfId="2530" xr:uid="{00000000-0005-0000-0000-000075080000}"/>
    <cellStyle name="Percent 30" xfId="2531" xr:uid="{00000000-0005-0000-0000-000076080000}"/>
    <cellStyle name="Percent 30 2" xfId="2652" xr:uid="{00000000-0005-0000-0000-000077080000}"/>
    <cellStyle name="Percent 30 2 2" xfId="2718" xr:uid="{00000000-0005-0000-0000-000078080000}"/>
    <cellStyle name="Percent 30 3" xfId="2688" xr:uid="{00000000-0005-0000-0000-000079080000}"/>
    <cellStyle name="Percent 4" xfId="1502" xr:uid="{00000000-0005-0000-0000-00007A080000}"/>
    <cellStyle name="Percent 4 10" xfId="2532" xr:uid="{00000000-0005-0000-0000-00007B080000}"/>
    <cellStyle name="Percent 4 11" xfId="2533" xr:uid="{00000000-0005-0000-0000-00007C080000}"/>
    <cellStyle name="Percent 4 12" xfId="2534" xr:uid="{00000000-0005-0000-0000-00007D080000}"/>
    <cellStyle name="Percent 4 13" xfId="2535" xr:uid="{00000000-0005-0000-0000-00007E080000}"/>
    <cellStyle name="Percent 4 14" xfId="2536" xr:uid="{00000000-0005-0000-0000-00007F080000}"/>
    <cellStyle name="Percent 4 15" xfId="2537" xr:uid="{00000000-0005-0000-0000-000080080000}"/>
    <cellStyle name="Percent 4 2" xfId="1503" xr:uid="{00000000-0005-0000-0000-000081080000}"/>
    <cellStyle name="Percent 4 3" xfId="2538" xr:uid="{00000000-0005-0000-0000-000082080000}"/>
    <cellStyle name="Percent 4 4" xfId="2539" xr:uid="{00000000-0005-0000-0000-000083080000}"/>
    <cellStyle name="Percent 4 5" xfId="2540" xr:uid="{00000000-0005-0000-0000-000084080000}"/>
    <cellStyle name="Percent 4 6" xfId="2541" xr:uid="{00000000-0005-0000-0000-000085080000}"/>
    <cellStyle name="Percent 4 7" xfId="2542" xr:uid="{00000000-0005-0000-0000-000086080000}"/>
    <cellStyle name="Percent 4 8" xfId="2543" xr:uid="{00000000-0005-0000-0000-000087080000}"/>
    <cellStyle name="Percent 4 9" xfId="2544" xr:uid="{00000000-0005-0000-0000-000088080000}"/>
    <cellStyle name="Percent 5" xfId="1504" xr:uid="{00000000-0005-0000-0000-000089080000}"/>
    <cellStyle name="Percent 5 10" xfId="2545" xr:uid="{00000000-0005-0000-0000-00008A080000}"/>
    <cellStyle name="Percent 5 11" xfId="2546" xr:uid="{00000000-0005-0000-0000-00008B080000}"/>
    <cellStyle name="Percent 5 12" xfId="2547" xr:uid="{00000000-0005-0000-0000-00008C080000}"/>
    <cellStyle name="Percent 5 13" xfId="2548" xr:uid="{00000000-0005-0000-0000-00008D080000}"/>
    <cellStyle name="Percent 5 14" xfId="2549" xr:uid="{00000000-0005-0000-0000-00008E080000}"/>
    <cellStyle name="Percent 5 15" xfId="2550" xr:uid="{00000000-0005-0000-0000-00008F080000}"/>
    <cellStyle name="Percent 5 16" xfId="2551" xr:uid="{00000000-0005-0000-0000-000090080000}"/>
    <cellStyle name="Percent 5 17" xfId="2552" xr:uid="{00000000-0005-0000-0000-000091080000}"/>
    <cellStyle name="Percent 5 2" xfId="1505" xr:uid="{00000000-0005-0000-0000-000092080000}"/>
    <cellStyle name="Percent 5 2 10" xfId="2553" xr:uid="{00000000-0005-0000-0000-000093080000}"/>
    <cellStyle name="Percent 5 2 11" xfId="2554" xr:uid="{00000000-0005-0000-0000-000094080000}"/>
    <cellStyle name="Percent 5 2 12" xfId="2555" xr:uid="{00000000-0005-0000-0000-000095080000}"/>
    <cellStyle name="Percent 5 2 13" xfId="2556" xr:uid="{00000000-0005-0000-0000-000096080000}"/>
    <cellStyle name="Percent 5 2 14" xfId="2557" xr:uid="{00000000-0005-0000-0000-000097080000}"/>
    <cellStyle name="Percent 5 2 2" xfId="2558" xr:uid="{00000000-0005-0000-0000-000098080000}"/>
    <cellStyle name="Percent 5 2 3" xfId="2559" xr:uid="{00000000-0005-0000-0000-000099080000}"/>
    <cellStyle name="Percent 5 2 4" xfId="2560" xr:uid="{00000000-0005-0000-0000-00009A080000}"/>
    <cellStyle name="Percent 5 2 5" xfId="2561" xr:uid="{00000000-0005-0000-0000-00009B080000}"/>
    <cellStyle name="Percent 5 2 6" xfId="2562" xr:uid="{00000000-0005-0000-0000-00009C080000}"/>
    <cellStyle name="Percent 5 2 7" xfId="2563" xr:uid="{00000000-0005-0000-0000-00009D080000}"/>
    <cellStyle name="Percent 5 2 8" xfId="2564" xr:uid="{00000000-0005-0000-0000-00009E080000}"/>
    <cellStyle name="Percent 5 2 9" xfId="2565" xr:uid="{00000000-0005-0000-0000-00009F080000}"/>
    <cellStyle name="Percent 5 3" xfId="1506" xr:uid="{00000000-0005-0000-0000-0000A0080000}"/>
    <cellStyle name="Percent 5 4" xfId="1507" xr:uid="{00000000-0005-0000-0000-0000A1080000}"/>
    <cellStyle name="Percent 5 5" xfId="2566" xr:uid="{00000000-0005-0000-0000-0000A2080000}"/>
    <cellStyle name="Percent 5 6" xfId="2567" xr:uid="{00000000-0005-0000-0000-0000A3080000}"/>
    <cellStyle name="Percent 5 7" xfId="2568" xr:uid="{00000000-0005-0000-0000-0000A4080000}"/>
    <cellStyle name="Percent 5 8" xfId="2569" xr:uid="{00000000-0005-0000-0000-0000A5080000}"/>
    <cellStyle name="Percent 5 9" xfId="2570" xr:uid="{00000000-0005-0000-0000-0000A6080000}"/>
    <cellStyle name="Percent 6" xfId="1508" xr:uid="{00000000-0005-0000-0000-0000A7080000}"/>
    <cellStyle name="Percent 7" xfId="1509" xr:uid="{00000000-0005-0000-0000-0000A8080000}"/>
    <cellStyle name="Percent 8" xfId="1510" xr:uid="{00000000-0005-0000-0000-0000A9080000}"/>
    <cellStyle name="Percent 9" xfId="1511" xr:uid="{00000000-0005-0000-0000-0000AA080000}"/>
    <cellStyle name="Percent Comma" xfId="1512" xr:uid="{00000000-0005-0000-0000-0000AB080000}"/>
    <cellStyle name="PrePop Currency (0)" xfId="1513" xr:uid="{00000000-0005-0000-0000-0000AC080000}"/>
    <cellStyle name="PrePop Currency (2)" xfId="1514" xr:uid="{00000000-0005-0000-0000-0000AD080000}"/>
    <cellStyle name="PrePop Units (0)" xfId="1515" xr:uid="{00000000-0005-0000-0000-0000AE080000}"/>
    <cellStyle name="PrePop Units (1)" xfId="1516" xr:uid="{00000000-0005-0000-0000-0000AF080000}"/>
    <cellStyle name="PrePop Units (2)" xfId="1517" xr:uid="{00000000-0005-0000-0000-0000B0080000}"/>
    <cellStyle name="PSChar" xfId="1518" xr:uid="{00000000-0005-0000-0000-0000B1080000}"/>
    <cellStyle name="PSDate" xfId="1519" xr:uid="{00000000-0005-0000-0000-0000B2080000}"/>
    <cellStyle name="PSDec" xfId="1520" xr:uid="{00000000-0005-0000-0000-0000B3080000}"/>
    <cellStyle name="PSHeading" xfId="1521" xr:uid="{00000000-0005-0000-0000-0000B4080000}"/>
    <cellStyle name="PSInt" xfId="1522" xr:uid="{00000000-0005-0000-0000-0000B5080000}"/>
    <cellStyle name="PSSpacer" xfId="1523" xr:uid="{00000000-0005-0000-0000-0000B6080000}"/>
    <cellStyle name="R00A" xfId="2571" xr:uid="{00000000-0005-0000-0000-0000B7080000}"/>
    <cellStyle name="R00B" xfId="2572" xr:uid="{00000000-0005-0000-0000-0000B8080000}"/>
    <cellStyle name="R00L" xfId="2573" xr:uid="{00000000-0005-0000-0000-0000B9080000}"/>
    <cellStyle name="R01A" xfId="2574" xr:uid="{00000000-0005-0000-0000-0000BA080000}"/>
    <cellStyle name="R01B" xfId="2575" xr:uid="{00000000-0005-0000-0000-0000BB080000}"/>
    <cellStyle name="R01H" xfId="2576" xr:uid="{00000000-0005-0000-0000-0000BC080000}"/>
    <cellStyle name="R01L" xfId="2577" xr:uid="{00000000-0005-0000-0000-0000BD080000}"/>
    <cellStyle name="R02A" xfId="2578" xr:uid="{00000000-0005-0000-0000-0000BE080000}"/>
    <cellStyle name="R02B" xfId="2579" xr:uid="{00000000-0005-0000-0000-0000BF080000}"/>
    <cellStyle name="R02H" xfId="2580" xr:uid="{00000000-0005-0000-0000-0000C0080000}"/>
    <cellStyle name="R02L" xfId="2581" xr:uid="{00000000-0005-0000-0000-0000C1080000}"/>
    <cellStyle name="R03A" xfId="2582" xr:uid="{00000000-0005-0000-0000-0000C2080000}"/>
    <cellStyle name="R03B" xfId="2583" xr:uid="{00000000-0005-0000-0000-0000C3080000}"/>
    <cellStyle name="R03H" xfId="2584" xr:uid="{00000000-0005-0000-0000-0000C4080000}"/>
    <cellStyle name="R03L" xfId="2585" xr:uid="{00000000-0005-0000-0000-0000C5080000}"/>
    <cellStyle name="R04A" xfId="2586" xr:uid="{00000000-0005-0000-0000-0000C6080000}"/>
    <cellStyle name="R04B" xfId="2587" xr:uid="{00000000-0005-0000-0000-0000C7080000}"/>
    <cellStyle name="R04H" xfId="2588" xr:uid="{00000000-0005-0000-0000-0000C8080000}"/>
    <cellStyle name="R04L" xfId="2589" xr:uid="{00000000-0005-0000-0000-0000C9080000}"/>
    <cellStyle name="R05A" xfId="2590" xr:uid="{00000000-0005-0000-0000-0000CA080000}"/>
    <cellStyle name="R05B" xfId="2591" xr:uid="{00000000-0005-0000-0000-0000CB080000}"/>
    <cellStyle name="R05H" xfId="2592" xr:uid="{00000000-0005-0000-0000-0000CC080000}"/>
    <cellStyle name="R05L" xfId="2593" xr:uid="{00000000-0005-0000-0000-0000CD080000}"/>
    <cellStyle name="R06A" xfId="2594" xr:uid="{00000000-0005-0000-0000-0000CE080000}"/>
    <cellStyle name="R06B" xfId="2595" xr:uid="{00000000-0005-0000-0000-0000CF080000}"/>
    <cellStyle name="R06H" xfId="2596" xr:uid="{00000000-0005-0000-0000-0000D0080000}"/>
    <cellStyle name="R06L" xfId="2597" xr:uid="{00000000-0005-0000-0000-0000D1080000}"/>
    <cellStyle name="R07A" xfId="2598" xr:uid="{00000000-0005-0000-0000-0000D2080000}"/>
    <cellStyle name="R07B" xfId="2599" xr:uid="{00000000-0005-0000-0000-0000D3080000}"/>
    <cellStyle name="R07H" xfId="2600" xr:uid="{00000000-0005-0000-0000-0000D4080000}"/>
    <cellStyle name="R07L" xfId="2601" xr:uid="{00000000-0005-0000-0000-0000D5080000}"/>
    <cellStyle name="rate" xfId="1524" xr:uid="{00000000-0005-0000-0000-0000D6080000}"/>
    <cellStyle name="Ratio" xfId="1525" xr:uid="{00000000-0005-0000-0000-0000D7080000}"/>
    <cellStyle name="Ratio 2" xfId="1526" xr:uid="{00000000-0005-0000-0000-0000D8080000}"/>
    <cellStyle name="Ratio 2 10" xfId="1527" xr:uid="{00000000-0005-0000-0000-0000D9080000}"/>
    <cellStyle name="Ratio 2 11" xfId="1528" xr:uid="{00000000-0005-0000-0000-0000DA080000}"/>
    <cellStyle name="Ratio 2 12" xfId="1529" xr:uid="{00000000-0005-0000-0000-0000DB080000}"/>
    <cellStyle name="Ratio 2 13" xfId="1530" xr:uid="{00000000-0005-0000-0000-0000DC080000}"/>
    <cellStyle name="Ratio 2 14" xfId="1531" xr:uid="{00000000-0005-0000-0000-0000DD080000}"/>
    <cellStyle name="Ratio 2 15" xfId="1532" xr:uid="{00000000-0005-0000-0000-0000DE080000}"/>
    <cellStyle name="Ratio 2 16" xfId="1533" xr:uid="{00000000-0005-0000-0000-0000DF080000}"/>
    <cellStyle name="Ratio 2 17" xfId="1534" xr:uid="{00000000-0005-0000-0000-0000E0080000}"/>
    <cellStyle name="Ratio 2 18" xfId="1535" xr:uid="{00000000-0005-0000-0000-0000E1080000}"/>
    <cellStyle name="Ratio 2 19" xfId="1536" xr:uid="{00000000-0005-0000-0000-0000E2080000}"/>
    <cellStyle name="Ratio 2 2" xfId="1537" xr:uid="{00000000-0005-0000-0000-0000E3080000}"/>
    <cellStyle name="Ratio 2 3" xfId="1538" xr:uid="{00000000-0005-0000-0000-0000E4080000}"/>
    <cellStyle name="Ratio 2 4" xfId="1539" xr:uid="{00000000-0005-0000-0000-0000E5080000}"/>
    <cellStyle name="Ratio 2 5" xfId="1540" xr:uid="{00000000-0005-0000-0000-0000E6080000}"/>
    <cellStyle name="Ratio 2 6" xfId="1541" xr:uid="{00000000-0005-0000-0000-0000E7080000}"/>
    <cellStyle name="Ratio 2 7" xfId="1542" xr:uid="{00000000-0005-0000-0000-0000E8080000}"/>
    <cellStyle name="Ratio 2 8" xfId="1543" xr:uid="{00000000-0005-0000-0000-0000E9080000}"/>
    <cellStyle name="Ratio 2 9" xfId="1544" xr:uid="{00000000-0005-0000-0000-0000EA080000}"/>
    <cellStyle name="Ratio 3" xfId="1545" xr:uid="{00000000-0005-0000-0000-0000EB080000}"/>
    <cellStyle name="Ratio 3 10" xfId="1546" xr:uid="{00000000-0005-0000-0000-0000EC080000}"/>
    <cellStyle name="Ratio 3 11" xfId="1547" xr:uid="{00000000-0005-0000-0000-0000ED080000}"/>
    <cellStyle name="Ratio 3 12" xfId="1548" xr:uid="{00000000-0005-0000-0000-0000EE080000}"/>
    <cellStyle name="Ratio 3 13" xfId="1549" xr:uid="{00000000-0005-0000-0000-0000EF080000}"/>
    <cellStyle name="Ratio 3 14" xfId="1550" xr:uid="{00000000-0005-0000-0000-0000F0080000}"/>
    <cellStyle name="Ratio 3 15" xfId="1551" xr:uid="{00000000-0005-0000-0000-0000F1080000}"/>
    <cellStyle name="Ratio 3 16" xfId="1552" xr:uid="{00000000-0005-0000-0000-0000F2080000}"/>
    <cellStyle name="Ratio 3 17" xfId="1553" xr:uid="{00000000-0005-0000-0000-0000F3080000}"/>
    <cellStyle name="Ratio 3 18" xfId="1554" xr:uid="{00000000-0005-0000-0000-0000F4080000}"/>
    <cellStyle name="Ratio 3 19" xfId="1555" xr:uid="{00000000-0005-0000-0000-0000F5080000}"/>
    <cellStyle name="Ratio 3 2" xfId="1556" xr:uid="{00000000-0005-0000-0000-0000F6080000}"/>
    <cellStyle name="Ratio 3 3" xfId="1557" xr:uid="{00000000-0005-0000-0000-0000F7080000}"/>
    <cellStyle name="Ratio 3 4" xfId="1558" xr:uid="{00000000-0005-0000-0000-0000F8080000}"/>
    <cellStyle name="Ratio 3 5" xfId="1559" xr:uid="{00000000-0005-0000-0000-0000F9080000}"/>
    <cellStyle name="Ratio 3 6" xfId="1560" xr:uid="{00000000-0005-0000-0000-0000FA080000}"/>
    <cellStyle name="Ratio 3 7" xfId="1561" xr:uid="{00000000-0005-0000-0000-0000FB080000}"/>
    <cellStyle name="Ratio 3 8" xfId="1562" xr:uid="{00000000-0005-0000-0000-0000FC080000}"/>
    <cellStyle name="Ratio 3 9" xfId="1563" xr:uid="{00000000-0005-0000-0000-0000FD080000}"/>
    <cellStyle name="Ratio 4" xfId="1564" xr:uid="{00000000-0005-0000-0000-0000FE080000}"/>
    <cellStyle name="Ratio 4 10" xfId="1565" xr:uid="{00000000-0005-0000-0000-0000FF080000}"/>
    <cellStyle name="Ratio 4 11" xfId="1566" xr:uid="{00000000-0005-0000-0000-000000090000}"/>
    <cellStyle name="Ratio 4 12" xfId="1567" xr:uid="{00000000-0005-0000-0000-000001090000}"/>
    <cellStyle name="Ratio 4 13" xfId="1568" xr:uid="{00000000-0005-0000-0000-000002090000}"/>
    <cellStyle name="Ratio 4 14" xfId="1569" xr:uid="{00000000-0005-0000-0000-000003090000}"/>
    <cellStyle name="Ratio 4 15" xfId="1570" xr:uid="{00000000-0005-0000-0000-000004090000}"/>
    <cellStyle name="Ratio 4 16" xfId="1571" xr:uid="{00000000-0005-0000-0000-000005090000}"/>
    <cellStyle name="Ratio 4 17" xfId="1572" xr:uid="{00000000-0005-0000-0000-000006090000}"/>
    <cellStyle name="Ratio 4 18" xfId="1573" xr:uid="{00000000-0005-0000-0000-000007090000}"/>
    <cellStyle name="Ratio 4 19" xfId="1574" xr:uid="{00000000-0005-0000-0000-000008090000}"/>
    <cellStyle name="Ratio 4 2" xfId="1575" xr:uid="{00000000-0005-0000-0000-000009090000}"/>
    <cellStyle name="Ratio 4 3" xfId="1576" xr:uid="{00000000-0005-0000-0000-00000A090000}"/>
    <cellStyle name="Ratio 4 4" xfId="1577" xr:uid="{00000000-0005-0000-0000-00000B090000}"/>
    <cellStyle name="Ratio 4 5" xfId="1578" xr:uid="{00000000-0005-0000-0000-00000C090000}"/>
    <cellStyle name="Ratio 4 6" xfId="1579" xr:uid="{00000000-0005-0000-0000-00000D090000}"/>
    <cellStyle name="Ratio 4 7" xfId="1580" xr:uid="{00000000-0005-0000-0000-00000E090000}"/>
    <cellStyle name="Ratio 4 8" xfId="1581" xr:uid="{00000000-0005-0000-0000-00000F090000}"/>
    <cellStyle name="Ratio 4 9" xfId="1582" xr:uid="{00000000-0005-0000-0000-000010090000}"/>
    <cellStyle name="Ratio 5" xfId="1583" xr:uid="{00000000-0005-0000-0000-000011090000}"/>
    <cellStyle name="Ratio 5 10" xfId="1584" xr:uid="{00000000-0005-0000-0000-000012090000}"/>
    <cellStyle name="Ratio 5 11" xfId="1585" xr:uid="{00000000-0005-0000-0000-000013090000}"/>
    <cellStyle name="Ratio 5 12" xfId="1586" xr:uid="{00000000-0005-0000-0000-000014090000}"/>
    <cellStyle name="Ratio 5 13" xfId="1587" xr:uid="{00000000-0005-0000-0000-000015090000}"/>
    <cellStyle name="Ratio 5 14" xfId="1588" xr:uid="{00000000-0005-0000-0000-000016090000}"/>
    <cellStyle name="Ratio 5 15" xfId="1589" xr:uid="{00000000-0005-0000-0000-000017090000}"/>
    <cellStyle name="Ratio 5 16" xfId="1590" xr:uid="{00000000-0005-0000-0000-000018090000}"/>
    <cellStyle name="Ratio 5 17" xfId="1591" xr:uid="{00000000-0005-0000-0000-000019090000}"/>
    <cellStyle name="Ratio 5 18" xfId="1592" xr:uid="{00000000-0005-0000-0000-00001A090000}"/>
    <cellStyle name="Ratio 5 19" xfId="1593" xr:uid="{00000000-0005-0000-0000-00001B090000}"/>
    <cellStyle name="Ratio 5 2" xfId="1594" xr:uid="{00000000-0005-0000-0000-00001C090000}"/>
    <cellStyle name="Ratio 5 3" xfId="1595" xr:uid="{00000000-0005-0000-0000-00001D090000}"/>
    <cellStyle name="Ratio 5 4" xfId="1596" xr:uid="{00000000-0005-0000-0000-00001E090000}"/>
    <cellStyle name="Ratio 5 5" xfId="1597" xr:uid="{00000000-0005-0000-0000-00001F090000}"/>
    <cellStyle name="Ratio 5 6" xfId="1598" xr:uid="{00000000-0005-0000-0000-000020090000}"/>
    <cellStyle name="Ratio 5 7" xfId="1599" xr:uid="{00000000-0005-0000-0000-000021090000}"/>
    <cellStyle name="Ratio 5 8" xfId="1600" xr:uid="{00000000-0005-0000-0000-000022090000}"/>
    <cellStyle name="Ratio 5 9" xfId="1601" xr:uid="{00000000-0005-0000-0000-000023090000}"/>
    <cellStyle name="Ratio 6" xfId="1602" xr:uid="{00000000-0005-0000-0000-000024090000}"/>
    <cellStyle name="Ratio 6 10" xfId="1603" xr:uid="{00000000-0005-0000-0000-000025090000}"/>
    <cellStyle name="Ratio 6 11" xfId="1604" xr:uid="{00000000-0005-0000-0000-000026090000}"/>
    <cellStyle name="Ratio 6 12" xfId="1605" xr:uid="{00000000-0005-0000-0000-000027090000}"/>
    <cellStyle name="Ratio 6 13" xfId="1606" xr:uid="{00000000-0005-0000-0000-000028090000}"/>
    <cellStyle name="Ratio 6 14" xfId="1607" xr:uid="{00000000-0005-0000-0000-000029090000}"/>
    <cellStyle name="Ratio 6 15" xfId="1608" xr:uid="{00000000-0005-0000-0000-00002A090000}"/>
    <cellStyle name="Ratio 6 16" xfId="1609" xr:uid="{00000000-0005-0000-0000-00002B090000}"/>
    <cellStyle name="Ratio 6 17" xfId="1610" xr:uid="{00000000-0005-0000-0000-00002C090000}"/>
    <cellStyle name="Ratio 6 18" xfId="1611" xr:uid="{00000000-0005-0000-0000-00002D090000}"/>
    <cellStyle name="Ratio 6 19" xfId="1612" xr:uid="{00000000-0005-0000-0000-00002E090000}"/>
    <cellStyle name="Ratio 6 2" xfId="1613" xr:uid="{00000000-0005-0000-0000-00002F090000}"/>
    <cellStyle name="Ratio 6 3" xfId="1614" xr:uid="{00000000-0005-0000-0000-000030090000}"/>
    <cellStyle name="Ratio 6 4" xfId="1615" xr:uid="{00000000-0005-0000-0000-000031090000}"/>
    <cellStyle name="Ratio 6 5" xfId="1616" xr:uid="{00000000-0005-0000-0000-000032090000}"/>
    <cellStyle name="Ratio 6 6" xfId="1617" xr:uid="{00000000-0005-0000-0000-000033090000}"/>
    <cellStyle name="Ratio 6 7" xfId="1618" xr:uid="{00000000-0005-0000-0000-000034090000}"/>
    <cellStyle name="Ratio 6 8" xfId="1619" xr:uid="{00000000-0005-0000-0000-000035090000}"/>
    <cellStyle name="Ratio 6 9" xfId="1620" xr:uid="{00000000-0005-0000-0000-000036090000}"/>
    <cellStyle name="Ratio Comma" xfId="1621" xr:uid="{00000000-0005-0000-0000-000037090000}"/>
    <cellStyle name="Ratio_Campbell_TEMPLATE_v1.1" xfId="1622" xr:uid="{00000000-0005-0000-0000-000038090000}"/>
    <cellStyle name="rh" xfId="1623" xr:uid="{00000000-0005-0000-0000-000039090000}"/>
    <cellStyle name="Section" xfId="1624" xr:uid="{00000000-0005-0000-0000-00003A090000}"/>
    <cellStyle name="srh" xfId="1625" xr:uid="{00000000-0005-0000-0000-00003B090000}"/>
    <cellStyle name="Standard_pUkwOAZN4HpKs513Q0LYPiAvu" xfId="1626" xr:uid="{00000000-0005-0000-0000-00003C090000}"/>
    <cellStyle name="StdComma(0)" xfId="1627" xr:uid="{00000000-0005-0000-0000-00003D090000}"/>
    <cellStyle name="Stock Comma" xfId="1628" xr:uid="{00000000-0005-0000-0000-00003E090000}"/>
    <cellStyle name="Stock Price" xfId="1629" xr:uid="{00000000-0005-0000-0000-00003F090000}"/>
    <cellStyle name="Style 1" xfId="1630" xr:uid="{00000000-0005-0000-0000-000040090000}"/>
    <cellStyle name="Style 1 10" xfId="2602" xr:uid="{00000000-0005-0000-0000-000041090000}"/>
    <cellStyle name="Style 1 11" xfId="2603" xr:uid="{00000000-0005-0000-0000-000042090000}"/>
    <cellStyle name="Style 1 12" xfId="2604" xr:uid="{00000000-0005-0000-0000-000043090000}"/>
    <cellStyle name="Style 1 13" xfId="2605" xr:uid="{00000000-0005-0000-0000-000044090000}"/>
    <cellStyle name="Style 1 14" xfId="2606" xr:uid="{00000000-0005-0000-0000-000045090000}"/>
    <cellStyle name="Style 1 15" xfId="2607" xr:uid="{00000000-0005-0000-0000-000046090000}"/>
    <cellStyle name="Style 1 16" xfId="2608" xr:uid="{00000000-0005-0000-0000-000047090000}"/>
    <cellStyle name="Style 1 17" xfId="2609" xr:uid="{00000000-0005-0000-0000-000048090000}"/>
    <cellStyle name="Style 1 2" xfId="1631" xr:uid="{00000000-0005-0000-0000-000049090000}"/>
    <cellStyle name="Style 1 3" xfId="1632" xr:uid="{00000000-0005-0000-0000-00004A090000}"/>
    <cellStyle name="Style 1 4" xfId="1633" xr:uid="{00000000-0005-0000-0000-00004B090000}"/>
    <cellStyle name="Style 1 5" xfId="2610" xr:uid="{00000000-0005-0000-0000-00004C090000}"/>
    <cellStyle name="Style 1 6" xfId="2611" xr:uid="{00000000-0005-0000-0000-00004D090000}"/>
    <cellStyle name="Style 1 7" xfId="2612" xr:uid="{00000000-0005-0000-0000-00004E090000}"/>
    <cellStyle name="Style 1 8" xfId="2613" xr:uid="{00000000-0005-0000-0000-00004F090000}"/>
    <cellStyle name="Style 1 9" xfId="2614" xr:uid="{00000000-0005-0000-0000-000050090000}"/>
    <cellStyle name="STYLE1" xfId="1634" xr:uid="{00000000-0005-0000-0000-000051090000}"/>
    <cellStyle name="subhead" xfId="1635" xr:uid="{00000000-0005-0000-0000-000052090000}"/>
    <cellStyle name="taples Plaza" xfId="1636" xr:uid="{00000000-0005-0000-0000-000053090000}"/>
    <cellStyle name="Test" xfId="1637" xr:uid="{00000000-0005-0000-0000-000054090000}"/>
    <cellStyle name="Text Indent A" xfId="1638" xr:uid="{00000000-0005-0000-0000-000055090000}"/>
    <cellStyle name="Text Indent B" xfId="1639" xr:uid="{00000000-0005-0000-0000-000056090000}"/>
    <cellStyle name="Text Indent C" xfId="1640" xr:uid="{00000000-0005-0000-0000-000057090000}"/>
    <cellStyle name="Tickmark" xfId="2615" xr:uid="{00000000-0005-0000-0000-000058090000}"/>
    <cellStyle name="Times New Roman" xfId="1641" xr:uid="{00000000-0005-0000-0000-000059090000}"/>
    <cellStyle name="Title 10" xfId="1642" xr:uid="{00000000-0005-0000-0000-00005A090000}"/>
    <cellStyle name="Title 10 10" xfId="1643" xr:uid="{00000000-0005-0000-0000-00005B090000}"/>
    <cellStyle name="Title 10 11" xfId="1644" xr:uid="{00000000-0005-0000-0000-00005C090000}"/>
    <cellStyle name="Title 10 12" xfId="1645" xr:uid="{00000000-0005-0000-0000-00005D090000}"/>
    <cellStyle name="Title 10 13" xfId="1646" xr:uid="{00000000-0005-0000-0000-00005E090000}"/>
    <cellStyle name="Title 10 14" xfId="1647" xr:uid="{00000000-0005-0000-0000-00005F090000}"/>
    <cellStyle name="Title 10 15" xfId="1648" xr:uid="{00000000-0005-0000-0000-000060090000}"/>
    <cellStyle name="Title 10 16" xfId="1649" xr:uid="{00000000-0005-0000-0000-000061090000}"/>
    <cellStyle name="Title 10 17" xfId="1650" xr:uid="{00000000-0005-0000-0000-000062090000}"/>
    <cellStyle name="Title 10 2" xfId="1651" xr:uid="{00000000-0005-0000-0000-000063090000}"/>
    <cellStyle name="Title 10 3" xfId="1652" xr:uid="{00000000-0005-0000-0000-000064090000}"/>
    <cellStyle name="Title 10 4" xfId="1653" xr:uid="{00000000-0005-0000-0000-000065090000}"/>
    <cellStyle name="Title 10 5" xfId="1654" xr:uid="{00000000-0005-0000-0000-000066090000}"/>
    <cellStyle name="Title 10 6" xfId="1655" xr:uid="{00000000-0005-0000-0000-000067090000}"/>
    <cellStyle name="Title 10 7" xfId="1656" xr:uid="{00000000-0005-0000-0000-000068090000}"/>
    <cellStyle name="Title 10 8" xfId="1657" xr:uid="{00000000-0005-0000-0000-000069090000}"/>
    <cellStyle name="Title 10 9" xfId="1658" xr:uid="{00000000-0005-0000-0000-00006A090000}"/>
    <cellStyle name="Title 11" xfId="1659" xr:uid="{00000000-0005-0000-0000-00006B090000}"/>
    <cellStyle name="Title 11 10" xfId="1660" xr:uid="{00000000-0005-0000-0000-00006C090000}"/>
    <cellStyle name="Title 11 11" xfId="1661" xr:uid="{00000000-0005-0000-0000-00006D090000}"/>
    <cellStyle name="Title 11 12" xfId="1662" xr:uid="{00000000-0005-0000-0000-00006E090000}"/>
    <cellStyle name="Title 11 13" xfId="1663" xr:uid="{00000000-0005-0000-0000-00006F090000}"/>
    <cellStyle name="Title 11 14" xfId="1664" xr:uid="{00000000-0005-0000-0000-000070090000}"/>
    <cellStyle name="Title 11 15" xfId="1665" xr:uid="{00000000-0005-0000-0000-000071090000}"/>
    <cellStyle name="Title 11 16" xfId="1666" xr:uid="{00000000-0005-0000-0000-000072090000}"/>
    <cellStyle name="Title 11 17" xfId="1667" xr:uid="{00000000-0005-0000-0000-000073090000}"/>
    <cellStyle name="Title 11 2" xfId="1668" xr:uid="{00000000-0005-0000-0000-000074090000}"/>
    <cellStyle name="Title 11 3" xfId="1669" xr:uid="{00000000-0005-0000-0000-000075090000}"/>
    <cellStyle name="Title 11 4" xfId="1670" xr:uid="{00000000-0005-0000-0000-000076090000}"/>
    <cellStyle name="Title 11 5" xfId="1671" xr:uid="{00000000-0005-0000-0000-000077090000}"/>
    <cellStyle name="Title 11 6" xfId="1672" xr:uid="{00000000-0005-0000-0000-000078090000}"/>
    <cellStyle name="Title 11 7" xfId="1673" xr:uid="{00000000-0005-0000-0000-000079090000}"/>
    <cellStyle name="Title 11 8" xfId="1674" xr:uid="{00000000-0005-0000-0000-00007A090000}"/>
    <cellStyle name="Title 11 9" xfId="1675" xr:uid="{00000000-0005-0000-0000-00007B090000}"/>
    <cellStyle name="Title 12" xfId="1676" xr:uid="{00000000-0005-0000-0000-00007C090000}"/>
    <cellStyle name="Title 12 10" xfId="1677" xr:uid="{00000000-0005-0000-0000-00007D090000}"/>
    <cellStyle name="Title 12 11" xfId="1678" xr:uid="{00000000-0005-0000-0000-00007E090000}"/>
    <cellStyle name="Title 12 12" xfId="1679" xr:uid="{00000000-0005-0000-0000-00007F090000}"/>
    <cellStyle name="Title 12 13" xfId="1680" xr:uid="{00000000-0005-0000-0000-000080090000}"/>
    <cellStyle name="Title 12 14" xfId="1681" xr:uid="{00000000-0005-0000-0000-000081090000}"/>
    <cellStyle name="Title 12 15" xfId="1682" xr:uid="{00000000-0005-0000-0000-000082090000}"/>
    <cellStyle name="Title 12 16" xfId="1683" xr:uid="{00000000-0005-0000-0000-000083090000}"/>
    <cellStyle name="Title 12 17" xfId="1684" xr:uid="{00000000-0005-0000-0000-000084090000}"/>
    <cellStyle name="Title 12 2" xfId="1685" xr:uid="{00000000-0005-0000-0000-000085090000}"/>
    <cellStyle name="Title 12 3" xfId="1686" xr:uid="{00000000-0005-0000-0000-000086090000}"/>
    <cellStyle name="Title 12 4" xfId="1687" xr:uid="{00000000-0005-0000-0000-000087090000}"/>
    <cellStyle name="Title 12 5" xfId="1688" xr:uid="{00000000-0005-0000-0000-000088090000}"/>
    <cellStyle name="Title 12 6" xfId="1689" xr:uid="{00000000-0005-0000-0000-000089090000}"/>
    <cellStyle name="Title 12 7" xfId="1690" xr:uid="{00000000-0005-0000-0000-00008A090000}"/>
    <cellStyle name="Title 12 8" xfId="1691" xr:uid="{00000000-0005-0000-0000-00008B090000}"/>
    <cellStyle name="Title 12 9" xfId="1692" xr:uid="{00000000-0005-0000-0000-00008C090000}"/>
    <cellStyle name="Title 13" xfId="1693" xr:uid="{00000000-0005-0000-0000-00008D090000}"/>
    <cellStyle name="Title 13 10" xfId="1694" xr:uid="{00000000-0005-0000-0000-00008E090000}"/>
    <cellStyle name="Title 13 11" xfId="1695" xr:uid="{00000000-0005-0000-0000-00008F090000}"/>
    <cellStyle name="Title 13 12" xfId="1696" xr:uid="{00000000-0005-0000-0000-000090090000}"/>
    <cellStyle name="Title 13 13" xfId="1697" xr:uid="{00000000-0005-0000-0000-000091090000}"/>
    <cellStyle name="Title 13 14" xfId="1698" xr:uid="{00000000-0005-0000-0000-000092090000}"/>
    <cellStyle name="Title 13 15" xfId="1699" xr:uid="{00000000-0005-0000-0000-000093090000}"/>
    <cellStyle name="Title 13 16" xfId="1700" xr:uid="{00000000-0005-0000-0000-000094090000}"/>
    <cellStyle name="Title 13 17" xfId="1701" xr:uid="{00000000-0005-0000-0000-000095090000}"/>
    <cellStyle name="Title 13 2" xfId="1702" xr:uid="{00000000-0005-0000-0000-000096090000}"/>
    <cellStyle name="Title 13 3" xfId="1703" xr:uid="{00000000-0005-0000-0000-000097090000}"/>
    <cellStyle name="Title 13 4" xfId="1704" xr:uid="{00000000-0005-0000-0000-000098090000}"/>
    <cellStyle name="Title 13 5" xfId="1705" xr:uid="{00000000-0005-0000-0000-000099090000}"/>
    <cellStyle name="Title 13 6" xfId="1706" xr:uid="{00000000-0005-0000-0000-00009A090000}"/>
    <cellStyle name="Title 13 7" xfId="1707" xr:uid="{00000000-0005-0000-0000-00009B090000}"/>
    <cellStyle name="Title 13 8" xfId="1708" xr:uid="{00000000-0005-0000-0000-00009C090000}"/>
    <cellStyle name="Title 13 9" xfId="1709" xr:uid="{00000000-0005-0000-0000-00009D090000}"/>
    <cellStyle name="Title 14" xfId="1710" xr:uid="{00000000-0005-0000-0000-00009E090000}"/>
    <cellStyle name="Title 14 10" xfId="1711" xr:uid="{00000000-0005-0000-0000-00009F090000}"/>
    <cellStyle name="Title 14 11" xfId="1712" xr:uid="{00000000-0005-0000-0000-0000A0090000}"/>
    <cellStyle name="Title 14 12" xfId="1713" xr:uid="{00000000-0005-0000-0000-0000A1090000}"/>
    <cellStyle name="Title 14 13" xfId="1714" xr:uid="{00000000-0005-0000-0000-0000A2090000}"/>
    <cellStyle name="Title 14 14" xfId="1715" xr:uid="{00000000-0005-0000-0000-0000A3090000}"/>
    <cellStyle name="Title 14 15" xfId="1716" xr:uid="{00000000-0005-0000-0000-0000A4090000}"/>
    <cellStyle name="Title 14 16" xfId="1717" xr:uid="{00000000-0005-0000-0000-0000A5090000}"/>
    <cellStyle name="Title 14 17" xfId="1718" xr:uid="{00000000-0005-0000-0000-0000A6090000}"/>
    <cellStyle name="Title 14 2" xfId="1719" xr:uid="{00000000-0005-0000-0000-0000A7090000}"/>
    <cellStyle name="Title 14 3" xfId="1720" xr:uid="{00000000-0005-0000-0000-0000A8090000}"/>
    <cellStyle name="Title 14 4" xfId="1721" xr:uid="{00000000-0005-0000-0000-0000A9090000}"/>
    <cellStyle name="Title 14 5" xfId="1722" xr:uid="{00000000-0005-0000-0000-0000AA090000}"/>
    <cellStyle name="Title 14 6" xfId="1723" xr:uid="{00000000-0005-0000-0000-0000AB090000}"/>
    <cellStyle name="Title 14 7" xfId="1724" xr:uid="{00000000-0005-0000-0000-0000AC090000}"/>
    <cellStyle name="Title 14 8" xfId="1725" xr:uid="{00000000-0005-0000-0000-0000AD090000}"/>
    <cellStyle name="Title 14 9" xfId="1726" xr:uid="{00000000-0005-0000-0000-0000AE090000}"/>
    <cellStyle name="Title 15" xfId="1727" xr:uid="{00000000-0005-0000-0000-0000AF090000}"/>
    <cellStyle name="Title 15 10" xfId="1728" xr:uid="{00000000-0005-0000-0000-0000B0090000}"/>
    <cellStyle name="Title 15 11" xfId="1729" xr:uid="{00000000-0005-0000-0000-0000B1090000}"/>
    <cellStyle name="Title 15 12" xfId="1730" xr:uid="{00000000-0005-0000-0000-0000B2090000}"/>
    <cellStyle name="Title 15 13" xfId="1731" xr:uid="{00000000-0005-0000-0000-0000B3090000}"/>
    <cellStyle name="Title 15 14" xfId="1732" xr:uid="{00000000-0005-0000-0000-0000B4090000}"/>
    <cellStyle name="Title 15 15" xfId="1733" xr:uid="{00000000-0005-0000-0000-0000B5090000}"/>
    <cellStyle name="Title 15 16" xfId="1734" xr:uid="{00000000-0005-0000-0000-0000B6090000}"/>
    <cellStyle name="Title 15 17" xfId="1735" xr:uid="{00000000-0005-0000-0000-0000B7090000}"/>
    <cellStyle name="Title 15 2" xfId="1736" xr:uid="{00000000-0005-0000-0000-0000B8090000}"/>
    <cellStyle name="Title 15 3" xfId="1737" xr:uid="{00000000-0005-0000-0000-0000B9090000}"/>
    <cellStyle name="Title 15 4" xfId="1738" xr:uid="{00000000-0005-0000-0000-0000BA090000}"/>
    <cellStyle name="Title 15 5" xfId="1739" xr:uid="{00000000-0005-0000-0000-0000BB090000}"/>
    <cellStyle name="Title 15 6" xfId="1740" xr:uid="{00000000-0005-0000-0000-0000BC090000}"/>
    <cellStyle name="Title 15 7" xfId="1741" xr:uid="{00000000-0005-0000-0000-0000BD090000}"/>
    <cellStyle name="Title 15 8" xfId="1742" xr:uid="{00000000-0005-0000-0000-0000BE090000}"/>
    <cellStyle name="Title 15 9" xfId="1743" xr:uid="{00000000-0005-0000-0000-0000BF090000}"/>
    <cellStyle name="Title 16" xfId="1744" xr:uid="{00000000-0005-0000-0000-0000C0090000}"/>
    <cellStyle name="Title 16 10" xfId="1745" xr:uid="{00000000-0005-0000-0000-0000C1090000}"/>
    <cellStyle name="Title 16 11" xfId="1746" xr:uid="{00000000-0005-0000-0000-0000C2090000}"/>
    <cellStyle name="Title 16 12" xfId="1747" xr:uid="{00000000-0005-0000-0000-0000C3090000}"/>
    <cellStyle name="Title 16 13" xfId="1748" xr:uid="{00000000-0005-0000-0000-0000C4090000}"/>
    <cellStyle name="Title 16 14" xfId="1749" xr:uid="{00000000-0005-0000-0000-0000C5090000}"/>
    <cellStyle name="Title 16 15" xfId="1750" xr:uid="{00000000-0005-0000-0000-0000C6090000}"/>
    <cellStyle name="Title 16 16" xfId="1751" xr:uid="{00000000-0005-0000-0000-0000C7090000}"/>
    <cellStyle name="Title 16 17" xfId="1752" xr:uid="{00000000-0005-0000-0000-0000C8090000}"/>
    <cellStyle name="Title 16 2" xfId="1753" xr:uid="{00000000-0005-0000-0000-0000C9090000}"/>
    <cellStyle name="Title 16 3" xfId="1754" xr:uid="{00000000-0005-0000-0000-0000CA090000}"/>
    <cellStyle name="Title 16 4" xfId="1755" xr:uid="{00000000-0005-0000-0000-0000CB090000}"/>
    <cellStyle name="Title 16 5" xfId="1756" xr:uid="{00000000-0005-0000-0000-0000CC090000}"/>
    <cellStyle name="Title 16 6" xfId="1757" xr:uid="{00000000-0005-0000-0000-0000CD090000}"/>
    <cellStyle name="Title 16 7" xfId="1758" xr:uid="{00000000-0005-0000-0000-0000CE090000}"/>
    <cellStyle name="Title 16 8" xfId="1759" xr:uid="{00000000-0005-0000-0000-0000CF090000}"/>
    <cellStyle name="Title 16 9" xfId="1760" xr:uid="{00000000-0005-0000-0000-0000D0090000}"/>
    <cellStyle name="Title 17" xfId="1761" xr:uid="{00000000-0005-0000-0000-0000D1090000}"/>
    <cellStyle name="Title 17 10" xfId="1762" xr:uid="{00000000-0005-0000-0000-0000D2090000}"/>
    <cellStyle name="Title 17 11" xfId="1763" xr:uid="{00000000-0005-0000-0000-0000D3090000}"/>
    <cellStyle name="Title 17 12" xfId="1764" xr:uid="{00000000-0005-0000-0000-0000D4090000}"/>
    <cellStyle name="Title 17 13" xfId="1765" xr:uid="{00000000-0005-0000-0000-0000D5090000}"/>
    <cellStyle name="Title 17 14" xfId="1766" xr:uid="{00000000-0005-0000-0000-0000D6090000}"/>
    <cellStyle name="Title 17 15" xfId="1767" xr:uid="{00000000-0005-0000-0000-0000D7090000}"/>
    <cellStyle name="Title 17 16" xfId="1768" xr:uid="{00000000-0005-0000-0000-0000D8090000}"/>
    <cellStyle name="Title 17 17" xfId="1769" xr:uid="{00000000-0005-0000-0000-0000D9090000}"/>
    <cellStyle name="Title 17 2" xfId="1770" xr:uid="{00000000-0005-0000-0000-0000DA090000}"/>
    <cellStyle name="Title 17 3" xfId="1771" xr:uid="{00000000-0005-0000-0000-0000DB090000}"/>
    <cellStyle name="Title 17 4" xfId="1772" xr:uid="{00000000-0005-0000-0000-0000DC090000}"/>
    <cellStyle name="Title 17 5" xfId="1773" xr:uid="{00000000-0005-0000-0000-0000DD090000}"/>
    <cellStyle name="Title 17 6" xfId="1774" xr:uid="{00000000-0005-0000-0000-0000DE090000}"/>
    <cellStyle name="Title 17 7" xfId="1775" xr:uid="{00000000-0005-0000-0000-0000DF090000}"/>
    <cellStyle name="Title 17 8" xfId="1776" xr:uid="{00000000-0005-0000-0000-0000E0090000}"/>
    <cellStyle name="Title 17 9" xfId="1777" xr:uid="{00000000-0005-0000-0000-0000E1090000}"/>
    <cellStyle name="Title 18" xfId="1778" xr:uid="{00000000-0005-0000-0000-0000E2090000}"/>
    <cellStyle name="Title 18 10" xfId="1779" xr:uid="{00000000-0005-0000-0000-0000E3090000}"/>
    <cellStyle name="Title 18 2" xfId="1780" xr:uid="{00000000-0005-0000-0000-0000E4090000}"/>
    <cellStyle name="Title 18 3" xfId="1781" xr:uid="{00000000-0005-0000-0000-0000E5090000}"/>
    <cellStyle name="Title 18 4" xfId="1782" xr:uid="{00000000-0005-0000-0000-0000E6090000}"/>
    <cellStyle name="Title 18 5" xfId="1783" xr:uid="{00000000-0005-0000-0000-0000E7090000}"/>
    <cellStyle name="Title 18 6" xfId="1784" xr:uid="{00000000-0005-0000-0000-0000E8090000}"/>
    <cellStyle name="Title 18 7" xfId="1785" xr:uid="{00000000-0005-0000-0000-0000E9090000}"/>
    <cellStyle name="Title 18 8" xfId="1786" xr:uid="{00000000-0005-0000-0000-0000EA090000}"/>
    <cellStyle name="Title 18 9" xfId="1787" xr:uid="{00000000-0005-0000-0000-0000EB090000}"/>
    <cellStyle name="Title 19" xfId="1788" xr:uid="{00000000-0005-0000-0000-0000EC090000}"/>
    <cellStyle name="Title 19 10" xfId="1789" xr:uid="{00000000-0005-0000-0000-0000ED090000}"/>
    <cellStyle name="Title 19 2" xfId="1790" xr:uid="{00000000-0005-0000-0000-0000EE090000}"/>
    <cellStyle name="Title 19 3" xfId="1791" xr:uid="{00000000-0005-0000-0000-0000EF090000}"/>
    <cellStyle name="Title 19 4" xfId="1792" xr:uid="{00000000-0005-0000-0000-0000F0090000}"/>
    <cellStyle name="Title 19 5" xfId="1793" xr:uid="{00000000-0005-0000-0000-0000F1090000}"/>
    <cellStyle name="Title 19 6" xfId="1794" xr:uid="{00000000-0005-0000-0000-0000F2090000}"/>
    <cellStyle name="Title 19 7" xfId="1795" xr:uid="{00000000-0005-0000-0000-0000F3090000}"/>
    <cellStyle name="Title 19 8" xfId="1796" xr:uid="{00000000-0005-0000-0000-0000F4090000}"/>
    <cellStyle name="Title 19 9" xfId="1797" xr:uid="{00000000-0005-0000-0000-0000F5090000}"/>
    <cellStyle name="Title 2" xfId="1798" xr:uid="{00000000-0005-0000-0000-0000F6090000}"/>
    <cellStyle name="Title 2 10" xfId="1799" xr:uid="{00000000-0005-0000-0000-0000F7090000}"/>
    <cellStyle name="Title 2 11" xfId="1800" xr:uid="{00000000-0005-0000-0000-0000F8090000}"/>
    <cellStyle name="Title 2 12" xfId="1801" xr:uid="{00000000-0005-0000-0000-0000F9090000}"/>
    <cellStyle name="Title 2 13" xfId="1802" xr:uid="{00000000-0005-0000-0000-0000FA090000}"/>
    <cellStyle name="Title 2 14" xfId="1803" xr:uid="{00000000-0005-0000-0000-0000FB090000}"/>
    <cellStyle name="Title 2 15" xfId="1804" xr:uid="{00000000-0005-0000-0000-0000FC090000}"/>
    <cellStyle name="Title 2 16" xfId="1805" xr:uid="{00000000-0005-0000-0000-0000FD090000}"/>
    <cellStyle name="Title 2 17" xfId="1806" xr:uid="{00000000-0005-0000-0000-0000FE090000}"/>
    <cellStyle name="Title 2 18" xfId="1807" xr:uid="{00000000-0005-0000-0000-0000FF090000}"/>
    <cellStyle name="Title 2 18 2" xfId="1808" xr:uid="{00000000-0005-0000-0000-0000000A0000}"/>
    <cellStyle name="Title 2 18 3" xfId="1809" xr:uid="{00000000-0005-0000-0000-0000010A0000}"/>
    <cellStyle name="Title 2 19" xfId="1810" xr:uid="{00000000-0005-0000-0000-0000020A0000}"/>
    <cellStyle name="Title 2 2" xfId="1811" xr:uid="{00000000-0005-0000-0000-0000030A0000}"/>
    <cellStyle name="Title 2 3" xfId="1812" xr:uid="{00000000-0005-0000-0000-0000040A0000}"/>
    <cellStyle name="Title 2 4" xfId="1813" xr:uid="{00000000-0005-0000-0000-0000050A0000}"/>
    <cellStyle name="Title 2 5" xfId="1814" xr:uid="{00000000-0005-0000-0000-0000060A0000}"/>
    <cellStyle name="Title 2 6" xfId="1815" xr:uid="{00000000-0005-0000-0000-0000070A0000}"/>
    <cellStyle name="Title 2 7" xfId="1816" xr:uid="{00000000-0005-0000-0000-0000080A0000}"/>
    <cellStyle name="Title 2 8" xfId="1817" xr:uid="{00000000-0005-0000-0000-0000090A0000}"/>
    <cellStyle name="Title 2 9" xfId="1818" xr:uid="{00000000-0005-0000-0000-00000A0A0000}"/>
    <cellStyle name="Title 20" xfId="1819" xr:uid="{00000000-0005-0000-0000-00000B0A0000}"/>
    <cellStyle name="Title 20 10" xfId="1820" xr:uid="{00000000-0005-0000-0000-00000C0A0000}"/>
    <cellStyle name="Title 20 2" xfId="1821" xr:uid="{00000000-0005-0000-0000-00000D0A0000}"/>
    <cellStyle name="Title 20 3" xfId="1822" xr:uid="{00000000-0005-0000-0000-00000E0A0000}"/>
    <cellStyle name="Title 20 4" xfId="1823" xr:uid="{00000000-0005-0000-0000-00000F0A0000}"/>
    <cellStyle name="Title 20 5" xfId="1824" xr:uid="{00000000-0005-0000-0000-0000100A0000}"/>
    <cellStyle name="Title 20 6" xfId="1825" xr:uid="{00000000-0005-0000-0000-0000110A0000}"/>
    <cellStyle name="Title 20 7" xfId="1826" xr:uid="{00000000-0005-0000-0000-0000120A0000}"/>
    <cellStyle name="Title 20 8" xfId="1827" xr:uid="{00000000-0005-0000-0000-0000130A0000}"/>
    <cellStyle name="Title 20 9" xfId="1828" xr:uid="{00000000-0005-0000-0000-0000140A0000}"/>
    <cellStyle name="Title 21" xfId="1829" xr:uid="{00000000-0005-0000-0000-0000150A0000}"/>
    <cellStyle name="Title 21 10" xfId="1830" xr:uid="{00000000-0005-0000-0000-0000160A0000}"/>
    <cellStyle name="Title 21 2" xfId="1831" xr:uid="{00000000-0005-0000-0000-0000170A0000}"/>
    <cellStyle name="Title 21 3" xfId="1832" xr:uid="{00000000-0005-0000-0000-0000180A0000}"/>
    <cellStyle name="Title 21 4" xfId="1833" xr:uid="{00000000-0005-0000-0000-0000190A0000}"/>
    <cellStyle name="Title 21 5" xfId="1834" xr:uid="{00000000-0005-0000-0000-00001A0A0000}"/>
    <cellStyle name="Title 21 6" xfId="1835" xr:uid="{00000000-0005-0000-0000-00001B0A0000}"/>
    <cellStyle name="Title 21 7" xfId="1836" xr:uid="{00000000-0005-0000-0000-00001C0A0000}"/>
    <cellStyle name="Title 21 8" xfId="1837" xr:uid="{00000000-0005-0000-0000-00001D0A0000}"/>
    <cellStyle name="Title 21 9" xfId="1838" xr:uid="{00000000-0005-0000-0000-00001E0A0000}"/>
    <cellStyle name="Title 22" xfId="1839" xr:uid="{00000000-0005-0000-0000-00001F0A0000}"/>
    <cellStyle name="Title 22 10" xfId="1840" xr:uid="{00000000-0005-0000-0000-0000200A0000}"/>
    <cellStyle name="Title 22 2" xfId="1841" xr:uid="{00000000-0005-0000-0000-0000210A0000}"/>
    <cellStyle name="Title 22 3" xfId="1842" xr:uid="{00000000-0005-0000-0000-0000220A0000}"/>
    <cellStyle name="Title 22 4" xfId="1843" xr:uid="{00000000-0005-0000-0000-0000230A0000}"/>
    <cellStyle name="Title 22 5" xfId="1844" xr:uid="{00000000-0005-0000-0000-0000240A0000}"/>
    <cellStyle name="Title 22 6" xfId="1845" xr:uid="{00000000-0005-0000-0000-0000250A0000}"/>
    <cellStyle name="Title 22 7" xfId="1846" xr:uid="{00000000-0005-0000-0000-0000260A0000}"/>
    <cellStyle name="Title 22 8" xfId="1847" xr:uid="{00000000-0005-0000-0000-0000270A0000}"/>
    <cellStyle name="Title 22 9" xfId="1848" xr:uid="{00000000-0005-0000-0000-0000280A0000}"/>
    <cellStyle name="Title 23" xfId="1849" xr:uid="{00000000-0005-0000-0000-0000290A0000}"/>
    <cellStyle name="Title 23 10" xfId="1850" xr:uid="{00000000-0005-0000-0000-00002A0A0000}"/>
    <cellStyle name="Title 23 2" xfId="1851" xr:uid="{00000000-0005-0000-0000-00002B0A0000}"/>
    <cellStyle name="Title 23 3" xfId="1852" xr:uid="{00000000-0005-0000-0000-00002C0A0000}"/>
    <cellStyle name="Title 23 4" xfId="1853" xr:uid="{00000000-0005-0000-0000-00002D0A0000}"/>
    <cellStyle name="Title 23 5" xfId="1854" xr:uid="{00000000-0005-0000-0000-00002E0A0000}"/>
    <cellStyle name="Title 23 6" xfId="1855" xr:uid="{00000000-0005-0000-0000-00002F0A0000}"/>
    <cellStyle name="Title 23 7" xfId="1856" xr:uid="{00000000-0005-0000-0000-0000300A0000}"/>
    <cellStyle name="Title 23 8" xfId="1857" xr:uid="{00000000-0005-0000-0000-0000310A0000}"/>
    <cellStyle name="Title 23 9" xfId="1858" xr:uid="{00000000-0005-0000-0000-0000320A0000}"/>
    <cellStyle name="Title 24" xfId="1859" xr:uid="{00000000-0005-0000-0000-0000330A0000}"/>
    <cellStyle name="Title 24 10" xfId="1860" xr:uid="{00000000-0005-0000-0000-0000340A0000}"/>
    <cellStyle name="Title 24 2" xfId="1861" xr:uid="{00000000-0005-0000-0000-0000350A0000}"/>
    <cellStyle name="Title 24 3" xfId="1862" xr:uid="{00000000-0005-0000-0000-0000360A0000}"/>
    <cellStyle name="Title 24 4" xfId="1863" xr:uid="{00000000-0005-0000-0000-0000370A0000}"/>
    <cellStyle name="Title 24 5" xfId="1864" xr:uid="{00000000-0005-0000-0000-0000380A0000}"/>
    <cellStyle name="Title 24 6" xfId="1865" xr:uid="{00000000-0005-0000-0000-0000390A0000}"/>
    <cellStyle name="Title 24 7" xfId="1866" xr:uid="{00000000-0005-0000-0000-00003A0A0000}"/>
    <cellStyle name="Title 24 8" xfId="1867" xr:uid="{00000000-0005-0000-0000-00003B0A0000}"/>
    <cellStyle name="Title 24 9" xfId="1868" xr:uid="{00000000-0005-0000-0000-00003C0A0000}"/>
    <cellStyle name="Title 25" xfId="1869" xr:uid="{00000000-0005-0000-0000-00003D0A0000}"/>
    <cellStyle name="Title 25 10" xfId="1870" xr:uid="{00000000-0005-0000-0000-00003E0A0000}"/>
    <cellStyle name="Title 25 2" xfId="1871" xr:uid="{00000000-0005-0000-0000-00003F0A0000}"/>
    <cellStyle name="Title 25 3" xfId="1872" xr:uid="{00000000-0005-0000-0000-0000400A0000}"/>
    <cellStyle name="Title 25 4" xfId="1873" xr:uid="{00000000-0005-0000-0000-0000410A0000}"/>
    <cellStyle name="Title 25 5" xfId="1874" xr:uid="{00000000-0005-0000-0000-0000420A0000}"/>
    <cellStyle name="Title 25 6" xfId="1875" xr:uid="{00000000-0005-0000-0000-0000430A0000}"/>
    <cellStyle name="Title 25 7" xfId="1876" xr:uid="{00000000-0005-0000-0000-0000440A0000}"/>
    <cellStyle name="Title 25 8" xfId="1877" xr:uid="{00000000-0005-0000-0000-0000450A0000}"/>
    <cellStyle name="Title 25 9" xfId="1878" xr:uid="{00000000-0005-0000-0000-0000460A0000}"/>
    <cellStyle name="Title 26" xfId="1879" xr:uid="{00000000-0005-0000-0000-0000470A0000}"/>
    <cellStyle name="Title 27" xfId="1880" xr:uid="{00000000-0005-0000-0000-0000480A0000}"/>
    <cellStyle name="Title 28" xfId="1881" xr:uid="{00000000-0005-0000-0000-0000490A0000}"/>
    <cellStyle name="Title 29" xfId="1882" xr:uid="{00000000-0005-0000-0000-00004A0A0000}"/>
    <cellStyle name="Title 3" xfId="1883" xr:uid="{00000000-0005-0000-0000-00004B0A0000}"/>
    <cellStyle name="Title 3 10" xfId="1884" xr:uid="{00000000-0005-0000-0000-00004C0A0000}"/>
    <cellStyle name="Title 3 11" xfId="1885" xr:uid="{00000000-0005-0000-0000-00004D0A0000}"/>
    <cellStyle name="Title 3 12" xfId="1886" xr:uid="{00000000-0005-0000-0000-00004E0A0000}"/>
    <cellStyle name="Title 3 13" xfId="1887" xr:uid="{00000000-0005-0000-0000-00004F0A0000}"/>
    <cellStyle name="Title 3 14" xfId="1888" xr:uid="{00000000-0005-0000-0000-0000500A0000}"/>
    <cellStyle name="Title 3 15" xfId="1889" xr:uid="{00000000-0005-0000-0000-0000510A0000}"/>
    <cellStyle name="Title 3 16" xfId="1890" xr:uid="{00000000-0005-0000-0000-0000520A0000}"/>
    <cellStyle name="Title 3 17" xfId="1891" xr:uid="{00000000-0005-0000-0000-0000530A0000}"/>
    <cellStyle name="Title 3 2" xfId="1892" xr:uid="{00000000-0005-0000-0000-0000540A0000}"/>
    <cellStyle name="Title 3 3" xfId="1893" xr:uid="{00000000-0005-0000-0000-0000550A0000}"/>
    <cellStyle name="Title 3 4" xfId="1894" xr:uid="{00000000-0005-0000-0000-0000560A0000}"/>
    <cellStyle name="Title 3 5" xfId="1895" xr:uid="{00000000-0005-0000-0000-0000570A0000}"/>
    <cellStyle name="Title 3 6" xfId="1896" xr:uid="{00000000-0005-0000-0000-0000580A0000}"/>
    <cellStyle name="Title 3 7" xfId="1897" xr:uid="{00000000-0005-0000-0000-0000590A0000}"/>
    <cellStyle name="Title 3 8" xfId="1898" xr:uid="{00000000-0005-0000-0000-00005A0A0000}"/>
    <cellStyle name="Title 3 9" xfId="1899" xr:uid="{00000000-0005-0000-0000-00005B0A0000}"/>
    <cellStyle name="Title 30" xfId="1900" xr:uid="{00000000-0005-0000-0000-00005C0A0000}"/>
    <cellStyle name="Title 31" xfId="1901" xr:uid="{00000000-0005-0000-0000-00005D0A0000}"/>
    <cellStyle name="Title 32" xfId="1902" xr:uid="{00000000-0005-0000-0000-00005E0A0000}"/>
    <cellStyle name="Title 33" xfId="1903" xr:uid="{00000000-0005-0000-0000-00005F0A0000}"/>
    <cellStyle name="Title 33 2" xfId="1904" xr:uid="{00000000-0005-0000-0000-0000600A0000}"/>
    <cellStyle name="Title 33 3" xfId="1905" xr:uid="{00000000-0005-0000-0000-0000610A0000}"/>
    <cellStyle name="Title 34" xfId="1906" xr:uid="{00000000-0005-0000-0000-0000620A0000}"/>
    <cellStyle name="Title 35" xfId="1907" xr:uid="{00000000-0005-0000-0000-0000630A0000}"/>
    <cellStyle name="Title 36" xfId="1908" xr:uid="{00000000-0005-0000-0000-0000640A0000}"/>
    <cellStyle name="Title 37" xfId="1909" xr:uid="{00000000-0005-0000-0000-0000650A0000}"/>
    <cellStyle name="Title 38" xfId="1910" xr:uid="{00000000-0005-0000-0000-0000660A0000}"/>
    <cellStyle name="Title 4" xfId="1911" xr:uid="{00000000-0005-0000-0000-0000670A0000}"/>
    <cellStyle name="Title 4 10" xfId="1912" xr:uid="{00000000-0005-0000-0000-0000680A0000}"/>
    <cellStyle name="Title 4 11" xfId="1913" xr:uid="{00000000-0005-0000-0000-0000690A0000}"/>
    <cellStyle name="Title 4 12" xfId="1914" xr:uid="{00000000-0005-0000-0000-00006A0A0000}"/>
    <cellStyle name="Title 4 13" xfId="1915" xr:uid="{00000000-0005-0000-0000-00006B0A0000}"/>
    <cellStyle name="Title 4 14" xfId="1916" xr:uid="{00000000-0005-0000-0000-00006C0A0000}"/>
    <cellStyle name="Title 4 15" xfId="1917" xr:uid="{00000000-0005-0000-0000-00006D0A0000}"/>
    <cellStyle name="Title 4 16" xfId="1918" xr:uid="{00000000-0005-0000-0000-00006E0A0000}"/>
    <cellStyle name="Title 4 17" xfId="1919" xr:uid="{00000000-0005-0000-0000-00006F0A0000}"/>
    <cellStyle name="Title 4 2" xfId="1920" xr:uid="{00000000-0005-0000-0000-0000700A0000}"/>
    <cellStyle name="Title 4 3" xfId="1921" xr:uid="{00000000-0005-0000-0000-0000710A0000}"/>
    <cellStyle name="Title 4 4" xfId="1922" xr:uid="{00000000-0005-0000-0000-0000720A0000}"/>
    <cellStyle name="Title 4 5" xfId="1923" xr:uid="{00000000-0005-0000-0000-0000730A0000}"/>
    <cellStyle name="Title 4 6" xfId="1924" xr:uid="{00000000-0005-0000-0000-0000740A0000}"/>
    <cellStyle name="Title 4 7" xfId="1925" xr:uid="{00000000-0005-0000-0000-0000750A0000}"/>
    <cellStyle name="Title 4 8" xfId="1926" xr:uid="{00000000-0005-0000-0000-0000760A0000}"/>
    <cellStyle name="Title 4 9" xfId="1927" xr:uid="{00000000-0005-0000-0000-0000770A0000}"/>
    <cellStyle name="Title 5" xfId="1928" xr:uid="{00000000-0005-0000-0000-0000780A0000}"/>
    <cellStyle name="Title 5 10" xfId="1929" xr:uid="{00000000-0005-0000-0000-0000790A0000}"/>
    <cellStyle name="Title 5 11" xfId="1930" xr:uid="{00000000-0005-0000-0000-00007A0A0000}"/>
    <cellStyle name="Title 5 12" xfId="1931" xr:uid="{00000000-0005-0000-0000-00007B0A0000}"/>
    <cellStyle name="Title 5 13" xfId="1932" xr:uid="{00000000-0005-0000-0000-00007C0A0000}"/>
    <cellStyle name="Title 5 14" xfId="1933" xr:uid="{00000000-0005-0000-0000-00007D0A0000}"/>
    <cellStyle name="Title 5 15" xfId="1934" xr:uid="{00000000-0005-0000-0000-00007E0A0000}"/>
    <cellStyle name="Title 5 16" xfId="1935" xr:uid="{00000000-0005-0000-0000-00007F0A0000}"/>
    <cellStyle name="Title 5 17" xfId="1936" xr:uid="{00000000-0005-0000-0000-0000800A0000}"/>
    <cellStyle name="Title 5 2" xfId="1937" xr:uid="{00000000-0005-0000-0000-0000810A0000}"/>
    <cellStyle name="Title 5 3" xfId="1938" xr:uid="{00000000-0005-0000-0000-0000820A0000}"/>
    <cellStyle name="Title 5 4" xfId="1939" xr:uid="{00000000-0005-0000-0000-0000830A0000}"/>
    <cellStyle name="Title 5 5" xfId="1940" xr:uid="{00000000-0005-0000-0000-0000840A0000}"/>
    <cellStyle name="Title 5 6" xfId="1941" xr:uid="{00000000-0005-0000-0000-0000850A0000}"/>
    <cellStyle name="Title 5 7" xfId="1942" xr:uid="{00000000-0005-0000-0000-0000860A0000}"/>
    <cellStyle name="Title 5 8" xfId="1943" xr:uid="{00000000-0005-0000-0000-0000870A0000}"/>
    <cellStyle name="Title 5 9" xfId="1944" xr:uid="{00000000-0005-0000-0000-0000880A0000}"/>
    <cellStyle name="Title 6" xfId="1945" xr:uid="{00000000-0005-0000-0000-0000890A0000}"/>
    <cellStyle name="Title 6 10" xfId="1946" xr:uid="{00000000-0005-0000-0000-00008A0A0000}"/>
    <cellStyle name="Title 6 11" xfId="1947" xr:uid="{00000000-0005-0000-0000-00008B0A0000}"/>
    <cellStyle name="Title 6 12" xfId="1948" xr:uid="{00000000-0005-0000-0000-00008C0A0000}"/>
    <cellStyle name="Title 6 13" xfId="1949" xr:uid="{00000000-0005-0000-0000-00008D0A0000}"/>
    <cellStyle name="Title 6 14" xfId="1950" xr:uid="{00000000-0005-0000-0000-00008E0A0000}"/>
    <cellStyle name="Title 6 15" xfId="1951" xr:uid="{00000000-0005-0000-0000-00008F0A0000}"/>
    <cellStyle name="Title 6 16" xfId="1952" xr:uid="{00000000-0005-0000-0000-0000900A0000}"/>
    <cellStyle name="Title 6 17" xfId="1953" xr:uid="{00000000-0005-0000-0000-0000910A0000}"/>
    <cellStyle name="Title 6 2" xfId="1954" xr:uid="{00000000-0005-0000-0000-0000920A0000}"/>
    <cellStyle name="Title 6 3" xfId="1955" xr:uid="{00000000-0005-0000-0000-0000930A0000}"/>
    <cellStyle name="Title 6 4" xfId="1956" xr:uid="{00000000-0005-0000-0000-0000940A0000}"/>
    <cellStyle name="Title 6 5" xfId="1957" xr:uid="{00000000-0005-0000-0000-0000950A0000}"/>
    <cellStyle name="Title 6 6" xfId="1958" xr:uid="{00000000-0005-0000-0000-0000960A0000}"/>
    <cellStyle name="Title 6 7" xfId="1959" xr:uid="{00000000-0005-0000-0000-0000970A0000}"/>
    <cellStyle name="Title 6 8" xfId="1960" xr:uid="{00000000-0005-0000-0000-0000980A0000}"/>
    <cellStyle name="Title 6 9" xfId="1961" xr:uid="{00000000-0005-0000-0000-0000990A0000}"/>
    <cellStyle name="Title 7" xfId="1962" xr:uid="{00000000-0005-0000-0000-00009A0A0000}"/>
    <cellStyle name="Title 7 10" xfId="1963" xr:uid="{00000000-0005-0000-0000-00009B0A0000}"/>
    <cellStyle name="Title 7 11" xfId="1964" xr:uid="{00000000-0005-0000-0000-00009C0A0000}"/>
    <cellStyle name="Title 7 12" xfId="1965" xr:uid="{00000000-0005-0000-0000-00009D0A0000}"/>
    <cellStyle name="Title 7 13" xfId="1966" xr:uid="{00000000-0005-0000-0000-00009E0A0000}"/>
    <cellStyle name="Title 7 14" xfId="1967" xr:uid="{00000000-0005-0000-0000-00009F0A0000}"/>
    <cellStyle name="Title 7 15" xfId="1968" xr:uid="{00000000-0005-0000-0000-0000A00A0000}"/>
    <cellStyle name="Title 7 16" xfId="1969" xr:uid="{00000000-0005-0000-0000-0000A10A0000}"/>
    <cellStyle name="Title 7 17" xfId="1970" xr:uid="{00000000-0005-0000-0000-0000A20A0000}"/>
    <cellStyle name="Title 7 2" xfId="1971" xr:uid="{00000000-0005-0000-0000-0000A30A0000}"/>
    <cellStyle name="Title 7 3" xfId="1972" xr:uid="{00000000-0005-0000-0000-0000A40A0000}"/>
    <cellStyle name="Title 7 4" xfId="1973" xr:uid="{00000000-0005-0000-0000-0000A50A0000}"/>
    <cellStyle name="Title 7 5" xfId="1974" xr:uid="{00000000-0005-0000-0000-0000A60A0000}"/>
    <cellStyle name="Title 7 6" xfId="1975" xr:uid="{00000000-0005-0000-0000-0000A70A0000}"/>
    <cellStyle name="Title 7 7" xfId="1976" xr:uid="{00000000-0005-0000-0000-0000A80A0000}"/>
    <cellStyle name="Title 7 8" xfId="1977" xr:uid="{00000000-0005-0000-0000-0000A90A0000}"/>
    <cellStyle name="Title 7 9" xfId="1978" xr:uid="{00000000-0005-0000-0000-0000AA0A0000}"/>
    <cellStyle name="Title 8" xfId="1979" xr:uid="{00000000-0005-0000-0000-0000AB0A0000}"/>
    <cellStyle name="Title 8 10" xfId="1980" xr:uid="{00000000-0005-0000-0000-0000AC0A0000}"/>
    <cellStyle name="Title 8 11" xfId="1981" xr:uid="{00000000-0005-0000-0000-0000AD0A0000}"/>
    <cellStyle name="Title 8 12" xfId="1982" xr:uid="{00000000-0005-0000-0000-0000AE0A0000}"/>
    <cellStyle name="Title 8 13" xfId="1983" xr:uid="{00000000-0005-0000-0000-0000AF0A0000}"/>
    <cellStyle name="Title 8 14" xfId="1984" xr:uid="{00000000-0005-0000-0000-0000B00A0000}"/>
    <cellStyle name="Title 8 15" xfId="1985" xr:uid="{00000000-0005-0000-0000-0000B10A0000}"/>
    <cellStyle name="Title 8 16" xfId="1986" xr:uid="{00000000-0005-0000-0000-0000B20A0000}"/>
    <cellStyle name="Title 8 17" xfId="1987" xr:uid="{00000000-0005-0000-0000-0000B30A0000}"/>
    <cellStyle name="Title 8 2" xfId="1988" xr:uid="{00000000-0005-0000-0000-0000B40A0000}"/>
    <cellStyle name="Title 8 3" xfId="1989" xr:uid="{00000000-0005-0000-0000-0000B50A0000}"/>
    <cellStyle name="Title 8 4" xfId="1990" xr:uid="{00000000-0005-0000-0000-0000B60A0000}"/>
    <cellStyle name="Title 8 5" xfId="1991" xr:uid="{00000000-0005-0000-0000-0000B70A0000}"/>
    <cellStyle name="Title 8 6" xfId="1992" xr:uid="{00000000-0005-0000-0000-0000B80A0000}"/>
    <cellStyle name="Title 8 7" xfId="1993" xr:uid="{00000000-0005-0000-0000-0000B90A0000}"/>
    <cellStyle name="Title 8 8" xfId="1994" xr:uid="{00000000-0005-0000-0000-0000BA0A0000}"/>
    <cellStyle name="Title 8 9" xfId="1995" xr:uid="{00000000-0005-0000-0000-0000BB0A0000}"/>
    <cellStyle name="Title 9" xfId="1996" xr:uid="{00000000-0005-0000-0000-0000BC0A0000}"/>
    <cellStyle name="Title 9 10" xfId="1997" xr:uid="{00000000-0005-0000-0000-0000BD0A0000}"/>
    <cellStyle name="Title 9 11" xfId="1998" xr:uid="{00000000-0005-0000-0000-0000BE0A0000}"/>
    <cellStyle name="Title 9 12" xfId="1999" xr:uid="{00000000-0005-0000-0000-0000BF0A0000}"/>
    <cellStyle name="Title 9 13" xfId="2000" xr:uid="{00000000-0005-0000-0000-0000C00A0000}"/>
    <cellStyle name="Title 9 14" xfId="2001" xr:uid="{00000000-0005-0000-0000-0000C10A0000}"/>
    <cellStyle name="Title 9 15" xfId="2002" xr:uid="{00000000-0005-0000-0000-0000C20A0000}"/>
    <cellStyle name="Title 9 16" xfId="2003" xr:uid="{00000000-0005-0000-0000-0000C30A0000}"/>
    <cellStyle name="Title 9 17" xfId="2004" xr:uid="{00000000-0005-0000-0000-0000C40A0000}"/>
    <cellStyle name="Title 9 2" xfId="2005" xr:uid="{00000000-0005-0000-0000-0000C50A0000}"/>
    <cellStyle name="Title 9 3" xfId="2006" xr:uid="{00000000-0005-0000-0000-0000C60A0000}"/>
    <cellStyle name="Title 9 4" xfId="2007" xr:uid="{00000000-0005-0000-0000-0000C70A0000}"/>
    <cellStyle name="Title 9 5" xfId="2008" xr:uid="{00000000-0005-0000-0000-0000C80A0000}"/>
    <cellStyle name="Title 9 6" xfId="2009" xr:uid="{00000000-0005-0000-0000-0000C90A0000}"/>
    <cellStyle name="Title 9 7" xfId="2010" xr:uid="{00000000-0005-0000-0000-0000CA0A0000}"/>
    <cellStyle name="Title 9 8" xfId="2011" xr:uid="{00000000-0005-0000-0000-0000CB0A0000}"/>
    <cellStyle name="Title 9 9" xfId="2012" xr:uid="{00000000-0005-0000-0000-0000CC0A0000}"/>
    <cellStyle name="Top Edge" xfId="2013" xr:uid="{00000000-0005-0000-0000-0000CD0A0000}"/>
    <cellStyle name="Total 2" xfId="2014" xr:uid="{00000000-0005-0000-0000-0000CE0A0000}"/>
    <cellStyle name="Total 2 2" xfId="2015" xr:uid="{00000000-0005-0000-0000-0000CF0A0000}"/>
    <cellStyle name="Total 2 3" xfId="2016" xr:uid="{00000000-0005-0000-0000-0000D00A0000}"/>
    <cellStyle name="Total 3" xfId="2017" xr:uid="{00000000-0005-0000-0000-0000D10A0000}"/>
    <cellStyle name="Total 4" xfId="2018" xr:uid="{00000000-0005-0000-0000-0000D20A0000}"/>
    <cellStyle name="TotalHilite" xfId="2019" xr:uid="{00000000-0005-0000-0000-0000D30A0000}"/>
    <cellStyle name="TotalRow" xfId="2020" xr:uid="{00000000-0005-0000-0000-0000D40A0000}"/>
    <cellStyle name="TotalRow 2" xfId="2626" xr:uid="{00000000-0005-0000-0000-0000D50A0000}"/>
    <cellStyle name="Tusental (0)_pldt" xfId="2021" xr:uid="{00000000-0005-0000-0000-0000D60A0000}"/>
    <cellStyle name="Tusental_pldt" xfId="2022" xr:uid="{00000000-0005-0000-0000-0000D70A0000}"/>
    <cellStyle name="ubordinated Debt" xfId="2023" xr:uid="{00000000-0005-0000-0000-0000D80A0000}"/>
    <cellStyle name="Valuta (0)_pldt" xfId="2024" xr:uid="{00000000-0005-0000-0000-0000D90A0000}"/>
    <cellStyle name="Valuta [0]_RESULTS" xfId="2025" xr:uid="{00000000-0005-0000-0000-0000DA0A0000}"/>
    <cellStyle name="Valuta_pldt" xfId="2026" xr:uid="{00000000-0005-0000-0000-0000DB0A0000}"/>
    <cellStyle name="Währung [0]_pUkwOAZN4HpKs513Q0LYPiAvu" xfId="2027" xr:uid="{00000000-0005-0000-0000-0000DC0A0000}"/>
    <cellStyle name="Währung_pUkwOAZN4HpKs513Q0LYPiAvu" xfId="2028" xr:uid="{00000000-0005-0000-0000-0000DD0A0000}"/>
    <cellStyle name="Warning" xfId="2029" xr:uid="{00000000-0005-0000-0000-0000DE0A0000}"/>
    <cellStyle name="Warning Text 2" xfId="2030" xr:uid="{00000000-0005-0000-0000-0000DF0A0000}"/>
    <cellStyle name="Warning Text 2 2" xfId="2031" xr:uid="{00000000-0005-0000-0000-0000E00A0000}"/>
    <cellStyle name="Warning Text 2 3" xfId="2032" xr:uid="{00000000-0005-0000-0000-0000E10A0000}"/>
    <cellStyle name="Warning Text 3" xfId="2033" xr:uid="{00000000-0005-0000-0000-0000E20A0000}"/>
    <cellStyle name="Warning Text 4" xfId="2034" xr:uid="{00000000-0005-0000-0000-0000E30A0000}"/>
    <cellStyle name="標準_NTT G.Lite Pricing Jan 25th" xfId="2035" xr:uid="{00000000-0005-0000-0000-0000E40A0000}"/>
  </cellStyles>
  <dxfs count="0"/>
  <tableStyles count="0" defaultTableStyle="TableStyleMedium9" defaultPivotStyle="PivotStyleLight16"/>
  <colors>
    <mruColors>
      <color rgb="FFD71920"/>
      <color rgb="FF9999FF"/>
      <color rgb="FF004EA8"/>
      <color rgb="FFC0C0C0"/>
      <color rgb="FF0050B9"/>
      <color rgb="FF8E0008"/>
      <color rgb="FF969696"/>
      <color rgb="FFEAEAEA"/>
      <color rgb="FFF0F0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_rels/drawing9.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xdr:col>
      <xdr:colOff>6757276</xdr:colOff>
      <xdr:row>0</xdr:row>
      <xdr:rowOff>61310</xdr:rowOff>
    </xdr:from>
    <xdr:to>
      <xdr:col>2</xdr:col>
      <xdr:colOff>7904050</xdr:colOff>
      <xdr:row>2</xdr:row>
      <xdr:rowOff>117146</xdr:rowOff>
    </xdr:to>
    <xdr:pic>
      <xdr:nvPicPr>
        <xdr:cNvPr id="3" name="Picture 2">
          <a:extLst>
            <a:ext uri="{FF2B5EF4-FFF2-40B4-BE49-F238E27FC236}">
              <a16:creationId xmlns:a16="http://schemas.microsoft.com/office/drawing/2014/main" id="{7BF479BF-20CD-4068-A1E4-9547C12070E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25793" y="61310"/>
          <a:ext cx="1146774"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113191</xdr:colOff>
      <xdr:row>1</xdr:row>
      <xdr:rowOff>59279</xdr:rowOff>
    </xdr:from>
    <xdr:to>
      <xdr:col>17</xdr:col>
      <xdr:colOff>612265</xdr:colOff>
      <xdr:row>3</xdr:row>
      <xdr:rowOff>135479</xdr:rowOff>
    </xdr:to>
    <xdr:pic>
      <xdr:nvPicPr>
        <xdr:cNvPr id="5" name="Picture 2">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082941" y="287879"/>
          <a:ext cx="1146774"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105602</xdr:colOff>
      <xdr:row>1</xdr:row>
      <xdr:rowOff>32499</xdr:rowOff>
    </xdr:from>
    <xdr:to>
      <xdr:col>17</xdr:col>
      <xdr:colOff>611601</xdr:colOff>
      <xdr:row>3</xdr:row>
      <xdr:rowOff>130289</xdr:rowOff>
    </xdr:to>
    <xdr:pic>
      <xdr:nvPicPr>
        <xdr:cNvPr id="5" name="Picture 2">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615102" y="337299"/>
          <a:ext cx="1153699" cy="4787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74750</xdr:colOff>
      <xdr:row>1</xdr:row>
      <xdr:rowOff>98865</xdr:rowOff>
    </xdr:from>
    <xdr:to>
      <xdr:col>17</xdr:col>
      <xdr:colOff>619111</xdr:colOff>
      <xdr:row>3</xdr:row>
      <xdr:rowOff>147050</xdr:rowOff>
    </xdr:to>
    <xdr:pic>
      <xdr:nvPicPr>
        <xdr:cNvPr id="2" name="Picture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463600" y="403665"/>
          <a:ext cx="1192061" cy="4736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277908</xdr:colOff>
      <xdr:row>1</xdr:row>
      <xdr:rowOff>38099</xdr:rowOff>
    </xdr:from>
    <xdr:to>
      <xdr:col>17</xdr:col>
      <xdr:colOff>712396</xdr:colOff>
      <xdr:row>3</xdr:row>
      <xdr:rowOff>133349</xdr:rowOff>
    </xdr:to>
    <xdr:pic>
      <xdr:nvPicPr>
        <xdr:cNvPr id="2" name="Picture 2">
          <a:extLst>
            <a:ext uri="{FF2B5EF4-FFF2-40B4-BE49-F238E27FC236}">
              <a16:creationId xmlns:a16="http://schemas.microsoft.com/office/drawing/2014/main" id="{00000000-0008-0000-08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51208" y="304799"/>
          <a:ext cx="1183788"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6</xdr:col>
      <xdr:colOff>328269</xdr:colOff>
      <xdr:row>1</xdr:row>
      <xdr:rowOff>34494</xdr:rowOff>
    </xdr:from>
    <xdr:to>
      <xdr:col>17</xdr:col>
      <xdr:colOff>743404</xdr:colOff>
      <xdr:row>3</xdr:row>
      <xdr:rowOff>132919</xdr:rowOff>
    </xdr:to>
    <xdr:pic>
      <xdr:nvPicPr>
        <xdr:cNvPr id="2" name="Picture 2">
          <a:extLst>
            <a:ext uri="{FF2B5EF4-FFF2-40B4-BE49-F238E27FC236}">
              <a16:creationId xmlns:a16="http://schemas.microsoft.com/office/drawing/2014/main" id="{00000000-0008-0000-09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57119" y="301194"/>
          <a:ext cx="1164435" cy="479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oneCellAnchor>
    <xdr:from>
      <xdr:col>16</xdr:col>
      <xdr:colOff>56772</xdr:colOff>
      <xdr:row>1</xdr:row>
      <xdr:rowOff>41252</xdr:rowOff>
    </xdr:from>
    <xdr:ext cx="1187548" cy="479986"/>
    <xdr:pic>
      <xdr:nvPicPr>
        <xdr:cNvPr id="2" name="Picture 2">
          <a:extLst>
            <a:ext uri="{FF2B5EF4-FFF2-40B4-BE49-F238E27FC236}">
              <a16:creationId xmlns:a16="http://schemas.microsoft.com/office/drawing/2014/main" id="{00000000-0008-0000-0A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293222" y="523852"/>
          <a:ext cx="1187548" cy="4799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8.xml><?xml version="1.0" encoding="utf-8"?>
<xdr:wsDr xmlns:xdr="http://schemas.openxmlformats.org/drawingml/2006/spreadsheetDrawing" xmlns:a="http://schemas.openxmlformats.org/drawingml/2006/main">
  <xdr:twoCellAnchor editAs="oneCell">
    <xdr:from>
      <xdr:col>16</xdr:col>
      <xdr:colOff>67989</xdr:colOff>
      <xdr:row>1</xdr:row>
      <xdr:rowOff>36835</xdr:rowOff>
    </xdr:from>
    <xdr:to>
      <xdr:col>17</xdr:col>
      <xdr:colOff>618375</xdr:colOff>
      <xdr:row>3</xdr:row>
      <xdr:rowOff>139182</xdr:rowOff>
    </xdr:to>
    <xdr:pic>
      <xdr:nvPicPr>
        <xdr:cNvPr id="2" name="Picture 2">
          <a:extLst>
            <a:ext uri="{FF2B5EF4-FFF2-40B4-BE49-F238E27FC236}">
              <a16:creationId xmlns:a16="http://schemas.microsoft.com/office/drawing/2014/main" id="{00000000-0008-0000-0B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48889" y="322585"/>
          <a:ext cx="1198086" cy="4833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563413</xdr:colOff>
      <xdr:row>0</xdr:row>
      <xdr:rowOff>38100</xdr:rowOff>
    </xdr:from>
    <xdr:to>
      <xdr:col>18</xdr:col>
      <xdr:colOff>620179</xdr:colOff>
      <xdr:row>2</xdr:row>
      <xdr:rowOff>31297</xdr:rowOff>
    </xdr:to>
    <xdr:pic>
      <xdr:nvPicPr>
        <xdr:cNvPr id="2" name="Picture 2">
          <a:extLst>
            <a:ext uri="{FF2B5EF4-FFF2-40B4-BE49-F238E27FC236}">
              <a16:creationId xmlns:a16="http://schemas.microsoft.com/office/drawing/2014/main" id="{00000000-0008-0000-0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548913" y="38100"/>
          <a:ext cx="1282316" cy="479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cfil02\CHQ_users\ghorn00\My%20Documents\VoIP%20Model\Cisco%20VoIP%20Model%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bgrumm200\Local%20Settings\Temporary%20Internet%20Files\Content.Outlook\9UC2KG4P\banks%205%20year%20cds%20ratings%2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REASURY/SHARED/TREASURY%20DEPARTMENT/Five-Year%20Models/2018/Interest%20Expense%20Forecast_WORKIN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pp3\common\CORPACCT\Financial%20Reporting\SEC\FORM10-Q\2004\3Q%202004\Corporate\workpapers\Debt%20Report%209-30-2004%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Legal"/>
      <sheetName val="Model"/>
      <sheetName val="Capex Input"/>
      <sheetName val="Capex"/>
      <sheetName val="BTS Tables"/>
      <sheetName val="Equipment"/>
      <sheetName val="Intermediate Calculations"/>
      <sheetName val="Error Checks"/>
      <sheetName val="Financial Statements"/>
      <sheetName val="Results"/>
      <sheetName val="Initialize"/>
      <sheetName val="Drop Down Ranges"/>
      <sheetName val="Essbase"/>
      <sheetName val="Sheet1"/>
      <sheetName val="Cisco VoIP Model v2"/>
      <sheetName val="Setup"/>
      <sheetName val=""/>
      <sheetName val="Book1"/>
      <sheetName val="QUICK_CHECK"/>
      <sheetName val="List of Values"/>
      <sheetName val="HC Report Mapping"/>
      <sheetName val="Reference"/>
      <sheetName val="Information"/>
      <sheetName val="Dropdowns"/>
      <sheetName val="Hypothetical New Issue"/>
      <sheetName val="Data"/>
      <sheetName val="Lookups"/>
      <sheetName val="Initiate"/>
      <sheetName val="Lists"/>
      <sheetName val="Drop Down Values"/>
      <sheetName val="Sheet10"/>
      <sheetName val="Field Values"/>
      <sheetName val="Project Listing"/>
      <sheetName val="Drop down"/>
      <sheetName val="BB Data"/>
      <sheetName val="List"/>
      <sheetName val="Control &amp; Instructions"/>
      <sheetName val="MTD summary"/>
      <sheetName val="Year Summary"/>
      <sheetName val="Per BD Summary"/>
      <sheetName val="Data PivotFiscal_Daily"/>
      <sheetName val="Containment by Day"/>
      <sheetName val="Never Pay"/>
      <sheetName val="Data_SmartView"/>
      <sheetName val="NDW data "/>
      <sheetName val="Containment lookup"/>
      <sheetName val="Disco Reason Rollup"/>
      <sheetName val="DESCRIPTION"/>
      <sheetName val="DropDown"/>
      <sheetName val="Values"/>
      <sheetName val="Slide 7) Third Party GEO Mix"/>
      <sheetName val="Set Up"/>
      <sheetName val="Capex_Input"/>
      <sheetName val="BTS_Tables"/>
      <sheetName val="Intermediate_Calculations"/>
      <sheetName val="Error_Checks"/>
      <sheetName val="Financial_Statements"/>
      <sheetName val="Drop_Down_Ranges"/>
      <sheetName val="Cisco_VoIP_Model_v2"/>
      <sheetName val="List_of_Values"/>
      <sheetName val="HC_Report_Mapping"/>
      <sheetName val="Hypothetical_New_Issue"/>
      <sheetName val="Drop_Down_Values"/>
      <sheetName val="Field_Values"/>
      <sheetName val="Project_Listing"/>
      <sheetName val="Drop_down"/>
      <sheetName val="BB_Data"/>
      <sheetName val="Control_&amp;_Instructions"/>
      <sheetName val="MTD_summary"/>
      <sheetName val="Year_Summary"/>
      <sheetName val="Per_BD_Summary"/>
      <sheetName val="Data_PivotFiscal_Daily"/>
      <sheetName val="Containment_by_Day"/>
      <sheetName val="Never_Pay"/>
      <sheetName val="NDW_data_"/>
      <sheetName val="Containment_lookup"/>
      <sheetName val="Disco_Reason_Rollup"/>
      <sheetName val="Slide_7)_Third_Party_GEO_Mix"/>
      <sheetName val="Set_Up"/>
      <sheetName val="UC4 UC5 Mix Activity Upload"/>
      <sheetName val="Pivots"/>
      <sheetName val="Summary"/>
      <sheetName val="Ranks"/>
      <sheetName val="Sheet2"/>
      <sheetName val="April 15, 2020"/>
    </sheetNames>
    <sheetDataSet>
      <sheetData sheetId="0" refreshError="1"/>
      <sheetData sheetId="1" refreshError="1"/>
      <sheetData sheetId="2" refreshError="1">
        <row r="2">
          <cell r="E2">
            <v>2.9199999999999999E-3</v>
          </cell>
        </row>
        <row r="31">
          <cell r="A31">
            <v>490000</v>
          </cell>
        </row>
        <row r="32">
          <cell r="A32">
            <v>480000</v>
          </cell>
        </row>
        <row r="33">
          <cell r="A33">
            <v>470000</v>
          </cell>
        </row>
        <row r="34">
          <cell r="A34">
            <v>460000</v>
          </cell>
        </row>
        <row r="35">
          <cell r="A35">
            <v>450000</v>
          </cell>
        </row>
        <row r="36">
          <cell r="A36">
            <v>440000</v>
          </cell>
        </row>
        <row r="37">
          <cell r="A37">
            <v>430000</v>
          </cell>
          <cell r="E37">
            <v>36</v>
          </cell>
        </row>
        <row r="38">
          <cell r="A38">
            <v>420000</v>
          </cell>
          <cell r="E38">
            <v>0</v>
          </cell>
        </row>
        <row r="39">
          <cell r="A39">
            <v>410000</v>
          </cell>
        </row>
        <row r="40">
          <cell r="A40">
            <v>400000</v>
          </cell>
          <cell r="E40">
            <v>30</v>
          </cell>
        </row>
        <row r="41">
          <cell r="A41">
            <v>390000</v>
          </cell>
          <cell r="E41">
            <v>30</v>
          </cell>
        </row>
        <row r="42">
          <cell r="A42">
            <v>380000</v>
          </cell>
          <cell r="E42">
            <v>0.4</v>
          </cell>
        </row>
        <row r="43">
          <cell r="A43">
            <v>370000</v>
          </cell>
          <cell r="E43">
            <v>0.13500000000000001</v>
          </cell>
        </row>
        <row r="44">
          <cell r="A44">
            <v>360000</v>
          </cell>
        </row>
        <row r="45">
          <cell r="A45">
            <v>350000</v>
          </cell>
        </row>
        <row r="49">
          <cell r="A49">
            <v>310000</v>
          </cell>
          <cell r="E49">
            <v>30</v>
          </cell>
        </row>
        <row r="50">
          <cell r="A50">
            <v>300000</v>
          </cell>
        </row>
        <row r="51">
          <cell r="A51">
            <v>290000</v>
          </cell>
          <cell r="E51">
            <v>0.29199999999999998</v>
          </cell>
        </row>
        <row r="52">
          <cell r="A52">
            <v>280000</v>
          </cell>
          <cell r="E52">
            <v>1E-3</v>
          </cell>
        </row>
        <row r="53">
          <cell r="A53">
            <v>270000</v>
          </cell>
        </row>
        <row r="54">
          <cell r="A54">
            <v>260000</v>
          </cell>
          <cell r="E54">
            <v>0.1</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row>
        <row r="69">
          <cell r="A69">
            <v>110000</v>
          </cell>
        </row>
        <row r="70">
          <cell r="A70">
            <v>100000</v>
          </cell>
        </row>
        <row r="71">
          <cell r="A71">
            <v>90000</v>
          </cell>
          <cell r="E71">
            <v>1000000</v>
          </cell>
          <cell r="F71">
            <v>1000000</v>
          </cell>
          <cell r="G71">
            <v>1000000</v>
          </cell>
          <cell r="H71">
            <v>1000000</v>
          </cell>
          <cell r="I71">
            <v>1000000</v>
          </cell>
          <cell r="J71">
            <v>1000000</v>
          </cell>
          <cell r="K71">
            <v>1000000</v>
          </cell>
          <cell r="L71">
            <v>1000000</v>
          </cell>
          <cell r="M71">
            <v>1000000</v>
          </cell>
          <cell r="N71">
            <v>1000000</v>
          </cell>
          <cell r="O71">
            <v>1000000</v>
          </cell>
          <cell r="P71">
            <v>1000000</v>
          </cell>
          <cell r="Q71">
            <v>1000000</v>
          </cell>
          <cell r="R71">
            <v>1000000</v>
          </cell>
          <cell r="S71">
            <v>1000000</v>
          </cell>
          <cell r="T71">
            <v>1000000</v>
          </cell>
          <cell r="U71">
            <v>1000000</v>
          </cell>
          <cell r="V71">
            <v>1000000</v>
          </cell>
          <cell r="W71">
            <v>1000000</v>
          </cell>
          <cell r="X71">
            <v>1000000</v>
          </cell>
          <cell r="Y71">
            <v>1000000</v>
          </cell>
          <cell r="Z71">
            <v>1000000</v>
          </cell>
          <cell r="AA71">
            <v>1000000</v>
          </cell>
          <cell r="AB71">
            <v>1000000</v>
          </cell>
          <cell r="AC71">
            <v>1000000</v>
          </cell>
          <cell r="AD71">
            <v>1000000</v>
          </cell>
          <cell r="AE71">
            <v>1000000</v>
          </cell>
          <cell r="AF71">
            <v>1000000</v>
          </cell>
          <cell r="AG71">
            <v>1000000</v>
          </cell>
          <cell r="AH71">
            <v>1000000</v>
          </cell>
          <cell r="AI71">
            <v>1000000</v>
          </cell>
          <cell r="AJ71">
            <v>1000000</v>
          </cell>
          <cell r="AK71">
            <v>1000000</v>
          </cell>
          <cell r="AL71">
            <v>1000000</v>
          </cell>
          <cell r="AM71">
            <v>1000000</v>
          </cell>
          <cell r="AN71">
            <v>1000000</v>
          </cell>
          <cell r="AO71">
            <v>1000000</v>
          </cell>
          <cell r="AP71">
            <v>1000000</v>
          </cell>
          <cell r="AQ71">
            <v>1000000</v>
          </cell>
          <cell r="AR71">
            <v>1000000</v>
          </cell>
          <cell r="AS71">
            <v>1000000</v>
          </cell>
          <cell r="AT71">
            <v>1000000</v>
          </cell>
          <cell r="AU71">
            <v>1000000</v>
          </cell>
          <cell r="AV71">
            <v>1000000</v>
          </cell>
          <cell r="AW71">
            <v>1000000</v>
          </cell>
          <cell r="AX71">
            <v>1000000</v>
          </cell>
          <cell r="AY71">
            <v>1000000</v>
          </cell>
          <cell r="AZ71">
            <v>1000000</v>
          </cell>
          <cell r="BA71">
            <v>1000000</v>
          </cell>
          <cell r="BB71">
            <v>1000000</v>
          </cell>
          <cell r="BC71">
            <v>1000000</v>
          </cell>
          <cell r="BD71">
            <v>1000000</v>
          </cell>
          <cell r="BE71">
            <v>1000000</v>
          </cell>
          <cell r="BF71">
            <v>1000000</v>
          </cell>
          <cell r="BG71">
            <v>1000000</v>
          </cell>
          <cell r="BH71">
            <v>1000000</v>
          </cell>
          <cell r="BI71">
            <v>1000000</v>
          </cell>
          <cell r="BJ71">
            <v>1000000</v>
          </cell>
          <cell r="BK71">
            <v>1000000</v>
          </cell>
          <cell r="BL71">
            <v>1000000</v>
          </cell>
          <cell r="BM71">
            <v>1000000</v>
          </cell>
          <cell r="BN71">
            <v>1000000</v>
          </cell>
          <cell r="BO71">
            <v>1000000</v>
          </cell>
          <cell r="BP71">
            <v>1000000</v>
          </cell>
          <cell r="BQ71">
            <v>1000000</v>
          </cell>
          <cell r="BR71">
            <v>1000000</v>
          </cell>
          <cell r="BS71">
            <v>1000000</v>
          </cell>
          <cell r="BT71">
            <v>1000000</v>
          </cell>
          <cell r="BU71">
            <v>1000000</v>
          </cell>
          <cell r="BV71">
            <v>1000000</v>
          </cell>
          <cell r="BW71">
            <v>1000000</v>
          </cell>
          <cell r="BX71">
            <v>1000000</v>
          </cell>
          <cell r="BY71">
            <v>1000000</v>
          </cell>
          <cell r="BZ71">
            <v>1000000</v>
          </cell>
          <cell r="CA71">
            <v>1000000</v>
          </cell>
          <cell r="CB71">
            <v>1000000</v>
          </cell>
          <cell r="CC71">
            <v>1000000</v>
          </cell>
          <cell r="CD71">
            <v>1000000</v>
          </cell>
          <cell r="CE71">
            <v>1000000</v>
          </cell>
          <cell r="CF71">
            <v>1000000</v>
          </cell>
          <cell r="CG71">
            <v>1000000</v>
          </cell>
          <cell r="CH71">
            <v>1000000</v>
          </cell>
          <cell r="CI71">
            <v>1000000</v>
          </cell>
          <cell r="CJ71">
            <v>1000000</v>
          </cell>
          <cell r="CK71">
            <v>1000000</v>
          </cell>
          <cell r="CL71">
            <v>1000000</v>
          </cell>
          <cell r="CM71">
            <v>1000000</v>
          </cell>
          <cell r="CN71">
            <v>1000000</v>
          </cell>
          <cell r="CO71">
            <v>1000000</v>
          </cell>
          <cell r="CP71">
            <v>1000000</v>
          </cell>
          <cell r="CQ71">
            <v>1000000</v>
          </cell>
          <cell r="CR71">
            <v>1000000</v>
          </cell>
          <cell r="CS71">
            <v>1000000</v>
          </cell>
          <cell r="CT71">
            <v>1000000</v>
          </cell>
          <cell r="CU71">
            <v>1000000</v>
          </cell>
          <cell r="CV71">
            <v>1000000</v>
          </cell>
          <cell r="CW71">
            <v>1000000</v>
          </cell>
          <cell r="CX71">
            <v>1000000</v>
          </cell>
          <cell r="CY71">
            <v>1000000</v>
          </cell>
          <cell r="CZ71">
            <v>1000000</v>
          </cell>
          <cell r="DA71">
            <v>1000000</v>
          </cell>
          <cell r="DB71">
            <v>1000000</v>
          </cell>
          <cell r="DC71">
            <v>1000000</v>
          </cell>
          <cell r="DD71">
            <v>1000000</v>
          </cell>
          <cell r="DE71">
            <v>1000000</v>
          </cell>
          <cell r="DF71">
            <v>1000000</v>
          </cell>
          <cell r="DG71">
            <v>1000000</v>
          </cell>
          <cell r="DH71">
            <v>1000000</v>
          </cell>
          <cell r="DI71">
            <v>1000000</v>
          </cell>
          <cell r="DJ71">
            <v>1000000</v>
          </cell>
          <cell r="DK71">
            <v>1000000</v>
          </cell>
          <cell r="DL71">
            <v>1000000</v>
          </cell>
          <cell r="DM71">
            <v>1000000</v>
          </cell>
          <cell r="DN71">
            <v>1000000</v>
          </cell>
          <cell r="DO71">
            <v>1000000</v>
          </cell>
          <cell r="DP71">
            <v>1000000</v>
          </cell>
          <cell r="DQ71">
            <v>1000000</v>
          </cell>
          <cell r="DR71">
            <v>1000000</v>
          </cell>
          <cell r="DS71">
            <v>1000000</v>
          </cell>
          <cell r="DT71">
            <v>1000000</v>
          </cell>
        </row>
        <row r="72">
          <cell r="A72">
            <v>80000</v>
          </cell>
        </row>
        <row r="73">
          <cell r="A73">
            <v>70000</v>
          </cell>
        </row>
        <row r="74">
          <cell r="A74">
            <v>60000</v>
          </cell>
        </row>
        <row r="75">
          <cell r="A75">
            <v>50000</v>
          </cell>
          <cell r="E75">
            <v>2.9199999999999999E-3</v>
          </cell>
          <cell r="F75">
            <v>6.0998799999999994E-3</v>
          </cell>
          <cell r="G75">
            <v>9.5561265506799997E-3</v>
          </cell>
          <cell r="H75">
            <v>1.3304904120154689E-2</v>
          </cell>
          <cell r="I75">
            <v>1.7361722041089669E-2</v>
          </cell>
          <cell r="J75">
            <v>2.1741047780872651E-2</v>
          </cell>
          <cell r="K75">
            <v>2.6455867711764142E-2</v>
          </cell>
          <cell r="L75">
            <v>3.1517199594733064E-2</v>
          </cell>
          <cell r="M75">
            <v>3.6933564725966497E-2</v>
          </cell>
          <cell r="N75">
            <v>4.2710432056999661E-2</v>
          </cell>
          <cell r="O75">
            <v>4.8849651419357168E-2</v>
          </cell>
          <cell r="P75">
            <v>5.5348897977307292E-2</v>
          </cell>
          <cell r="Q75">
            <v>6.2201154785914821E-2</v>
          </cell>
          <cell r="R75">
            <v>6.9394264313667242E-2</v>
          </cell>
          <cell r="S75">
            <v>7.6910582375994865E-2</v>
          </cell>
          <cell r="T75">
            <v>8.4726768460582802E-2</v>
          </cell>
          <cell r="U75">
            <v>9.2813744302249909E-2</v>
          </cell>
          <cell r="V75">
            <v>0.10113684734034165</v>
          </cell>
          <cell r="W75">
            <v>0.10965619720030678</v>
          </cell>
          <cell r="X75">
            <v>0.11832728180298077</v>
          </cell>
          <cell r="Y75">
            <v>0.12710175578891958</v>
          </cell>
          <cell r="Z75">
            <v>0.13592842876724215</v>
          </cell>
          <cell r="AA75">
            <v>0.14475440593604352</v>
          </cell>
          <cell r="AB75">
            <v>0.15352633053950085</v>
          </cell>
          <cell r="AC75">
            <v>0.16219166803842439</v>
          </cell>
          <cell r="AD75">
            <v>0.1706999670724694</v>
          </cell>
          <cell r="AE75">
            <v>0.17900403302729911</v>
          </cell>
          <cell r="AF75">
            <v>0.18706095632851</v>
          </cell>
          <cell r="AG75">
            <v>0.19483294877391949</v>
          </cell>
          <cell r="AH75">
            <v>0.20228795596907198</v>
          </cell>
          <cell r="AI75">
            <v>0.20940003052336204</v>
          </cell>
          <cell r="AJ75">
            <v>0.21614946724882594</v>
          </cell>
          <cell r="AK75">
            <v>0.2225227164957575</v>
          </cell>
          <cell r="AL75">
            <v>0.22851210366645403</v>
          </cell>
          <cell r="AM75">
            <v>0.23411539110531565</v>
          </cell>
          <cell r="AN75">
            <v>0.23933522275945335</v>
          </cell>
          <cell r="AO75">
            <v>0.24417849251557225</v>
          </cell>
          <cell r="AP75">
            <v>0.24865567457924176</v>
          </cell>
          <cell r="AQ75">
            <v>0.25278014950354549</v>
          </cell>
          <cell r="AR75">
            <v>0.25656755337563347</v>
          </cell>
          <cell r="AS75">
            <v>0.26003517104068757</v>
          </cell>
          <cell r="AT75">
            <v>0.2632013877431989</v>
          </cell>
          <cell r="AU75">
            <v>0.2660852076709273</v>
          </cell>
          <cell r="AV75">
            <v>0.26870584288826949</v>
          </cell>
          <cell r="AW75">
            <v>0.2710823721720852</v>
          </cell>
          <cell r="AX75">
            <v>0.27323346631742051</v>
          </cell>
          <cell r="AY75">
            <v>0.27517717447919626</v>
          </cell>
          <cell r="AZ75">
            <v>0.2769307649239835</v>
          </cell>
          <cell r="BA75">
            <v>0.27851061302694247</v>
          </cell>
          <cell r="BB75">
            <v>0.27993212930599631</v>
          </cell>
          <cell r="BC75">
            <v>0.28120972059497812</v>
          </cell>
          <cell r="BD75">
            <v>0.28235677799746256</v>
          </cell>
          <cell r="BE75">
            <v>0.28338568593466285</v>
          </cell>
          <cell r="BF75">
            <v>0.28430784732883063</v>
          </cell>
          <cell r="BG75">
            <v>0.28513372069364673</v>
          </cell>
          <cell r="BH75">
            <v>0.28587286559833436</v>
          </cell>
          <cell r="BI75">
            <v>0.28653399360992304</v>
          </cell>
          <cell r="BJ75">
            <v>0.28712502238616838</v>
          </cell>
          <cell r="BK75">
            <v>0.28765313108576679</v>
          </cell>
          <cell r="BL75">
            <v>0.28812481568367576</v>
          </cell>
          <cell r="BM75">
            <v>0.28854594313193532</v>
          </cell>
          <cell r="BN75">
            <v>0.28892180359672109</v>
          </cell>
          <cell r="BO75">
            <v>0.28925716023769232</v>
          </cell>
          <cell r="BP75">
            <v>0.28955629618347711</v>
          </cell>
          <cell r="BQ75">
            <v>0.28982305850454709</v>
          </cell>
          <cell r="BR75">
            <v>0.29006089909840493</v>
          </cell>
          <cell r="BS75">
            <v>0.29027291248788634</v>
          </cell>
          <cell r="BT75">
            <v>0.29046187059665912</v>
          </cell>
          <cell r="BU75">
            <v>0.29063025461114256</v>
          </cell>
          <cell r="BV75">
            <v>0.29078028406883799</v>
          </cell>
          <cell r="BW75">
            <v>0.29091394333258336</v>
          </cell>
          <cell r="BX75">
            <v>0.29103300562110712</v>
          </cell>
          <cell r="BY75">
            <v>0.29113905477054947</v>
          </cell>
          <cell r="BZ75">
            <v>0.29123350490103284</v>
          </cell>
          <cell r="CA75">
            <v>0.29131761815824225</v>
          </cell>
          <cell r="CB75">
            <v>0.2913925206933774</v>
          </cell>
          <cell r="CC75">
            <v>0.2914592170365895</v>
          </cell>
          <cell r="CD75">
            <v>0.2915186030097518</v>
          </cell>
          <cell r="CE75">
            <v>0.29157147731461669</v>
          </cell>
          <cell r="CF75">
            <v>0.29161855192244313</v>
          </cell>
          <cell r="CG75">
            <v>0.29166046138130458</v>
          </cell>
          <cell r="CH75">
            <v>0.29169777114769202</v>
          </cell>
          <cell r="CI75">
            <v>0.2917309850398434</v>
          </cell>
          <cell r="CJ75">
            <v>0.29176055190153982</v>
          </cell>
          <cell r="CK75">
            <v>0.29178687155696226</v>
          </cell>
          <cell r="CL75">
            <v>0.29181030012962339</v>
          </cell>
          <cell r="CM75">
            <v>0.29183115479137828</v>
          </cell>
          <cell r="CN75">
            <v>0.29184971800107168</v>
          </cell>
          <cell r="CO75">
            <v>0.29186624128647459</v>
          </cell>
          <cell r="CP75">
            <v>0.29188094861777286</v>
          </cell>
          <cell r="CQ75">
            <v>0.29189403941597136</v>
          </cell>
          <cell r="CR75">
            <v>0.29190569123513049</v>
          </cell>
          <cell r="CS75">
            <v>0.29191606215332672</v>
          </cell>
          <cell r="CT75">
            <v>0.29192529290359703</v>
          </cell>
          <cell r="CU75">
            <v>0.29193350877284852</v>
          </cell>
          <cell r="CV75">
            <v>0.29194082129376558</v>
          </cell>
          <cell r="CW75">
            <v>0.29194732975209547</v>
          </cell>
          <cell r="CX75">
            <v>0.29195312252931188</v>
          </cell>
          <cell r="CY75">
            <v>0.29195827829852</v>
          </cell>
          <cell r="CZ75">
            <v>0.29196286708955255</v>
          </cell>
          <cell r="DA75">
            <v>0.29196695123749183</v>
          </cell>
          <cell r="DB75">
            <v>0.29197058622731958</v>
          </cell>
          <cell r="DC75">
            <v>0.2919738214460233</v>
          </cell>
          <cell r="DD75">
            <v>0.29197670085226324</v>
          </cell>
          <cell r="DE75">
            <v>0.29197926357260667</v>
          </cell>
          <cell r="DF75">
            <v>0.29198154443235985</v>
          </cell>
          <cell r="DG75">
            <v>0.2919835744281537</v>
          </cell>
          <cell r="DH75">
            <v>0.29198538114865974</v>
          </cell>
          <cell r="DI75">
            <v>0.29198698914911853</v>
          </cell>
          <cell r="DJ75">
            <v>0.29198842028474209</v>
          </cell>
          <cell r="DK75">
            <v>0.2919896940074993</v>
          </cell>
          <cell r="DL75">
            <v>0.29199082763029988</v>
          </cell>
          <cell r="DM75">
            <v>0.29199183656215444</v>
          </cell>
          <cell r="DN75">
            <v>0.29199273451749497</v>
          </cell>
          <cell r="DO75">
            <v>0.2919935337024927</v>
          </cell>
          <cell r="DP75">
            <v>0.29199424498089899</v>
          </cell>
          <cell r="DQ75">
            <v>0.29199487802165752</v>
          </cell>
          <cell r="DR75">
            <v>0.29199544143029071</v>
          </cell>
          <cell r="DS75">
            <v>0.29199594286584213</v>
          </cell>
          <cell r="DT75">
            <v>0.2919963891449624</v>
          </cell>
        </row>
        <row r="76">
          <cell r="A76">
            <v>40000</v>
          </cell>
          <cell r="E76">
            <v>1.01E-3</v>
          </cell>
          <cell r="F76">
            <v>1.0088899999999999E-3</v>
          </cell>
          <cell r="G76">
            <v>1.0079041967899999E-3</v>
          </cell>
          <cell r="H76">
            <v>1.0070284875104104E-3</v>
          </cell>
          <cell r="I76">
            <v>1.0062504139205968E-3</v>
          </cell>
          <cell r="J76">
            <v>1.0055589616219133E-3</v>
          </cell>
          <cell r="K76">
            <v>1.0049443856380714E-3</v>
          </cell>
          <cell r="L76">
            <v>1.0043980585229498E-3</v>
          </cell>
          <cell r="M76">
            <v>1.0039123377935482E-3</v>
          </cell>
          <cell r="N76">
            <v>1.0034804499975567E-3</v>
          </cell>
          <cell r="O76">
            <v>1.0030963891446069E-3</v>
          </cell>
          <cell r="P76">
            <v>1.0027548275761266E-3</v>
          </cell>
          <cell r="Q76">
            <v>1.0024510376352553E-3</v>
          </cell>
          <cell r="R76">
            <v>1.0021808227368284E-3</v>
          </cell>
          <cell r="S76">
            <v>1.0019404566369964E-3</v>
          </cell>
          <cell r="T76">
            <v>1.0017266298697309E-3</v>
          </cell>
          <cell r="U76">
            <v>1.0015364024589899E-3</v>
          </cell>
          <cell r="V76">
            <v>1.0013671621352494E-3</v>
          </cell>
          <cell r="W76">
            <v>1.0012165873871414E-3</v>
          </cell>
          <cell r="X76">
            <v>1.0010826147660687E-3</v>
          </cell>
          <cell r="Y76">
            <v>1.0009634099363281E-3</v>
          </cell>
          <cell r="Z76">
            <v>1.0008573420274614E-3</v>
          </cell>
          <cell r="AA76">
            <v>1.0007629609009054E-3</v>
          </cell>
          <cell r="AB76">
            <v>1.0006789769908722E-3</v>
          </cell>
          <cell r="AC76">
            <v>1.0006042434209008E-3</v>
          </cell>
          <cell r="AD76">
            <v>1.0005377401335906E-3</v>
          </cell>
          <cell r="AE76">
            <v>1.0004785598024507E-3</v>
          </cell>
          <cell r="AF76">
            <v>1.0004258953222327E-3</v>
          </cell>
          <cell r="AG76">
            <v>1.0003790286981045E-3</v>
          </cell>
          <cell r="AH76">
            <v>1.0003373211750378E-3</v>
          </cell>
          <cell r="AI76">
            <v>1.0003002044672261E-3</v>
          </cell>
          <cell r="AJ76">
            <v>1.0002671729635591E-3</v>
          </cell>
          <cell r="AK76">
            <v>1.0002377767994283E-3</v>
          </cell>
          <cell r="AL76">
            <v>1.0002116156977107E-3</v>
          </cell>
          <cell r="AM76">
            <v>1.0001883334928422E-3</v>
          </cell>
          <cell r="AN76">
            <v>1.0001676132616792E-3</v>
          </cell>
          <cell r="AO76">
            <v>1.000149172993474E-3</v>
          </cell>
          <cell r="AP76">
            <v>1.0001327617389338E-3</v>
          </cell>
          <cell r="AQ76">
            <v>1.0001181561850832E-3</v>
          </cell>
          <cell r="AR76">
            <v>1.0001051576086358E-3</v>
          </cell>
          <cell r="AS76">
            <v>1.0000935891658735E-3</v>
          </cell>
          <cell r="AT76">
            <v>1.0000832934817343E-3</v>
          </cell>
          <cell r="AU76">
            <v>1.0000741305049633E-3</v>
          </cell>
          <cell r="AV76">
            <v>1.0000659755998842E-3</v>
          </cell>
          <cell r="AW76">
            <v>1.0000587178486189E-3</v>
          </cell>
          <cell r="AX76">
            <v>1.0000522585404924E-3</v>
          </cell>
          <cell r="AY76">
            <v>1.0000465098279428E-3</v>
          </cell>
          <cell r="AZ76">
            <v>1.0000413935305527E-3</v>
          </cell>
          <cell r="BA76">
            <v>1.0000368400708494E-3</v>
          </cell>
          <cell r="BB76">
            <v>1.0000327875273368E-3</v>
          </cell>
          <cell r="BC76">
            <v>1.0000291807918276E-3</v>
          </cell>
          <cell r="BD76">
            <v>1.0000259708195748E-3</v>
          </cell>
          <cell r="BE76">
            <v>1.0000231139619732E-3</v>
          </cell>
          <cell r="BF76">
            <v>1.0000205713727305E-3</v>
          </cell>
          <cell r="BG76">
            <v>1.000018308479412E-3</v>
          </cell>
          <cell r="BH76">
            <v>1.0000162945131568E-3</v>
          </cell>
          <cell r="BI76">
            <v>1.0000145020901583E-3</v>
          </cell>
          <cell r="BJ76">
            <v>1.0000129068392098E-3</v>
          </cell>
          <cell r="BK76">
            <v>1.0000114870702382E-3</v>
          </cell>
          <cell r="BL76">
            <v>1.0000102234793168E-3</v>
          </cell>
          <cell r="BM76">
            <v>1.00000909888614E-3</v>
          </cell>
          <cell r="BN76">
            <v>1.0000080980003855E-3</v>
          </cell>
          <cell r="BO76">
            <v>1.0000072072137852E-3</v>
          </cell>
          <cell r="BP76">
            <v>1.0000064144150746E-3</v>
          </cell>
          <cell r="BQ76">
            <v>1.000005708825302E-3</v>
          </cell>
          <cell r="BR76">
            <v>1.0000050808512597E-3</v>
          </cell>
          <cell r="BS76">
            <v>1.0000045219550396E-3</v>
          </cell>
          <cell r="BT76">
            <v>1.0000040245379406E-3</v>
          </cell>
          <cell r="BU76">
            <v>1.0000035818371472E-3</v>
          </cell>
          <cell r="BV76">
            <v>1.000003187833778E-3</v>
          </cell>
          <cell r="BW76">
            <v>1.0000028371710461E-3</v>
          </cell>
          <cell r="BX76">
            <v>1.0000025250814261E-3</v>
          </cell>
          <cell r="BY76">
            <v>1.0000022473218317E-3</v>
          </cell>
          <cell r="BZ76">
            <v>1.0000020001159251E-3</v>
          </cell>
          <cell r="CA76">
            <v>1.0000017801027733E-3</v>
          </cell>
          <cell r="CB76">
            <v>1.0000015842911514E-3</v>
          </cell>
          <cell r="CC76">
            <v>1.0000014100188736E-3</v>
          </cell>
          <cell r="CD76">
            <v>1.0000012549165988E-3</v>
          </cell>
          <cell r="CE76">
            <v>1.0000011168756155E-3</v>
          </cell>
          <cell r="CF76">
            <v>1.000000994019173E-3</v>
          </cell>
          <cell r="CG76">
            <v>1.0000008846769652E-3</v>
          </cell>
          <cell r="CH76">
            <v>1.0000007873624207E-3</v>
          </cell>
          <cell r="CI76">
            <v>1.0000007007524923E-3</v>
          </cell>
          <cell r="CJ76">
            <v>1.0000006236696689E-3</v>
          </cell>
          <cell r="CK76">
            <v>1.0000005550659663E-3</v>
          </cell>
          <cell r="CL76">
            <v>1.000000494008679E-3</v>
          </cell>
          <cell r="CM76">
            <v>1.0000004396677001E-3</v>
          </cell>
          <cell r="CN76">
            <v>1.0000003913042336E-3</v>
          </cell>
          <cell r="CO76">
            <v>1.0000003482607525E-3</v>
          </cell>
          <cell r="CP76">
            <v>1.0000003099520577E-3</v>
          </cell>
          <cell r="CQ76">
            <v>1.0000002758573218E-3</v>
          </cell>
          <cell r="CR76">
            <v>1.0000002455130088E-3</v>
          </cell>
          <cell r="CS76">
            <v>1.0000002185065718E-3</v>
          </cell>
          <cell r="CT76">
            <v>1.0000001944708442E-3</v>
          </cell>
          <cell r="CU76">
            <v>1.0000001730790474E-3</v>
          </cell>
          <cell r="CV76">
            <v>1.0000001540403493E-3</v>
          </cell>
          <cell r="CW76">
            <v>1.0000001370959086E-3</v>
          </cell>
          <cell r="CX76">
            <v>1.0000001220153568E-3</v>
          </cell>
          <cell r="CY76">
            <v>1.0000001085936662E-3</v>
          </cell>
          <cell r="CZ76">
            <v>1.0000000966483616E-3</v>
          </cell>
          <cell r="DA76">
            <v>1.000000086017041E-3</v>
          </cell>
          <cell r="DB76">
            <v>1.0000000765551657E-3</v>
          </cell>
          <cell r="DC76">
            <v>1.0000000681340969E-3</v>
          </cell>
          <cell r="DD76">
            <v>1.0000000606393458E-3</v>
          </cell>
          <cell r="DE76">
            <v>1.0000000539690174E-3</v>
          </cell>
          <cell r="DF76">
            <v>1.0000000480324251E-3</v>
          </cell>
          <cell r="DG76">
            <v>1.0000000427488581E-3</v>
          </cell>
          <cell r="DH76">
            <v>1.0000000380464835E-3</v>
          </cell>
          <cell r="DI76">
            <v>1.0000000338613703E-3</v>
          </cell>
          <cell r="DJ76">
            <v>1.0000000301366196E-3</v>
          </cell>
          <cell r="DK76">
            <v>1.0000000268215914E-3</v>
          </cell>
          <cell r="DL76">
            <v>1.0000000238712162E-3</v>
          </cell>
          <cell r="DM76">
            <v>1.0000000212453822E-3</v>
          </cell>
          <cell r="DN76">
            <v>1.0000000189083903E-3</v>
          </cell>
          <cell r="DO76">
            <v>1.0000000168284672E-3</v>
          </cell>
          <cell r="DP76">
            <v>1.0000000149773358E-3</v>
          </cell>
          <cell r="DQ76">
            <v>1.0000000133298288E-3</v>
          </cell>
          <cell r="DR76">
            <v>1.0000000118635475E-3</v>
          </cell>
          <cell r="DS76">
            <v>1.0000000105585571E-3</v>
          </cell>
          <cell r="DT76">
            <v>1.0000000093971157E-3</v>
          </cell>
        </row>
        <row r="77">
          <cell r="A77">
            <v>30000</v>
          </cell>
          <cell r="E77">
            <v>1.2</v>
          </cell>
          <cell r="F77">
            <v>1.2</v>
          </cell>
          <cell r="G77">
            <v>1.2</v>
          </cell>
          <cell r="H77">
            <v>1.2</v>
          </cell>
          <cell r="I77">
            <v>1.2</v>
          </cell>
          <cell r="J77">
            <v>1.2</v>
          </cell>
          <cell r="K77">
            <v>1.2</v>
          </cell>
          <cell r="L77">
            <v>1.2</v>
          </cell>
          <cell r="M77">
            <v>1.2</v>
          </cell>
          <cell r="N77">
            <v>1.2</v>
          </cell>
          <cell r="O77">
            <v>1.2</v>
          </cell>
          <cell r="P77">
            <v>1.2</v>
          </cell>
          <cell r="Q77">
            <v>1.2</v>
          </cell>
          <cell r="R77">
            <v>1.2</v>
          </cell>
          <cell r="S77">
            <v>1.2</v>
          </cell>
          <cell r="T77">
            <v>1.2</v>
          </cell>
          <cell r="U77">
            <v>1.2</v>
          </cell>
          <cell r="V77">
            <v>1.2</v>
          </cell>
          <cell r="W77">
            <v>1.2</v>
          </cell>
          <cell r="X77">
            <v>1.2</v>
          </cell>
          <cell r="Y77">
            <v>1.2</v>
          </cell>
          <cell r="Z77">
            <v>1.2</v>
          </cell>
          <cell r="AA77">
            <v>1.2</v>
          </cell>
          <cell r="AB77">
            <v>1.2</v>
          </cell>
          <cell r="AC77">
            <v>1.2</v>
          </cell>
          <cell r="AD77">
            <v>1.2</v>
          </cell>
          <cell r="AE77">
            <v>1.2</v>
          </cell>
          <cell r="AF77">
            <v>1.2</v>
          </cell>
          <cell r="AG77">
            <v>1.2</v>
          </cell>
          <cell r="AH77">
            <v>1.2</v>
          </cell>
          <cell r="AI77">
            <v>1.2</v>
          </cell>
          <cell r="AJ77">
            <v>1.2</v>
          </cell>
          <cell r="AK77">
            <v>1.2</v>
          </cell>
          <cell r="AL77">
            <v>1.2</v>
          </cell>
          <cell r="AM77">
            <v>1.2</v>
          </cell>
          <cell r="AN77">
            <v>1.2</v>
          </cell>
          <cell r="AO77">
            <v>1.2</v>
          </cell>
          <cell r="AP77">
            <v>1.2</v>
          </cell>
          <cell r="AQ77">
            <v>1.2</v>
          </cell>
          <cell r="AR77">
            <v>1.2</v>
          </cell>
          <cell r="AS77">
            <v>1.2</v>
          </cell>
          <cell r="AT77">
            <v>1.2</v>
          </cell>
          <cell r="AU77">
            <v>1.2</v>
          </cell>
          <cell r="AV77">
            <v>1.2</v>
          </cell>
          <cell r="AW77">
            <v>1.2</v>
          </cell>
          <cell r="AX77">
            <v>1.2</v>
          </cell>
          <cell r="AY77">
            <v>1.2</v>
          </cell>
          <cell r="AZ77">
            <v>1.2</v>
          </cell>
          <cell r="BA77">
            <v>1.2</v>
          </cell>
          <cell r="BB77">
            <v>1.2</v>
          </cell>
          <cell r="BC77">
            <v>1.2</v>
          </cell>
          <cell r="BD77">
            <v>1.2</v>
          </cell>
          <cell r="BE77">
            <v>1.2</v>
          </cell>
          <cell r="BF77">
            <v>1.2</v>
          </cell>
          <cell r="BG77">
            <v>1.2</v>
          </cell>
          <cell r="BH77">
            <v>1.2</v>
          </cell>
          <cell r="BI77">
            <v>1.2</v>
          </cell>
          <cell r="BJ77">
            <v>1.2</v>
          </cell>
          <cell r="BK77">
            <v>1.2</v>
          </cell>
          <cell r="BL77">
            <v>1.2</v>
          </cell>
          <cell r="BM77">
            <v>1.2</v>
          </cell>
          <cell r="BN77">
            <v>1.2</v>
          </cell>
          <cell r="BO77">
            <v>1.2</v>
          </cell>
          <cell r="BP77">
            <v>1.2</v>
          </cell>
          <cell r="BQ77">
            <v>1.2</v>
          </cell>
          <cell r="BR77">
            <v>1.2</v>
          </cell>
          <cell r="BS77">
            <v>1.2</v>
          </cell>
          <cell r="BT77">
            <v>1.2</v>
          </cell>
          <cell r="BU77">
            <v>1.2</v>
          </cell>
          <cell r="BV77">
            <v>1.2</v>
          </cell>
          <cell r="BW77">
            <v>1.2</v>
          </cell>
          <cell r="BX77">
            <v>1.2</v>
          </cell>
          <cell r="BY77">
            <v>1.2</v>
          </cell>
          <cell r="BZ77">
            <v>1.2</v>
          </cell>
          <cell r="CA77">
            <v>1.2</v>
          </cell>
          <cell r="CB77">
            <v>1.2</v>
          </cell>
          <cell r="CC77">
            <v>1.2</v>
          </cell>
          <cell r="CD77">
            <v>1.2</v>
          </cell>
          <cell r="CE77">
            <v>1.2</v>
          </cell>
          <cell r="CF77">
            <v>1.2</v>
          </cell>
          <cell r="CG77">
            <v>1.2</v>
          </cell>
          <cell r="CH77">
            <v>1.2</v>
          </cell>
          <cell r="CI77">
            <v>1.2</v>
          </cell>
          <cell r="CJ77">
            <v>1.2</v>
          </cell>
          <cell r="CK77">
            <v>1.2</v>
          </cell>
          <cell r="CL77">
            <v>1.2</v>
          </cell>
          <cell r="CM77">
            <v>1.2</v>
          </cell>
          <cell r="CN77">
            <v>1.2</v>
          </cell>
          <cell r="CO77">
            <v>1.2</v>
          </cell>
          <cell r="CP77">
            <v>1.2</v>
          </cell>
          <cell r="CQ77">
            <v>1.2</v>
          </cell>
          <cell r="CR77">
            <v>1.2</v>
          </cell>
          <cell r="CS77">
            <v>1.2</v>
          </cell>
          <cell r="CT77">
            <v>1.2</v>
          </cell>
          <cell r="CU77">
            <v>1.2</v>
          </cell>
          <cell r="CV77">
            <v>1.2</v>
          </cell>
          <cell r="CW77">
            <v>1.2</v>
          </cell>
          <cell r="CX77">
            <v>1.2</v>
          </cell>
          <cell r="CY77">
            <v>1.2</v>
          </cell>
          <cell r="CZ77">
            <v>1.2</v>
          </cell>
          <cell r="DA77">
            <v>1.2</v>
          </cell>
          <cell r="DB77">
            <v>1.2</v>
          </cell>
          <cell r="DC77">
            <v>1.2</v>
          </cell>
          <cell r="DD77">
            <v>1.2</v>
          </cell>
          <cell r="DE77">
            <v>1.2</v>
          </cell>
          <cell r="DF77">
            <v>1.2</v>
          </cell>
          <cell r="DG77">
            <v>1.2</v>
          </cell>
          <cell r="DH77">
            <v>1.2</v>
          </cell>
          <cell r="DI77">
            <v>1.2</v>
          </cell>
          <cell r="DJ77">
            <v>1.2</v>
          </cell>
          <cell r="DK77">
            <v>1.2</v>
          </cell>
          <cell r="DL77">
            <v>1.2</v>
          </cell>
          <cell r="DM77">
            <v>1.2</v>
          </cell>
          <cell r="DN77">
            <v>1.2</v>
          </cell>
          <cell r="DO77">
            <v>1.2</v>
          </cell>
          <cell r="DP77">
            <v>1.2</v>
          </cell>
          <cell r="DQ77">
            <v>1.2</v>
          </cell>
          <cell r="DR77">
            <v>1.2</v>
          </cell>
          <cell r="DS77">
            <v>1.2</v>
          </cell>
          <cell r="DT77">
            <v>1.2</v>
          </cell>
        </row>
        <row r="78">
          <cell r="A78">
            <v>20000</v>
          </cell>
        </row>
        <row r="79">
          <cell r="A79">
            <v>10000</v>
          </cell>
        </row>
        <row r="80">
          <cell r="A80">
            <v>5000</v>
          </cell>
        </row>
        <row r="81">
          <cell r="A81">
            <v>1000</v>
          </cell>
          <cell r="E81">
            <v>2920</v>
          </cell>
          <cell r="F81">
            <v>6100</v>
          </cell>
          <cell r="G81">
            <v>9556</v>
          </cell>
          <cell r="H81">
            <v>13305</v>
          </cell>
          <cell r="I81">
            <v>17362</v>
          </cell>
          <cell r="J81">
            <v>21741</v>
          </cell>
          <cell r="K81">
            <v>26456</v>
          </cell>
          <cell r="L81">
            <v>31517</v>
          </cell>
          <cell r="M81">
            <v>36934</v>
          </cell>
          <cell r="N81">
            <v>42710</v>
          </cell>
          <cell r="O81">
            <v>48850</v>
          </cell>
          <cell r="P81">
            <v>55349</v>
          </cell>
          <cell r="Q81">
            <v>62201</v>
          </cell>
          <cell r="R81">
            <v>69394</v>
          </cell>
          <cell r="S81">
            <v>76911</v>
          </cell>
          <cell r="T81">
            <v>84727</v>
          </cell>
          <cell r="U81">
            <v>92814</v>
          </cell>
          <cell r="V81">
            <v>101137</v>
          </cell>
          <cell r="W81">
            <v>109656</v>
          </cell>
          <cell r="X81">
            <v>118327</v>
          </cell>
          <cell r="Y81">
            <v>127102</v>
          </cell>
          <cell r="Z81">
            <v>135928</v>
          </cell>
          <cell r="AA81">
            <v>144754</v>
          </cell>
          <cell r="AB81">
            <v>153526</v>
          </cell>
          <cell r="AC81">
            <v>162192</v>
          </cell>
          <cell r="AD81">
            <v>170700</v>
          </cell>
          <cell r="AE81">
            <v>179004</v>
          </cell>
          <cell r="AF81">
            <v>187061</v>
          </cell>
          <cell r="AG81">
            <v>194833</v>
          </cell>
          <cell r="AH81">
            <v>202288</v>
          </cell>
          <cell r="AI81">
            <v>209400</v>
          </cell>
          <cell r="AJ81">
            <v>216149</v>
          </cell>
          <cell r="AK81">
            <v>222523</v>
          </cell>
          <cell r="AL81">
            <v>228512</v>
          </cell>
          <cell r="AM81">
            <v>234115</v>
          </cell>
          <cell r="AN81">
            <v>239335</v>
          </cell>
          <cell r="AO81">
            <v>244178</v>
          </cell>
          <cell r="AP81">
            <v>248656</v>
          </cell>
          <cell r="AQ81">
            <v>252780</v>
          </cell>
          <cell r="AR81">
            <v>256568</v>
          </cell>
          <cell r="AS81">
            <v>260035</v>
          </cell>
          <cell r="AT81">
            <v>263201</v>
          </cell>
          <cell r="AU81">
            <v>266085</v>
          </cell>
          <cell r="AV81">
            <v>268706</v>
          </cell>
          <cell r="AW81">
            <v>271082</v>
          </cell>
          <cell r="AX81">
            <v>273233</v>
          </cell>
          <cell r="AY81">
            <v>275177</v>
          </cell>
          <cell r="AZ81">
            <v>276931</v>
          </cell>
          <cell r="BA81">
            <v>278511</v>
          </cell>
          <cell r="BB81">
            <v>279932</v>
          </cell>
          <cell r="BC81">
            <v>281210</v>
          </cell>
          <cell r="BD81">
            <v>282357</v>
          </cell>
          <cell r="BE81">
            <v>283386</v>
          </cell>
          <cell r="BF81">
            <v>284308</v>
          </cell>
          <cell r="BG81">
            <v>285134</v>
          </cell>
          <cell r="BH81">
            <v>285873</v>
          </cell>
          <cell r="BI81">
            <v>286534</v>
          </cell>
          <cell r="BJ81">
            <v>287125</v>
          </cell>
          <cell r="BK81">
            <v>287653</v>
          </cell>
          <cell r="BL81">
            <v>288125</v>
          </cell>
          <cell r="BM81">
            <v>288546</v>
          </cell>
          <cell r="BN81">
            <v>288922</v>
          </cell>
          <cell r="BO81">
            <v>289257</v>
          </cell>
          <cell r="BP81">
            <v>289556</v>
          </cell>
          <cell r="BQ81">
            <v>289823</v>
          </cell>
          <cell r="BR81">
            <v>290061</v>
          </cell>
          <cell r="BS81">
            <v>290273</v>
          </cell>
          <cell r="BT81">
            <v>290462</v>
          </cell>
          <cell r="BU81">
            <v>290630</v>
          </cell>
          <cell r="BV81">
            <v>290780</v>
          </cell>
          <cell r="BW81">
            <v>290914</v>
          </cell>
          <cell r="BX81">
            <v>291033</v>
          </cell>
          <cell r="BY81">
            <v>291139</v>
          </cell>
          <cell r="BZ81">
            <v>291234</v>
          </cell>
          <cell r="CA81">
            <v>291318</v>
          </cell>
          <cell r="CB81">
            <v>291393</v>
          </cell>
          <cell r="CC81">
            <v>291459</v>
          </cell>
          <cell r="CD81">
            <v>291519</v>
          </cell>
          <cell r="CE81">
            <v>291571</v>
          </cell>
          <cell r="CF81">
            <v>291619</v>
          </cell>
          <cell r="CG81">
            <v>291660</v>
          </cell>
          <cell r="CH81">
            <v>291698</v>
          </cell>
          <cell r="CI81">
            <v>291731</v>
          </cell>
          <cell r="CJ81">
            <v>291761</v>
          </cell>
          <cell r="CK81">
            <v>291787</v>
          </cell>
          <cell r="CL81">
            <v>291810</v>
          </cell>
          <cell r="CM81">
            <v>291831</v>
          </cell>
          <cell r="CN81">
            <v>291850</v>
          </cell>
          <cell r="CO81">
            <v>291866</v>
          </cell>
          <cell r="CP81">
            <v>291881</v>
          </cell>
          <cell r="CQ81">
            <v>291894</v>
          </cell>
          <cell r="CR81">
            <v>291906</v>
          </cell>
          <cell r="CS81">
            <v>291916</v>
          </cell>
          <cell r="CT81">
            <v>291925</v>
          </cell>
          <cell r="CU81">
            <v>291934</v>
          </cell>
          <cell r="CV81">
            <v>291941</v>
          </cell>
          <cell r="CW81">
            <v>291947</v>
          </cell>
          <cell r="CX81">
            <v>291953</v>
          </cell>
          <cell r="CY81">
            <v>291958</v>
          </cell>
          <cell r="CZ81">
            <v>291963</v>
          </cell>
          <cell r="DA81">
            <v>291967</v>
          </cell>
          <cell r="DB81">
            <v>291971</v>
          </cell>
          <cell r="DC81">
            <v>291974</v>
          </cell>
          <cell r="DD81">
            <v>291977</v>
          </cell>
          <cell r="DE81">
            <v>291979</v>
          </cell>
          <cell r="DF81">
            <v>291982</v>
          </cell>
          <cell r="DG81">
            <v>291984</v>
          </cell>
          <cell r="DH81">
            <v>291985</v>
          </cell>
          <cell r="DI81">
            <v>291987</v>
          </cell>
          <cell r="DJ81">
            <v>291988</v>
          </cell>
          <cell r="DK81">
            <v>291990</v>
          </cell>
          <cell r="DL81">
            <v>291991</v>
          </cell>
          <cell r="DM81">
            <v>291992</v>
          </cell>
          <cell r="DN81">
            <v>291993</v>
          </cell>
          <cell r="DO81">
            <v>291994</v>
          </cell>
          <cell r="DP81">
            <v>291994</v>
          </cell>
          <cell r="DQ81">
            <v>291995</v>
          </cell>
          <cell r="DR81">
            <v>291995</v>
          </cell>
          <cell r="DS81">
            <v>291996</v>
          </cell>
          <cell r="DT81">
            <v>291996</v>
          </cell>
        </row>
        <row r="83">
          <cell r="E83">
            <v>3504</v>
          </cell>
          <cell r="F83">
            <v>7320</v>
          </cell>
          <cell r="G83">
            <v>11467</v>
          </cell>
          <cell r="H83">
            <v>15966</v>
          </cell>
          <cell r="I83">
            <v>20834</v>
          </cell>
          <cell r="J83">
            <v>26089</v>
          </cell>
          <cell r="K83">
            <v>31747</v>
          </cell>
          <cell r="L83">
            <v>37821</v>
          </cell>
          <cell r="M83">
            <v>44320</v>
          </cell>
          <cell r="N83">
            <v>51253</v>
          </cell>
          <cell r="O83">
            <v>58620</v>
          </cell>
          <cell r="P83">
            <v>66419</v>
          </cell>
          <cell r="Q83">
            <v>74641</v>
          </cell>
          <cell r="R83">
            <v>83273</v>
          </cell>
          <cell r="S83">
            <v>92293</v>
          </cell>
          <cell r="T83">
            <v>101672</v>
          </cell>
          <cell r="U83">
            <v>111376</v>
          </cell>
          <cell r="V83">
            <v>121364</v>
          </cell>
          <cell r="W83">
            <v>131587</v>
          </cell>
          <cell r="X83">
            <v>141993</v>
          </cell>
          <cell r="Y83">
            <v>152522</v>
          </cell>
          <cell r="Z83">
            <v>163114</v>
          </cell>
          <cell r="AA83">
            <v>173705</v>
          </cell>
          <cell r="AB83">
            <v>184232</v>
          </cell>
          <cell r="AC83">
            <v>194630</v>
          </cell>
          <cell r="AD83">
            <v>204840</v>
          </cell>
          <cell r="AE83">
            <v>214805</v>
          </cell>
          <cell r="AF83">
            <v>224473</v>
          </cell>
          <cell r="AG83">
            <v>233800</v>
          </cell>
          <cell r="AH83">
            <v>242746</v>
          </cell>
          <cell r="AI83">
            <v>251280</v>
          </cell>
          <cell r="AJ83">
            <v>259379</v>
          </cell>
          <cell r="AK83">
            <v>267027</v>
          </cell>
          <cell r="AL83">
            <v>274215</v>
          </cell>
          <cell r="AM83">
            <v>280938</v>
          </cell>
          <cell r="AN83">
            <v>287202</v>
          </cell>
          <cell r="AO83">
            <v>293014</v>
          </cell>
          <cell r="AP83">
            <v>298387</v>
          </cell>
          <cell r="AQ83">
            <v>303336</v>
          </cell>
          <cell r="AR83">
            <v>307881</v>
          </cell>
          <cell r="AS83">
            <v>312042</v>
          </cell>
          <cell r="AT83">
            <v>315842</v>
          </cell>
          <cell r="AU83">
            <v>319302</v>
          </cell>
          <cell r="AV83">
            <v>322447</v>
          </cell>
          <cell r="AW83">
            <v>325299</v>
          </cell>
          <cell r="AX83">
            <v>327880</v>
          </cell>
          <cell r="AY83">
            <v>330213</v>
          </cell>
          <cell r="AZ83">
            <v>332317</v>
          </cell>
          <cell r="BA83">
            <v>334213</v>
          </cell>
          <cell r="BB83">
            <v>335919</v>
          </cell>
          <cell r="BC83">
            <v>337452</v>
          </cell>
          <cell r="BD83">
            <v>338828</v>
          </cell>
          <cell r="BE83">
            <v>340063</v>
          </cell>
          <cell r="BF83">
            <v>341169</v>
          </cell>
          <cell r="BG83">
            <v>342160</v>
          </cell>
          <cell r="BH83">
            <v>343047</v>
          </cell>
          <cell r="BI83">
            <v>343841</v>
          </cell>
          <cell r="BJ83">
            <v>344550</v>
          </cell>
          <cell r="BK83">
            <v>345184</v>
          </cell>
          <cell r="BL83">
            <v>345750</v>
          </cell>
          <cell r="BM83">
            <v>346255</v>
          </cell>
          <cell r="BN83">
            <v>346706</v>
          </cell>
          <cell r="BO83">
            <v>347109</v>
          </cell>
          <cell r="BP83">
            <v>347468</v>
          </cell>
          <cell r="BQ83">
            <v>347788</v>
          </cell>
          <cell r="BR83">
            <v>348073</v>
          </cell>
          <cell r="BS83">
            <v>348327</v>
          </cell>
          <cell r="BT83">
            <v>348554</v>
          </cell>
          <cell r="BU83">
            <v>348756</v>
          </cell>
          <cell r="BV83">
            <v>348936</v>
          </cell>
          <cell r="BW83">
            <v>349097</v>
          </cell>
          <cell r="BX83">
            <v>349240</v>
          </cell>
          <cell r="BY83">
            <v>349367</v>
          </cell>
          <cell r="BZ83">
            <v>349480</v>
          </cell>
          <cell r="CA83">
            <v>349581</v>
          </cell>
          <cell r="CB83">
            <v>349671</v>
          </cell>
          <cell r="CC83">
            <v>349751</v>
          </cell>
          <cell r="CD83">
            <v>349822</v>
          </cell>
          <cell r="CE83">
            <v>349886</v>
          </cell>
          <cell r="CF83">
            <v>349942</v>
          </cell>
          <cell r="CG83">
            <v>349993</v>
          </cell>
          <cell r="CH83">
            <v>350037</v>
          </cell>
          <cell r="CI83">
            <v>350077</v>
          </cell>
          <cell r="CJ83">
            <v>350113</v>
          </cell>
          <cell r="CK83">
            <v>350144</v>
          </cell>
          <cell r="CL83">
            <v>350172</v>
          </cell>
          <cell r="CM83">
            <v>350197</v>
          </cell>
          <cell r="CN83">
            <v>350220</v>
          </cell>
          <cell r="CO83">
            <v>350239</v>
          </cell>
          <cell r="CP83">
            <v>350257</v>
          </cell>
          <cell r="CQ83">
            <v>350273</v>
          </cell>
          <cell r="CR83">
            <v>350287</v>
          </cell>
          <cell r="CS83">
            <v>350299</v>
          </cell>
          <cell r="CT83">
            <v>350310</v>
          </cell>
          <cell r="CU83">
            <v>350320</v>
          </cell>
          <cell r="CV83">
            <v>350329</v>
          </cell>
          <cell r="CW83">
            <v>350337</v>
          </cell>
          <cell r="CX83">
            <v>350344</v>
          </cell>
          <cell r="CY83">
            <v>350350</v>
          </cell>
          <cell r="CZ83">
            <v>350355</v>
          </cell>
          <cell r="DA83">
            <v>350360</v>
          </cell>
          <cell r="DB83">
            <v>350365</v>
          </cell>
          <cell r="DC83">
            <v>350369</v>
          </cell>
          <cell r="DD83">
            <v>350372</v>
          </cell>
          <cell r="DE83">
            <v>350375</v>
          </cell>
          <cell r="DF83">
            <v>350378</v>
          </cell>
          <cell r="DG83">
            <v>350380</v>
          </cell>
          <cell r="DH83">
            <v>350382</v>
          </cell>
          <cell r="DI83">
            <v>350384</v>
          </cell>
          <cell r="DJ83">
            <v>350386</v>
          </cell>
          <cell r="DK83">
            <v>350388</v>
          </cell>
          <cell r="DL83">
            <v>350389</v>
          </cell>
          <cell r="DM83">
            <v>350390</v>
          </cell>
          <cell r="DN83">
            <v>350391</v>
          </cell>
          <cell r="DO83">
            <v>350392</v>
          </cell>
          <cell r="DP83">
            <v>350393</v>
          </cell>
          <cell r="DQ83">
            <v>350394</v>
          </cell>
          <cell r="DR83">
            <v>350395</v>
          </cell>
          <cell r="DS83">
            <v>350395</v>
          </cell>
          <cell r="DT83">
            <v>350396</v>
          </cell>
        </row>
        <row r="86">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row>
        <row r="100">
          <cell r="E100">
            <v>2920</v>
          </cell>
          <cell r="F100">
            <v>3241.2444900523992</v>
          </cell>
          <cell r="G100">
            <v>3583.942256616313</v>
          </cell>
          <cell r="H100">
            <v>3949.4288859386052</v>
          </cell>
          <cell r="I100">
            <v>4336.0609384065647</v>
          </cell>
          <cell r="J100">
            <v>4743.1530261266271</v>
          </cell>
          <cell r="K100">
            <v>5170.9987870647965</v>
          </cell>
          <cell r="L100">
            <v>5615.8918591870788</v>
          </cell>
          <cell r="M100">
            <v>6078.0419838977614</v>
          </cell>
          <cell r="N100">
            <v>6550.6589026011352</v>
          </cell>
          <cell r="O100">
            <v>7035.8055377184792</v>
          </cell>
          <cell r="P100">
            <v>7523.5867599519479</v>
          </cell>
          <cell r="Q100">
            <v>8012.8976985993941</v>
          </cell>
          <cell r="R100">
            <v>8497.6125088182453</v>
          </cell>
          <cell r="S100">
            <v>8972.4795009233494</v>
          </cell>
          <cell r="T100">
            <v>9429.1421145274217</v>
          </cell>
          <cell r="U100">
            <v>9864.0759961197327</v>
          </cell>
          <cell r="V100">
            <v>10269.693869768278</v>
          </cell>
          <cell r="W100">
            <v>10640.261640558048</v>
          </cell>
          <cell r="X100">
            <v>10970.94034287188</v>
          </cell>
          <cell r="Y100">
            <v>11256.807114530893</v>
          </cell>
          <cell r="Z100">
            <v>11491.855196794524</v>
          </cell>
          <cell r="AA100">
            <v>11676.972960220039</v>
          </cell>
          <cell r="AB100">
            <v>11808.090723645524</v>
          </cell>
          <cell r="AC100">
            <v>11886.07588348788</v>
          </cell>
          <cell r="AD100">
            <v>11909.837784444768</v>
          </cell>
          <cell r="AE100">
            <v>11884.285771213879</v>
          </cell>
          <cell r="AF100">
            <v>11811.455033335485</v>
          </cell>
          <cell r="AG100">
            <v>11695.443682771176</v>
          </cell>
          <cell r="AH100">
            <v>11541.454702184623</v>
          </cell>
          <cell r="AI100">
            <v>11354.816919082077</v>
          </cell>
          <cell r="AJ100">
            <v>11140.985005812458</v>
          </cell>
          <cell r="AK100">
            <v>10907.539479567116</v>
          </cell>
          <cell r="AL100">
            <v>10656.228650660953</v>
          </cell>
          <cell r="AM100">
            <v>10395.842777689657</v>
          </cell>
          <cell r="AN100">
            <v>10130.360886512819</v>
          </cell>
          <cell r="AO100">
            <v>9862.8458995516994</v>
          </cell>
          <cell r="AP100">
            <v>9599.4236616488779</v>
          </cell>
          <cell r="AQ100">
            <v>9339.3458624894847</v>
          </cell>
          <cell r="AR100">
            <v>9089.8432176182978</v>
          </cell>
          <cell r="AS100">
            <v>8848.2932615629979</v>
          </cell>
          <cell r="AT100">
            <v>8620.0106064300053</v>
          </cell>
          <cell r="AU100">
            <v>8404.414735027909</v>
          </cell>
          <cell r="AV100">
            <v>8201.9041560248588</v>
          </cell>
          <cell r="AW100">
            <v>8011.8773780890042</v>
          </cell>
          <cell r="AX100">
            <v>7836.7119357481133</v>
          </cell>
          <cell r="AY100">
            <v>7674.8273118106881</v>
          </cell>
          <cell r="AZ100">
            <v>7525.6010408044676</v>
          </cell>
          <cell r="BA100">
            <v>7388.3896831167513</v>
          </cell>
          <cell r="BB100">
            <v>7262.5288249943987</v>
          </cell>
          <cell r="BC100">
            <v>7149.3330785438884</v>
          </cell>
          <cell r="BD100">
            <v>7045.1380300120218</v>
          </cell>
          <cell r="BE100">
            <v>6951.1953690839582</v>
          </cell>
          <cell r="BF100">
            <v>6865.7777595852967</v>
          </cell>
          <cell r="BG100">
            <v>6789.1159170607571</v>
          </cell>
          <cell r="BH100">
            <v>6719.4405570550589</v>
          </cell>
          <cell r="BI100">
            <v>6656.9404468319844</v>
          </cell>
          <cell r="BJ100">
            <v>6600.8043536554906</v>
          </cell>
          <cell r="BK100">
            <v>6550.200070648978</v>
          </cell>
          <cell r="BL100">
            <v>6505.2744167954661</v>
          </cell>
          <cell r="BM100">
            <v>6464.174211077916</v>
          </cell>
          <cell r="BN100">
            <v>6428.0043241984677</v>
          </cell>
          <cell r="BO100">
            <v>6394.890600999759</v>
          </cell>
          <cell r="BP100">
            <v>6365.9169380434323</v>
          </cell>
          <cell r="BQ100">
            <v>6340.1882060316857</v>
          </cell>
          <cell r="BR100">
            <v>6316.7883015261614</v>
          </cell>
          <cell r="BS100">
            <v>6295.7801469482365</v>
          </cell>
          <cell r="BT100">
            <v>6277.2266647191718</v>
          </cell>
          <cell r="BU100">
            <v>6260.1907772602281</v>
          </cell>
          <cell r="BV100">
            <v>6245.7144328522845</v>
          </cell>
          <cell r="BW100">
            <v>6232.8605539166601</v>
          </cell>
          <cell r="BX100">
            <v>6220.6710887341178</v>
          </cell>
          <cell r="BY100">
            <v>6210.1670114451554</v>
          </cell>
          <cell r="BZ100">
            <v>6201.3902703305939</v>
          </cell>
          <cell r="CA100">
            <v>6192.382813671371</v>
          </cell>
          <cell r="CB100">
            <v>6185.1446414673701</v>
          </cell>
          <cell r="CC100">
            <v>6177.717701999587</v>
          </cell>
          <cell r="CD100">
            <v>6173.1019952678471</v>
          </cell>
          <cell r="CE100">
            <v>6166.3604436935857</v>
          </cell>
          <cell r="CF100">
            <v>6163.4510989959235</v>
          </cell>
          <cell r="CG100">
            <v>6157.4578577365028</v>
          </cell>
          <cell r="CH100">
            <v>6155.3177974940627</v>
          </cell>
          <cell r="CI100">
            <v>6151.1148148303619</v>
          </cell>
          <cell r="CJ100">
            <v>6148.806961464521</v>
          </cell>
          <cell r="CK100">
            <v>6145.4361856774194</v>
          </cell>
          <cell r="CL100">
            <v>6142.9815133285592</v>
          </cell>
          <cell r="CM100">
            <v>6141.4639185584383</v>
          </cell>
          <cell r="CN100">
            <v>6139.9043755074381</v>
          </cell>
          <cell r="CO100">
            <v>6137.3028841755586</v>
          </cell>
          <cell r="CP100">
            <v>6136.6384704224183</v>
          </cell>
          <cell r="CQ100">
            <v>6134.9530825288384</v>
          </cell>
          <cell r="CR100">
            <v>6134.2257463544374</v>
          </cell>
          <cell r="CS100">
            <v>6132.4774360395968</v>
          </cell>
          <cell r="CT100">
            <v>6131.6871774438769</v>
          </cell>
          <cell r="CU100">
            <v>6131.8759447077173</v>
          </cell>
          <cell r="CV100">
            <v>6130.0647119716159</v>
          </cell>
          <cell r="CW100">
            <v>6129.211530954577</v>
          </cell>
          <cell r="CX100">
            <v>6129.3373757971567</v>
          </cell>
          <cell r="CY100">
            <v>6128.4632206397364</v>
          </cell>
          <cell r="CZ100">
            <v>6128.5680913418764</v>
          </cell>
          <cell r="DA100">
            <v>6127.6729620440165</v>
          </cell>
          <cell r="DB100">
            <v>6127.7568586057751</v>
          </cell>
          <cell r="DC100">
            <v>6126.8407551674754</v>
          </cell>
          <cell r="DD100">
            <v>6126.9036775887362</v>
          </cell>
          <cell r="DE100">
            <v>6125.9666000100551</v>
          </cell>
          <cell r="DF100">
            <v>6127.0085482908762</v>
          </cell>
          <cell r="DG100">
            <v>6126.0714707121952</v>
          </cell>
          <cell r="DH100">
            <v>6125.1134189930162</v>
          </cell>
          <cell r="DI100">
            <v>6126.1343931334559</v>
          </cell>
          <cell r="DJ100">
            <v>6125.1763414143352</v>
          </cell>
          <cell r="DK100">
            <v>6126.1973155547748</v>
          </cell>
          <cell r="DL100">
            <v>6125.2392638355959</v>
          </cell>
          <cell r="DM100">
            <v>6125.2602379760356</v>
          </cell>
          <cell r="DN100">
            <v>6125.2812121164752</v>
          </cell>
          <cell r="DO100">
            <v>6125.3021862569149</v>
          </cell>
          <cell r="DP100">
            <v>6124.3231603973545</v>
          </cell>
          <cell r="DQ100">
            <v>6125.3231603973545</v>
          </cell>
          <cell r="DR100">
            <v>6124.344134537736</v>
          </cell>
          <cell r="DS100">
            <v>6125.344134537736</v>
          </cell>
          <cell r="DT100">
            <v>6124.3651086781756</v>
          </cell>
        </row>
        <row r="102">
          <cell r="E102">
            <v>7</v>
          </cell>
          <cell r="F102">
            <v>7.07</v>
          </cell>
          <cell r="G102">
            <v>7.0629999999999997</v>
          </cell>
          <cell r="H102">
            <v>7.056</v>
          </cell>
          <cell r="I102">
            <v>7.0490000000000004</v>
          </cell>
          <cell r="J102">
            <v>7.0419999999999998</v>
          </cell>
          <cell r="K102">
            <v>7.0419999999999998</v>
          </cell>
          <cell r="L102">
            <v>7.0350000000000001</v>
          </cell>
          <cell r="M102">
            <v>7.0280000000000005</v>
          </cell>
          <cell r="N102">
            <v>7.0280000000000005</v>
          </cell>
          <cell r="O102">
            <v>7.0209999999999999</v>
          </cell>
          <cell r="P102">
            <v>7.0209999999999999</v>
          </cell>
          <cell r="Q102">
            <v>7.0209999999999999</v>
          </cell>
          <cell r="R102">
            <v>7.0140000000000002</v>
          </cell>
          <cell r="S102">
            <v>7.0140000000000002</v>
          </cell>
          <cell r="T102">
            <v>7.0140000000000002</v>
          </cell>
          <cell r="U102">
            <v>7.0140000000000002</v>
          </cell>
          <cell r="V102">
            <v>7.0140000000000002</v>
          </cell>
          <cell r="W102">
            <v>7.0070000000000006</v>
          </cell>
          <cell r="X102">
            <v>7.0070000000000006</v>
          </cell>
          <cell r="Y102">
            <v>7.0070000000000006</v>
          </cell>
          <cell r="Z102">
            <v>7.0070000000000006</v>
          </cell>
          <cell r="AA102">
            <v>7.0070000000000006</v>
          </cell>
          <cell r="AB102">
            <v>7.0070000000000006</v>
          </cell>
          <cell r="AC102">
            <v>7.0070000000000006</v>
          </cell>
          <cell r="AD102">
            <v>7.0070000000000006</v>
          </cell>
          <cell r="AE102">
            <v>7.0070000000000006</v>
          </cell>
          <cell r="AF102">
            <v>7</v>
          </cell>
          <cell r="AG102">
            <v>7</v>
          </cell>
          <cell r="AH102">
            <v>7</v>
          </cell>
          <cell r="AI102">
            <v>7</v>
          </cell>
          <cell r="AJ102">
            <v>7</v>
          </cell>
          <cell r="AK102">
            <v>7</v>
          </cell>
          <cell r="AL102">
            <v>7</v>
          </cell>
          <cell r="AM102">
            <v>7</v>
          </cell>
          <cell r="AN102">
            <v>7</v>
          </cell>
          <cell r="AO102">
            <v>7</v>
          </cell>
          <cell r="AP102">
            <v>7</v>
          </cell>
          <cell r="AQ102">
            <v>7</v>
          </cell>
          <cell r="AR102">
            <v>7</v>
          </cell>
          <cell r="AS102">
            <v>7</v>
          </cell>
          <cell r="AT102">
            <v>7</v>
          </cell>
          <cell r="AU102">
            <v>7</v>
          </cell>
          <cell r="AV102">
            <v>7</v>
          </cell>
          <cell r="AW102">
            <v>7</v>
          </cell>
          <cell r="AX102">
            <v>7</v>
          </cell>
          <cell r="AY102">
            <v>7</v>
          </cell>
          <cell r="AZ102">
            <v>7</v>
          </cell>
          <cell r="BA102">
            <v>7</v>
          </cell>
          <cell r="BB102">
            <v>7</v>
          </cell>
          <cell r="BC102">
            <v>7</v>
          </cell>
          <cell r="BD102">
            <v>7</v>
          </cell>
          <cell r="BE102">
            <v>7</v>
          </cell>
          <cell r="BF102">
            <v>7</v>
          </cell>
          <cell r="BG102">
            <v>7</v>
          </cell>
          <cell r="BH102">
            <v>7</v>
          </cell>
          <cell r="BI102">
            <v>7</v>
          </cell>
          <cell r="BJ102">
            <v>7</v>
          </cell>
          <cell r="BK102">
            <v>7</v>
          </cell>
          <cell r="BL102">
            <v>7</v>
          </cell>
          <cell r="BM102">
            <v>7</v>
          </cell>
          <cell r="BN102">
            <v>7</v>
          </cell>
          <cell r="BO102">
            <v>7</v>
          </cell>
          <cell r="BP102">
            <v>7</v>
          </cell>
          <cell r="BQ102">
            <v>7</v>
          </cell>
          <cell r="BR102">
            <v>7</v>
          </cell>
          <cell r="BS102">
            <v>7</v>
          </cell>
          <cell r="BT102">
            <v>7</v>
          </cell>
          <cell r="BU102">
            <v>7</v>
          </cell>
          <cell r="BV102">
            <v>7</v>
          </cell>
          <cell r="BW102">
            <v>7</v>
          </cell>
          <cell r="BX102">
            <v>7</v>
          </cell>
          <cell r="BY102">
            <v>7</v>
          </cell>
          <cell r="BZ102">
            <v>7</v>
          </cell>
          <cell r="CA102">
            <v>7</v>
          </cell>
          <cell r="CB102">
            <v>7</v>
          </cell>
          <cell r="CC102">
            <v>7</v>
          </cell>
          <cell r="CD102">
            <v>7</v>
          </cell>
          <cell r="CE102">
            <v>7</v>
          </cell>
          <cell r="CF102">
            <v>7</v>
          </cell>
          <cell r="CG102">
            <v>7</v>
          </cell>
          <cell r="CH102">
            <v>7</v>
          </cell>
          <cell r="CI102">
            <v>7</v>
          </cell>
          <cell r="CJ102">
            <v>7</v>
          </cell>
          <cell r="CK102">
            <v>7</v>
          </cell>
          <cell r="CL102">
            <v>7</v>
          </cell>
          <cell r="CM102">
            <v>7</v>
          </cell>
          <cell r="CN102">
            <v>7</v>
          </cell>
          <cell r="CO102">
            <v>7</v>
          </cell>
          <cell r="CP102">
            <v>7</v>
          </cell>
          <cell r="CQ102">
            <v>7</v>
          </cell>
          <cell r="CR102">
            <v>7</v>
          </cell>
          <cell r="CS102">
            <v>7</v>
          </cell>
          <cell r="CT102">
            <v>7</v>
          </cell>
          <cell r="CU102">
            <v>7</v>
          </cell>
          <cell r="CV102">
            <v>7</v>
          </cell>
          <cell r="CW102">
            <v>7</v>
          </cell>
          <cell r="CX102">
            <v>7</v>
          </cell>
          <cell r="CY102">
            <v>7</v>
          </cell>
          <cell r="CZ102">
            <v>7</v>
          </cell>
          <cell r="DA102">
            <v>7</v>
          </cell>
          <cell r="DB102">
            <v>7</v>
          </cell>
          <cell r="DC102">
            <v>7</v>
          </cell>
          <cell r="DD102">
            <v>7</v>
          </cell>
          <cell r="DE102">
            <v>7</v>
          </cell>
          <cell r="DF102">
            <v>7</v>
          </cell>
          <cell r="DG102">
            <v>7</v>
          </cell>
          <cell r="DH102">
            <v>7</v>
          </cell>
          <cell r="DI102">
            <v>7</v>
          </cell>
          <cell r="DJ102">
            <v>7</v>
          </cell>
          <cell r="DK102">
            <v>7</v>
          </cell>
          <cell r="DL102">
            <v>7</v>
          </cell>
          <cell r="DM102">
            <v>7</v>
          </cell>
          <cell r="DN102">
            <v>7</v>
          </cell>
          <cell r="DO102">
            <v>7</v>
          </cell>
          <cell r="DP102">
            <v>7</v>
          </cell>
          <cell r="DQ102">
            <v>7</v>
          </cell>
          <cell r="DR102">
            <v>7</v>
          </cell>
          <cell r="DS102">
            <v>7</v>
          </cell>
          <cell r="DT102">
            <v>7</v>
          </cell>
        </row>
        <row r="104">
          <cell r="E104">
            <v>-7</v>
          </cell>
          <cell r="F104">
            <v>-30.354490052398994</v>
          </cell>
          <cell r="G104">
            <v>-55.705256616312965</v>
          </cell>
          <cell r="H104">
            <v>-83.25688593860437</v>
          </cell>
          <cell r="I104">
            <v>-113.14493840656459</v>
          </cell>
          <cell r="J104">
            <v>-145.48902612662715</v>
          </cell>
          <cell r="K104">
            <v>-180.40778706479674</v>
          </cell>
          <cell r="L104">
            <v>-217.99885918707798</v>
          </cell>
          <cell r="M104">
            <v>-258.34898389775992</v>
          </cell>
          <cell r="N104">
            <v>-301.54490260113164</v>
          </cell>
          <cell r="O104">
            <v>-347.59653771847979</v>
          </cell>
          <cell r="P104">
            <v>-396.55775995194892</v>
          </cell>
          <cell r="Q104">
            <v>-448.38169859939444</v>
          </cell>
          <cell r="R104">
            <v>-503.01350881824305</v>
          </cell>
          <cell r="S104">
            <v>-560.37150092334787</v>
          </cell>
          <cell r="T104">
            <v>-620.31311452741738</v>
          </cell>
          <cell r="U104">
            <v>-682.6389961197292</v>
          </cell>
          <cell r="V104">
            <v>-747.12586976827401</v>
          </cell>
          <cell r="W104">
            <v>-813.48764055803997</v>
          </cell>
          <cell r="X104">
            <v>-881.41934287187109</v>
          </cell>
          <cell r="Y104">
            <v>-950.56311453089563</v>
          </cell>
          <cell r="Z104">
            <v>-1020.5361967945262</v>
          </cell>
          <cell r="AA104">
            <v>-1090.9159602200309</v>
          </cell>
          <cell r="AB104">
            <v>-1161.2957236455356</v>
          </cell>
          <cell r="AC104">
            <v>-1231.2448834878794</v>
          </cell>
          <cell r="AD104">
            <v>-1300.3487844447593</v>
          </cell>
          <cell r="AE104">
            <v>-1368.1927712138727</v>
          </cell>
          <cell r="AF104">
            <v>-1434.4030333354895</v>
          </cell>
          <cell r="AG104">
            <v>-1498.6506827711671</v>
          </cell>
          <cell r="AH104">
            <v>-1560.625702184607</v>
          </cell>
          <cell r="AI104">
            <v>-1620.0729190820846</v>
          </cell>
          <cell r="AJ104">
            <v>-1676.7850058124482</v>
          </cell>
          <cell r="AK104">
            <v>-1730.6024795671196</v>
          </cell>
          <cell r="AL104">
            <v>-1781.4296506609523</v>
          </cell>
          <cell r="AM104">
            <v>-1829.186777689657</v>
          </cell>
          <cell r="AN104">
            <v>-1873.8658865128048</v>
          </cell>
          <cell r="AO104">
            <v>-1915.4908995516823</v>
          </cell>
          <cell r="AP104">
            <v>-1954.1096616488633</v>
          </cell>
          <cell r="AQ104">
            <v>-1989.8178624894945</v>
          </cell>
          <cell r="AR104">
            <v>-2022.7032176182936</v>
          </cell>
          <cell r="AS104">
            <v>-2052.9092615629811</v>
          </cell>
          <cell r="AT104">
            <v>-2080.5556064299903</v>
          </cell>
          <cell r="AU104">
            <v>-2105.8017350278997</v>
          </cell>
          <cell r="AV104">
            <v>-2128.7991560248579</v>
          </cell>
          <cell r="AW104">
            <v>-2149.6993780890148</v>
          </cell>
          <cell r="AX104">
            <v>-2168.6459357480903</v>
          </cell>
          <cell r="AY104">
            <v>-2185.7983118106622</v>
          </cell>
          <cell r="AZ104">
            <v>-2201.3000408044513</v>
          </cell>
          <cell r="BA104">
            <v>-2215.2866831167485</v>
          </cell>
          <cell r="BB104">
            <v>-2227.8858249944165</v>
          </cell>
          <cell r="BC104">
            <v>-2239.2170785438884</v>
          </cell>
          <cell r="BD104">
            <v>-2249.4080300120277</v>
          </cell>
          <cell r="BE104">
            <v>-2258.55436908398</v>
          </cell>
          <cell r="BF104">
            <v>-2266.7597595853222</v>
          </cell>
          <cell r="BG104">
            <v>-2274.1119170607712</v>
          </cell>
          <cell r="BH104">
            <v>-2280.698557055046</v>
          </cell>
          <cell r="BI104">
            <v>-2286.5914468320057</v>
          </cell>
          <cell r="BJ104">
            <v>-2291.862353655511</v>
          </cell>
          <cell r="BK104">
            <v>-2296.5750706489935</v>
          </cell>
          <cell r="BL104">
            <v>-2300.7854167954547</v>
          </cell>
          <cell r="BM104">
            <v>-2304.5492110778969</v>
          </cell>
          <cell r="BN104">
            <v>-2307.9063241984654</v>
          </cell>
          <cell r="BO104">
            <v>-2310.9046009997332</v>
          </cell>
          <cell r="BP104">
            <v>-2313.575938043416</v>
          </cell>
          <cell r="BQ104">
            <v>-2315.9602060316583</v>
          </cell>
          <cell r="BR104">
            <v>-2318.0893015261759</v>
          </cell>
          <cell r="BS104">
            <v>-2319.9871469482546</v>
          </cell>
          <cell r="BT104">
            <v>-2321.6776647191823</v>
          </cell>
          <cell r="BU104">
            <v>-2323.184777260245</v>
          </cell>
          <cell r="BV104">
            <v>-2324.5244328523008</v>
          </cell>
          <cell r="BW104">
            <v>-2325.7205539166366</v>
          </cell>
          <cell r="BX104">
            <v>-2326.7890887341096</v>
          </cell>
          <cell r="BY104">
            <v>-2327.7380114451494</v>
          </cell>
          <cell r="BZ104">
            <v>-2328.5832703306132</v>
          </cell>
          <cell r="CA104">
            <v>-2329.3408136713588</v>
          </cell>
          <cell r="CB104">
            <v>-2330.0106414673869</v>
          </cell>
          <cell r="CC104">
            <v>-2330.6087019995548</v>
          </cell>
          <cell r="CD104">
            <v>-2331.1349952678625</v>
          </cell>
          <cell r="CE104">
            <v>-2331.6134436935963</v>
          </cell>
          <cell r="CF104">
            <v>-2332.0280989958997</v>
          </cell>
          <cell r="CG104">
            <v>-2332.4108577364868</v>
          </cell>
          <cell r="CH104">
            <v>-2332.7377974940719</v>
          </cell>
          <cell r="CI104">
            <v>-2333.0408148303704</v>
          </cell>
          <cell r="CJ104">
            <v>-2333.303961464524</v>
          </cell>
          <cell r="CK104">
            <v>-2333.5431856773912</v>
          </cell>
          <cell r="CL104">
            <v>-2333.7505133285426</v>
          </cell>
          <cell r="CM104">
            <v>-2333.9339185584076</v>
          </cell>
          <cell r="CN104">
            <v>-2334.1013755074146</v>
          </cell>
          <cell r="CO104">
            <v>-2334.2528841755634</v>
          </cell>
          <cell r="CP104">
            <v>-2334.3804704224262</v>
          </cell>
          <cell r="CQ104">
            <v>-2334.5000825288598</v>
          </cell>
          <cell r="CR104">
            <v>-2334.6037463544353</v>
          </cell>
          <cell r="CS104">
            <v>-2334.699436039582</v>
          </cell>
          <cell r="CT104">
            <v>-2334.779177443871</v>
          </cell>
          <cell r="CU104">
            <v>-2334.8509447077313</v>
          </cell>
          <cell r="CV104">
            <v>-2334.9227119715915</v>
          </cell>
          <cell r="CW104">
            <v>-2334.9785309545937</v>
          </cell>
          <cell r="CX104">
            <v>-2335.0263757971675</v>
          </cell>
          <cell r="CY104">
            <v>-2335.0742206397408</v>
          </cell>
          <cell r="CZ104">
            <v>-2335.1140913418853</v>
          </cell>
          <cell r="DA104">
            <v>-2335.1539620440299</v>
          </cell>
          <cell r="DB104">
            <v>-2335.1858586057451</v>
          </cell>
          <cell r="DC104">
            <v>-2335.2177551674608</v>
          </cell>
          <cell r="DD104">
            <v>-2335.2416775887477</v>
          </cell>
          <cell r="DE104">
            <v>-2335.2656000100342</v>
          </cell>
          <cell r="DF104">
            <v>-2335.2815482908923</v>
          </cell>
          <cell r="DG104">
            <v>-2335.3054707121787</v>
          </cell>
          <cell r="DH104">
            <v>-2335.3214189930368</v>
          </cell>
          <cell r="DI104">
            <v>-2335.3293931334656</v>
          </cell>
          <cell r="DJ104">
            <v>-2335.3453414143232</v>
          </cell>
          <cell r="DK104">
            <v>-2335.3533155547525</v>
          </cell>
          <cell r="DL104">
            <v>-2335.3692638356101</v>
          </cell>
          <cell r="DM104">
            <v>-2335.3772379760389</v>
          </cell>
          <cell r="DN104">
            <v>-2335.3852121164678</v>
          </cell>
          <cell r="DO104">
            <v>-2335.393186256897</v>
          </cell>
          <cell r="DP104">
            <v>-2335.4011603973258</v>
          </cell>
          <cell r="DQ104">
            <v>-2335.4011603973258</v>
          </cell>
          <cell r="DR104">
            <v>-2335.4091345377547</v>
          </cell>
          <cell r="DS104">
            <v>-2335.4091345377547</v>
          </cell>
          <cell r="DT104">
            <v>-2335.4171086781835</v>
          </cell>
        </row>
        <row r="107">
          <cell r="E107">
            <v>3504</v>
          </cell>
          <cell r="F107">
            <v>3861.5520000000001</v>
          </cell>
          <cell r="G107">
            <v>4242.16</v>
          </cell>
          <cell r="H107">
            <v>4648.0709999999999</v>
          </cell>
          <cell r="I107">
            <v>5075.5580000000009</v>
          </cell>
          <cell r="J107">
            <v>5525.8420000000006</v>
          </cell>
          <cell r="K107">
            <v>5997.1569999999992</v>
          </cell>
          <cell r="L107">
            <v>6486.7109999999993</v>
          </cell>
          <cell r="M107">
            <v>6990.6730000000025</v>
          </cell>
          <cell r="N107">
            <v>7509.1600000000035</v>
          </cell>
          <cell r="O107">
            <v>8033.288999999997</v>
          </cell>
          <cell r="P107">
            <v>8561.0599999999977</v>
          </cell>
          <cell r="Q107">
            <v>9085.4470000000001</v>
          </cell>
          <cell r="R107">
            <v>9602.3329999999987</v>
          </cell>
          <cell r="S107">
            <v>10102.548999999999</v>
          </cell>
          <cell r="T107">
            <v>10578.808999999994</v>
          </cell>
          <cell r="U107">
            <v>11025.736000000004</v>
          </cell>
          <cell r="V107">
            <v>11435.888000000006</v>
          </cell>
          <cell r="W107">
            <v>11800.732000000004</v>
          </cell>
          <cell r="X107">
            <v>12116.631000000008</v>
          </cell>
          <cell r="Y107">
            <v>12374.909000000014</v>
          </cell>
          <cell r="Z107">
            <v>12574.785999999993</v>
          </cell>
          <cell r="AA107">
            <v>12711.481999999989</v>
          </cell>
          <cell r="AB107">
            <v>12785.165000000008</v>
          </cell>
          <cell r="AC107">
            <v>12793.016000000003</v>
          </cell>
          <cell r="AD107">
            <v>12740.190000000002</v>
          </cell>
          <cell r="AE107">
            <v>12627.920000000013</v>
          </cell>
          <cell r="AF107">
            <v>12460.464999999997</v>
          </cell>
          <cell r="AG107">
            <v>12245.149000000005</v>
          </cell>
          <cell r="AH107">
            <v>11985.399999999994</v>
          </cell>
          <cell r="AI107">
            <v>11689.698000000004</v>
          </cell>
          <cell r="AJ107">
            <v>11365.640000000014</v>
          </cell>
          <cell r="AK107">
            <v>11019.926999999996</v>
          </cell>
          <cell r="AL107">
            <v>10659.351000000024</v>
          </cell>
          <cell r="AM107">
            <v>10287.794999999984</v>
          </cell>
          <cell r="AN107">
            <v>9916.1940000000177</v>
          </cell>
          <cell r="AO107">
            <v>9545.6259999999893</v>
          </cell>
          <cell r="AP107">
            <v>9182.1820000000298</v>
          </cell>
          <cell r="AQ107">
            <v>8828.0310000000172</v>
          </cell>
          <cell r="AR107">
            <v>8488.3680000000168</v>
          </cell>
          <cell r="AS107">
            <v>8163.4529999999795</v>
          </cell>
          <cell r="AT107">
            <v>7856.5460000000312</v>
          </cell>
          <cell r="AU107">
            <v>7565.9459999999963</v>
          </cell>
          <cell r="AV107">
            <v>7295.9259999999776</v>
          </cell>
          <cell r="AW107">
            <v>7043.810999999987</v>
          </cell>
          <cell r="AX107">
            <v>6809.8869999999879</v>
          </cell>
          <cell r="AY107">
            <v>6595.4400000000023</v>
          </cell>
          <cell r="AZ107">
            <v>6396.7690000000293</v>
          </cell>
          <cell r="BA107">
            <v>6216.1209999999846</v>
          </cell>
          <cell r="BB107">
            <v>6050.7690000000293</v>
          </cell>
          <cell r="BC107">
            <v>5899.9469999999856</v>
          </cell>
          <cell r="BD107">
            <v>5762.8759999999893</v>
          </cell>
          <cell r="BE107">
            <v>5639.7640000000247</v>
          </cell>
          <cell r="BF107">
            <v>5526.8190000000177</v>
          </cell>
          <cell r="BG107">
            <v>5426.1969999999856</v>
          </cell>
          <cell r="BH107">
            <v>5335.0800000000163</v>
          </cell>
          <cell r="BI107">
            <v>5253.6109999999753</v>
          </cell>
          <cell r="BJ107">
            <v>5178.9330000000191</v>
          </cell>
          <cell r="BK107">
            <v>5113.1500000000233</v>
          </cell>
          <cell r="BL107">
            <v>5053.3919999999925</v>
          </cell>
          <cell r="BM107">
            <v>4999.75</v>
          </cell>
          <cell r="BN107">
            <v>4952.3150000000023</v>
          </cell>
          <cell r="BO107">
            <v>4910.1780000000144</v>
          </cell>
          <cell r="BP107">
            <v>4871.4170000000158</v>
          </cell>
          <cell r="BQ107">
            <v>4837.0840000000317</v>
          </cell>
          <cell r="BR107">
            <v>4806.2440000000061</v>
          </cell>
          <cell r="BS107">
            <v>4778.9490000000224</v>
          </cell>
          <cell r="BT107">
            <v>4755.2509999999893</v>
          </cell>
          <cell r="BU107">
            <v>4733.2019999999902</v>
          </cell>
          <cell r="BV107">
            <v>4713.8279999999795</v>
          </cell>
          <cell r="BW107">
            <v>4697.1680000000051</v>
          </cell>
          <cell r="BX107">
            <v>4681.2609999999986</v>
          </cell>
          <cell r="BY107">
            <v>4667.1199999999953</v>
          </cell>
          <cell r="BZ107">
            <v>4654.7710000000079</v>
          </cell>
          <cell r="CA107">
            <v>4644.2399999999907</v>
          </cell>
          <cell r="CB107">
            <v>4634.5530000000144</v>
          </cell>
          <cell r="CC107">
            <v>4625.7229999999981</v>
          </cell>
          <cell r="CD107">
            <v>4617.7629999999772</v>
          </cell>
          <cell r="CE107">
            <v>4611.685999999987</v>
          </cell>
          <cell r="CF107">
            <v>4604.5179999999818</v>
          </cell>
          <cell r="CG107">
            <v>4600.2459999999846</v>
          </cell>
          <cell r="CH107">
            <v>4593.9089999999851</v>
          </cell>
          <cell r="CI107">
            <v>4590.4810000000289</v>
          </cell>
          <cell r="CJ107">
            <v>4587.0009999999893</v>
          </cell>
          <cell r="CK107">
            <v>4582.4689999999828</v>
          </cell>
          <cell r="CL107">
            <v>4579.8720000000321</v>
          </cell>
          <cell r="CM107">
            <v>4577.2359999999753</v>
          </cell>
          <cell r="CN107">
            <v>4575.560999999987</v>
          </cell>
          <cell r="CO107">
            <v>4571.859999999986</v>
          </cell>
          <cell r="CP107">
            <v>4571.1070000000182</v>
          </cell>
          <cell r="CQ107">
            <v>4569.3410000000149</v>
          </cell>
          <cell r="CR107">
            <v>4567.5489999999991</v>
          </cell>
          <cell r="CS107">
            <v>4565.7310000000289</v>
          </cell>
          <cell r="CT107">
            <v>4564.8869999999879</v>
          </cell>
          <cell r="CU107">
            <v>4564.0300000000279</v>
          </cell>
          <cell r="CV107">
            <v>4563.1600000000326</v>
          </cell>
          <cell r="CW107">
            <v>4562.2770000000019</v>
          </cell>
          <cell r="CX107">
            <v>4561.3809999999939</v>
          </cell>
          <cell r="CY107">
            <v>4560.4720000000088</v>
          </cell>
          <cell r="CZ107">
            <v>4559.5499999999884</v>
          </cell>
          <cell r="DA107">
            <v>4559.6149999999907</v>
          </cell>
          <cell r="DB107">
            <v>4559.679999999993</v>
          </cell>
          <cell r="DC107">
            <v>4558.7449999999953</v>
          </cell>
          <cell r="DD107">
            <v>4557.7970000000205</v>
          </cell>
          <cell r="DE107">
            <v>4557.8360000000102</v>
          </cell>
          <cell r="DF107">
            <v>4557.875</v>
          </cell>
          <cell r="DG107">
            <v>4556.9139999999898</v>
          </cell>
          <cell r="DH107">
            <v>4556.9400000000023</v>
          </cell>
          <cell r="DI107">
            <v>4556.9660000000149</v>
          </cell>
          <cell r="DJ107">
            <v>4556.9920000000275</v>
          </cell>
          <cell r="DK107">
            <v>4557.0179999999818</v>
          </cell>
          <cell r="DL107">
            <v>4556.0439999999944</v>
          </cell>
          <cell r="DM107">
            <v>4556.0570000000298</v>
          </cell>
          <cell r="DN107">
            <v>4556.070000000007</v>
          </cell>
          <cell r="DO107">
            <v>4556.0829999999842</v>
          </cell>
          <cell r="DP107">
            <v>4556.0960000000196</v>
          </cell>
          <cell r="DQ107">
            <v>4556.1089999999967</v>
          </cell>
          <cell r="DR107">
            <v>4556.1220000000321</v>
          </cell>
          <cell r="DS107">
            <v>4555.1350000000093</v>
          </cell>
          <cell r="DT107">
            <v>4556.1350000000093</v>
          </cell>
        </row>
        <row r="111">
          <cell r="E111">
            <v>750</v>
          </cell>
          <cell r="F111">
            <v>750</v>
          </cell>
          <cell r="G111">
            <v>750</v>
          </cell>
          <cell r="H111">
            <v>750</v>
          </cell>
          <cell r="I111">
            <v>750</v>
          </cell>
          <cell r="J111">
            <v>750</v>
          </cell>
          <cell r="K111">
            <v>750</v>
          </cell>
          <cell r="L111">
            <v>750</v>
          </cell>
          <cell r="M111">
            <v>750</v>
          </cell>
          <cell r="N111">
            <v>750</v>
          </cell>
          <cell r="O111">
            <v>750</v>
          </cell>
          <cell r="P111">
            <v>750</v>
          </cell>
          <cell r="Q111">
            <v>750</v>
          </cell>
          <cell r="R111">
            <v>750</v>
          </cell>
          <cell r="S111">
            <v>750</v>
          </cell>
          <cell r="T111">
            <v>750</v>
          </cell>
          <cell r="U111">
            <v>750</v>
          </cell>
          <cell r="V111">
            <v>750</v>
          </cell>
          <cell r="W111">
            <v>750</v>
          </cell>
          <cell r="X111">
            <v>750</v>
          </cell>
          <cell r="Y111">
            <v>750</v>
          </cell>
          <cell r="Z111">
            <v>750</v>
          </cell>
          <cell r="AA111">
            <v>750</v>
          </cell>
          <cell r="AB111">
            <v>750</v>
          </cell>
          <cell r="AC111">
            <v>750</v>
          </cell>
          <cell r="AD111">
            <v>750</v>
          </cell>
          <cell r="AE111">
            <v>750</v>
          </cell>
          <cell r="AF111">
            <v>750</v>
          </cell>
          <cell r="AG111">
            <v>750</v>
          </cell>
          <cell r="AH111">
            <v>750</v>
          </cell>
          <cell r="AI111">
            <v>750</v>
          </cell>
          <cell r="AJ111">
            <v>750</v>
          </cell>
          <cell r="AK111">
            <v>750</v>
          </cell>
          <cell r="AL111">
            <v>750</v>
          </cell>
          <cell r="AM111">
            <v>750</v>
          </cell>
          <cell r="AN111">
            <v>750</v>
          </cell>
          <cell r="AO111">
            <v>750</v>
          </cell>
          <cell r="AP111">
            <v>750</v>
          </cell>
          <cell r="AQ111">
            <v>750</v>
          </cell>
          <cell r="AR111">
            <v>750</v>
          </cell>
          <cell r="AS111">
            <v>750</v>
          </cell>
          <cell r="AT111">
            <v>750</v>
          </cell>
          <cell r="AU111">
            <v>750</v>
          </cell>
          <cell r="AV111">
            <v>750</v>
          </cell>
          <cell r="AW111">
            <v>750</v>
          </cell>
          <cell r="AX111">
            <v>750</v>
          </cell>
          <cell r="AY111">
            <v>750</v>
          </cell>
          <cell r="AZ111">
            <v>750</v>
          </cell>
          <cell r="BA111">
            <v>750</v>
          </cell>
          <cell r="BB111">
            <v>750</v>
          </cell>
          <cell r="BC111">
            <v>750</v>
          </cell>
          <cell r="BD111">
            <v>750</v>
          </cell>
          <cell r="BE111">
            <v>750</v>
          </cell>
          <cell r="BF111">
            <v>750</v>
          </cell>
          <cell r="BG111">
            <v>750</v>
          </cell>
          <cell r="BH111">
            <v>750</v>
          </cell>
          <cell r="BI111">
            <v>750</v>
          </cell>
          <cell r="BJ111">
            <v>750</v>
          </cell>
          <cell r="BK111">
            <v>750</v>
          </cell>
          <cell r="BL111">
            <v>750</v>
          </cell>
          <cell r="BM111">
            <v>750</v>
          </cell>
          <cell r="BN111">
            <v>750</v>
          </cell>
          <cell r="BO111">
            <v>750</v>
          </cell>
          <cell r="BP111">
            <v>750</v>
          </cell>
          <cell r="BQ111">
            <v>750</v>
          </cell>
          <cell r="BR111">
            <v>750</v>
          </cell>
          <cell r="BS111">
            <v>750</v>
          </cell>
          <cell r="BT111">
            <v>750</v>
          </cell>
          <cell r="BU111">
            <v>750</v>
          </cell>
          <cell r="BV111">
            <v>750</v>
          </cell>
          <cell r="BW111">
            <v>750</v>
          </cell>
          <cell r="BX111">
            <v>750</v>
          </cell>
          <cell r="BY111">
            <v>750</v>
          </cell>
          <cell r="BZ111">
            <v>750</v>
          </cell>
          <cell r="CA111">
            <v>750</v>
          </cell>
          <cell r="CB111">
            <v>750</v>
          </cell>
          <cell r="CC111">
            <v>750</v>
          </cell>
          <cell r="CD111">
            <v>750</v>
          </cell>
          <cell r="CE111">
            <v>750</v>
          </cell>
          <cell r="CF111">
            <v>750</v>
          </cell>
          <cell r="CG111">
            <v>750</v>
          </cell>
          <cell r="CH111">
            <v>750</v>
          </cell>
          <cell r="CI111">
            <v>750</v>
          </cell>
          <cell r="CJ111">
            <v>750</v>
          </cell>
          <cell r="CK111">
            <v>750</v>
          </cell>
          <cell r="CL111">
            <v>750</v>
          </cell>
          <cell r="CM111">
            <v>750</v>
          </cell>
          <cell r="CN111">
            <v>750</v>
          </cell>
          <cell r="CO111">
            <v>750</v>
          </cell>
          <cell r="CP111">
            <v>750</v>
          </cell>
          <cell r="CQ111">
            <v>750</v>
          </cell>
          <cell r="CR111">
            <v>750</v>
          </cell>
          <cell r="CS111">
            <v>750</v>
          </cell>
          <cell r="CT111">
            <v>750</v>
          </cell>
          <cell r="CU111">
            <v>750</v>
          </cell>
          <cell r="CV111">
            <v>750</v>
          </cell>
          <cell r="CW111">
            <v>750</v>
          </cell>
          <cell r="CX111">
            <v>750</v>
          </cell>
          <cell r="CY111">
            <v>750</v>
          </cell>
          <cell r="CZ111">
            <v>750</v>
          </cell>
          <cell r="DA111">
            <v>750</v>
          </cell>
          <cell r="DB111">
            <v>750</v>
          </cell>
          <cell r="DC111">
            <v>750</v>
          </cell>
          <cell r="DD111">
            <v>750</v>
          </cell>
          <cell r="DE111">
            <v>750</v>
          </cell>
          <cell r="DF111">
            <v>750</v>
          </cell>
          <cell r="DG111">
            <v>750</v>
          </cell>
          <cell r="DH111">
            <v>750</v>
          </cell>
          <cell r="DI111">
            <v>750</v>
          </cell>
          <cell r="DJ111">
            <v>750</v>
          </cell>
          <cell r="DK111">
            <v>750</v>
          </cell>
          <cell r="DL111">
            <v>750</v>
          </cell>
          <cell r="DM111">
            <v>750</v>
          </cell>
          <cell r="DN111">
            <v>750</v>
          </cell>
          <cell r="DO111">
            <v>750</v>
          </cell>
          <cell r="DP111">
            <v>750</v>
          </cell>
          <cell r="DQ111">
            <v>750</v>
          </cell>
          <cell r="DR111">
            <v>750</v>
          </cell>
          <cell r="DS111">
            <v>750</v>
          </cell>
          <cell r="DT111">
            <v>750</v>
          </cell>
        </row>
        <row r="112">
          <cell r="E112">
            <v>250</v>
          </cell>
          <cell r="F112">
            <v>250</v>
          </cell>
          <cell r="G112">
            <v>250</v>
          </cell>
          <cell r="H112">
            <v>250</v>
          </cell>
          <cell r="I112">
            <v>250</v>
          </cell>
          <cell r="J112">
            <v>250</v>
          </cell>
          <cell r="K112">
            <v>250</v>
          </cell>
          <cell r="L112">
            <v>250</v>
          </cell>
          <cell r="M112">
            <v>250</v>
          </cell>
          <cell r="N112">
            <v>250</v>
          </cell>
          <cell r="O112">
            <v>250</v>
          </cell>
          <cell r="P112">
            <v>250</v>
          </cell>
          <cell r="Q112">
            <v>250</v>
          </cell>
          <cell r="R112">
            <v>250</v>
          </cell>
          <cell r="S112">
            <v>250</v>
          </cell>
          <cell r="T112">
            <v>250</v>
          </cell>
          <cell r="U112">
            <v>250</v>
          </cell>
          <cell r="V112">
            <v>250</v>
          </cell>
          <cell r="W112">
            <v>250</v>
          </cell>
          <cell r="X112">
            <v>250</v>
          </cell>
          <cell r="Y112">
            <v>250</v>
          </cell>
          <cell r="Z112">
            <v>250</v>
          </cell>
          <cell r="AA112">
            <v>250</v>
          </cell>
          <cell r="AB112">
            <v>250</v>
          </cell>
          <cell r="AC112">
            <v>250</v>
          </cell>
          <cell r="AD112">
            <v>250</v>
          </cell>
          <cell r="AE112">
            <v>250</v>
          </cell>
          <cell r="AF112">
            <v>250</v>
          </cell>
          <cell r="AG112">
            <v>250</v>
          </cell>
          <cell r="AH112">
            <v>250</v>
          </cell>
          <cell r="AI112">
            <v>250</v>
          </cell>
          <cell r="AJ112">
            <v>250</v>
          </cell>
          <cell r="AK112">
            <v>250</v>
          </cell>
          <cell r="AL112">
            <v>250</v>
          </cell>
          <cell r="AM112">
            <v>250</v>
          </cell>
          <cell r="AN112">
            <v>250</v>
          </cell>
          <cell r="AO112">
            <v>250</v>
          </cell>
          <cell r="AP112">
            <v>250</v>
          </cell>
          <cell r="AQ112">
            <v>250</v>
          </cell>
          <cell r="AR112">
            <v>250</v>
          </cell>
          <cell r="AS112">
            <v>250</v>
          </cell>
          <cell r="AT112">
            <v>250</v>
          </cell>
          <cell r="AU112">
            <v>250</v>
          </cell>
          <cell r="AV112">
            <v>250</v>
          </cell>
          <cell r="AW112">
            <v>250</v>
          </cell>
          <cell r="AX112">
            <v>250</v>
          </cell>
          <cell r="AY112">
            <v>250</v>
          </cell>
          <cell r="AZ112">
            <v>250</v>
          </cell>
          <cell r="BA112">
            <v>250</v>
          </cell>
          <cell r="BB112">
            <v>250</v>
          </cell>
          <cell r="BC112">
            <v>250</v>
          </cell>
          <cell r="BD112">
            <v>250</v>
          </cell>
          <cell r="BE112">
            <v>250</v>
          </cell>
          <cell r="BF112">
            <v>250</v>
          </cell>
          <cell r="BG112">
            <v>250</v>
          </cell>
          <cell r="BH112">
            <v>250</v>
          </cell>
          <cell r="BI112">
            <v>250</v>
          </cell>
          <cell r="BJ112">
            <v>250</v>
          </cell>
          <cell r="BK112">
            <v>250</v>
          </cell>
          <cell r="BL112">
            <v>250</v>
          </cell>
          <cell r="BM112">
            <v>250</v>
          </cell>
          <cell r="BN112">
            <v>250</v>
          </cell>
          <cell r="BO112">
            <v>250</v>
          </cell>
          <cell r="BP112">
            <v>250</v>
          </cell>
          <cell r="BQ112">
            <v>250</v>
          </cell>
          <cell r="BR112">
            <v>250</v>
          </cell>
          <cell r="BS112">
            <v>250</v>
          </cell>
          <cell r="BT112">
            <v>250</v>
          </cell>
          <cell r="BU112">
            <v>250</v>
          </cell>
          <cell r="BV112">
            <v>250</v>
          </cell>
          <cell r="BW112">
            <v>250</v>
          </cell>
          <cell r="BX112">
            <v>250</v>
          </cell>
          <cell r="BY112">
            <v>250</v>
          </cell>
          <cell r="BZ112">
            <v>250</v>
          </cell>
          <cell r="CA112">
            <v>250</v>
          </cell>
          <cell r="CB112">
            <v>250</v>
          </cell>
          <cell r="CC112">
            <v>250</v>
          </cell>
          <cell r="CD112">
            <v>250</v>
          </cell>
          <cell r="CE112">
            <v>250</v>
          </cell>
          <cell r="CF112">
            <v>250</v>
          </cell>
          <cell r="CG112">
            <v>250</v>
          </cell>
          <cell r="CH112">
            <v>250</v>
          </cell>
          <cell r="CI112">
            <v>250</v>
          </cell>
          <cell r="CJ112">
            <v>250</v>
          </cell>
          <cell r="CK112">
            <v>250</v>
          </cell>
          <cell r="CL112">
            <v>250</v>
          </cell>
          <cell r="CM112">
            <v>250</v>
          </cell>
          <cell r="CN112">
            <v>250</v>
          </cell>
          <cell r="CO112">
            <v>250</v>
          </cell>
          <cell r="CP112">
            <v>250</v>
          </cell>
          <cell r="CQ112">
            <v>250</v>
          </cell>
          <cell r="CR112">
            <v>250</v>
          </cell>
          <cell r="CS112">
            <v>250</v>
          </cell>
          <cell r="CT112">
            <v>250</v>
          </cell>
          <cell r="CU112">
            <v>250</v>
          </cell>
          <cell r="CV112">
            <v>250</v>
          </cell>
          <cell r="CW112">
            <v>250</v>
          </cell>
          <cell r="CX112">
            <v>250</v>
          </cell>
          <cell r="CY112">
            <v>250</v>
          </cell>
          <cell r="CZ112">
            <v>250</v>
          </cell>
          <cell r="DA112">
            <v>250</v>
          </cell>
          <cell r="DB112">
            <v>250</v>
          </cell>
          <cell r="DC112">
            <v>250</v>
          </cell>
          <cell r="DD112">
            <v>250</v>
          </cell>
          <cell r="DE112">
            <v>250</v>
          </cell>
          <cell r="DF112">
            <v>250</v>
          </cell>
          <cell r="DG112">
            <v>250</v>
          </cell>
          <cell r="DH112">
            <v>250</v>
          </cell>
          <cell r="DI112">
            <v>250</v>
          </cell>
          <cell r="DJ112">
            <v>250</v>
          </cell>
          <cell r="DK112">
            <v>250</v>
          </cell>
          <cell r="DL112">
            <v>250</v>
          </cell>
          <cell r="DM112">
            <v>250</v>
          </cell>
          <cell r="DN112">
            <v>250</v>
          </cell>
          <cell r="DO112">
            <v>250</v>
          </cell>
          <cell r="DP112">
            <v>250</v>
          </cell>
          <cell r="DQ112">
            <v>250</v>
          </cell>
          <cell r="DR112">
            <v>250</v>
          </cell>
          <cell r="DS112">
            <v>250</v>
          </cell>
          <cell r="DT112">
            <v>250</v>
          </cell>
        </row>
        <row r="113">
          <cell r="E113">
            <v>2</v>
          </cell>
          <cell r="F113">
            <v>2</v>
          </cell>
          <cell r="G113">
            <v>4</v>
          </cell>
          <cell r="H113">
            <v>4</v>
          </cell>
          <cell r="I113">
            <v>6</v>
          </cell>
          <cell r="J113">
            <v>6</v>
          </cell>
          <cell r="K113">
            <v>8</v>
          </cell>
          <cell r="L113">
            <v>8</v>
          </cell>
          <cell r="M113">
            <v>10</v>
          </cell>
          <cell r="N113">
            <v>12</v>
          </cell>
          <cell r="O113">
            <v>12</v>
          </cell>
          <cell r="P113">
            <v>14</v>
          </cell>
          <cell r="Q113">
            <v>16</v>
          </cell>
          <cell r="R113">
            <v>18</v>
          </cell>
          <cell r="S113">
            <v>20</v>
          </cell>
          <cell r="T113">
            <v>22</v>
          </cell>
          <cell r="U113">
            <v>24</v>
          </cell>
          <cell r="V113">
            <v>26</v>
          </cell>
          <cell r="W113">
            <v>28</v>
          </cell>
          <cell r="X113">
            <v>30</v>
          </cell>
          <cell r="Y113">
            <v>32</v>
          </cell>
          <cell r="Z113">
            <v>34</v>
          </cell>
          <cell r="AA113">
            <v>36</v>
          </cell>
          <cell r="AB113">
            <v>38</v>
          </cell>
          <cell r="AC113">
            <v>40</v>
          </cell>
          <cell r="AD113">
            <v>42</v>
          </cell>
          <cell r="AE113">
            <v>44</v>
          </cell>
          <cell r="AF113">
            <v>46</v>
          </cell>
          <cell r="AG113">
            <v>48</v>
          </cell>
          <cell r="AH113">
            <v>50</v>
          </cell>
          <cell r="AI113">
            <v>52</v>
          </cell>
          <cell r="AJ113">
            <v>52</v>
          </cell>
          <cell r="AK113">
            <v>54</v>
          </cell>
          <cell r="AL113">
            <v>56</v>
          </cell>
          <cell r="AM113">
            <v>58</v>
          </cell>
          <cell r="AN113">
            <v>58</v>
          </cell>
          <cell r="AO113">
            <v>60</v>
          </cell>
          <cell r="AP113">
            <v>60</v>
          </cell>
          <cell r="AQ113">
            <v>62</v>
          </cell>
          <cell r="AR113">
            <v>62</v>
          </cell>
          <cell r="AS113">
            <v>64</v>
          </cell>
          <cell r="AT113">
            <v>64</v>
          </cell>
          <cell r="AU113">
            <v>64</v>
          </cell>
          <cell r="AV113">
            <v>66</v>
          </cell>
          <cell r="AW113">
            <v>66</v>
          </cell>
          <cell r="AX113">
            <v>66</v>
          </cell>
          <cell r="AY113">
            <v>68</v>
          </cell>
          <cell r="AZ113">
            <v>68</v>
          </cell>
          <cell r="BA113">
            <v>68</v>
          </cell>
          <cell r="BB113">
            <v>68</v>
          </cell>
          <cell r="BC113">
            <v>68</v>
          </cell>
          <cell r="BD113">
            <v>68</v>
          </cell>
          <cell r="BE113">
            <v>70</v>
          </cell>
          <cell r="BF113">
            <v>70</v>
          </cell>
          <cell r="BG113">
            <v>70</v>
          </cell>
          <cell r="BH113">
            <v>70</v>
          </cell>
          <cell r="BI113">
            <v>70</v>
          </cell>
          <cell r="BJ113">
            <v>70</v>
          </cell>
          <cell r="BK113">
            <v>70</v>
          </cell>
          <cell r="BL113">
            <v>70</v>
          </cell>
          <cell r="BM113">
            <v>70</v>
          </cell>
          <cell r="BN113">
            <v>70</v>
          </cell>
          <cell r="BO113">
            <v>70</v>
          </cell>
          <cell r="BP113">
            <v>70</v>
          </cell>
          <cell r="BQ113">
            <v>70</v>
          </cell>
          <cell r="BR113">
            <v>70</v>
          </cell>
          <cell r="BS113">
            <v>70</v>
          </cell>
          <cell r="BT113">
            <v>70</v>
          </cell>
          <cell r="BU113">
            <v>70</v>
          </cell>
          <cell r="BV113">
            <v>70</v>
          </cell>
          <cell r="BW113">
            <v>70</v>
          </cell>
          <cell r="BX113">
            <v>70</v>
          </cell>
          <cell r="BY113">
            <v>70</v>
          </cell>
          <cell r="BZ113">
            <v>70</v>
          </cell>
          <cell r="CA113">
            <v>70</v>
          </cell>
          <cell r="CB113">
            <v>70</v>
          </cell>
          <cell r="CC113">
            <v>70</v>
          </cell>
          <cell r="CD113">
            <v>70</v>
          </cell>
          <cell r="CE113">
            <v>70</v>
          </cell>
          <cell r="CF113">
            <v>70</v>
          </cell>
          <cell r="CG113">
            <v>70</v>
          </cell>
          <cell r="CH113">
            <v>72</v>
          </cell>
          <cell r="CI113">
            <v>72</v>
          </cell>
          <cell r="CJ113">
            <v>72</v>
          </cell>
          <cell r="CK113">
            <v>72</v>
          </cell>
          <cell r="CL113">
            <v>72</v>
          </cell>
          <cell r="CM113">
            <v>72</v>
          </cell>
          <cell r="CN113">
            <v>72</v>
          </cell>
          <cell r="CO113">
            <v>72</v>
          </cell>
          <cell r="CP113">
            <v>72</v>
          </cell>
          <cell r="CQ113">
            <v>72</v>
          </cell>
          <cell r="CR113">
            <v>72</v>
          </cell>
          <cell r="CS113">
            <v>72</v>
          </cell>
          <cell r="CT113">
            <v>72</v>
          </cell>
          <cell r="CU113">
            <v>72</v>
          </cell>
          <cell r="CV113">
            <v>72</v>
          </cell>
          <cell r="CW113">
            <v>72</v>
          </cell>
          <cell r="CX113">
            <v>72</v>
          </cell>
          <cell r="CY113">
            <v>72</v>
          </cell>
          <cell r="CZ113">
            <v>72</v>
          </cell>
          <cell r="DA113">
            <v>72</v>
          </cell>
          <cell r="DB113">
            <v>72</v>
          </cell>
          <cell r="DC113">
            <v>72</v>
          </cell>
          <cell r="DD113">
            <v>72</v>
          </cell>
          <cell r="DE113">
            <v>72</v>
          </cell>
          <cell r="DF113">
            <v>72</v>
          </cell>
          <cell r="DG113">
            <v>72</v>
          </cell>
          <cell r="DH113">
            <v>72</v>
          </cell>
          <cell r="DI113">
            <v>72</v>
          </cell>
          <cell r="DJ113">
            <v>72</v>
          </cell>
          <cell r="DK113">
            <v>72</v>
          </cell>
          <cell r="DL113">
            <v>72</v>
          </cell>
          <cell r="DM113">
            <v>72</v>
          </cell>
          <cell r="DN113">
            <v>72</v>
          </cell>
          <cell r="DO113">
            <v>72</v>
          </cell>
          <cell r="DP113">
            <v>72</v>
          </cell>
          <cell r="DQ113">
            <v>72</v>
          </cell>
          <cell r="DR113">
            <v>72</v>
          </cell>
          <cell r="DS113">
            <v>72</v>
          </cell>
          <cell r="DT113">
            <v>72</v>
          </cell>
        </row>
        <row r="114">
          <cell r="E114">
            <v>1</v>
          </cell>
          <cell r="F114">
            <v>1</v>
          </cell>
          <cell r="G114">
            <v>1</v>
          </cell>
          <cell r="H114">
            <v>1</v>
          </cell>
          <cell r="I114">
            <v>1</v>
          </cell>
          <cell r="J114">
            <v>1</v>
          </cell>
          <cell r="K114">
            <v>1</v>
          </cell>
          <cell r="L114">
            <v>1</v>
          </cell>
          <cell r="M114">
            <v>1</v>
          </cell>
          <cell r="N114">
            <v>1</v>
          </cell>
          <cell r="O114">
            <v>1</v>
          </cell>
          <cell r="P114">
            <v>1</v>
          </cell>
          <cell r="Q114">
            <v>1</v>
          </cell>
          <cell r="R114">
            <v>1</v>
          </cell>
          <cell r="S114">
            <v>1</v>
          </cell>
          <cell r="T114">
            <v>1</v>
          </cell>
          <cell r="U114">
            <v>1</v>
          </cell>
          <cell r="V114">
            <v>1</v>
          </cell>
          <cell r="W114">
            <v>1</v>
          </cell>
          <cell r="X114">
            <v>1</v>
          </cell>
          <cell r="Y114">
            <v>1</v>
          </cell>
          <cell r="Z114">
            <v>1</v>
          </cell>
          <cell r="AA114">
            <v>1</v>
          </cell>
          <cell r="AB114">
            <v>1</v>
          </cell>
          <cell r="AC114">
            <v>1</v>
          </cell>
          <cell r="AD114">
            <v>1</v>
          </cell>
          <cell r="AE114">
            <v>1</v>
          </cell>
          <cell r="AF114">
            <v>1</v>
          </cell>
          <cell r="AG114">
            <v>1</v>
          </cell>
          <cell r="AH114">
            <v>1</v>
          </cell>
          <cell r="AI114">
            <v>1</v>
          </cell>
          <cell r="AJ114">
            <v>1</v>
          </cell>
          <cell r="AK114">
            <v>1</v>
          </cell>
          <cell r="AL114">
            <v>1</v>
          </cell>
          <cell r="AM114">
            <v>1</v>
          </cell>
          <cell r="AN114">
            <v>1</v>
          </cell>
          <cell r="AO114">
            <v>1</v>
          </cell>
          <cell r="AP114">
            <v>1</v>
          </cell>
          <cell r="AQ114">
            <v>1</v>
          </cell>
          <cell r="AR114">
            <v>1</v>
          </cell>
          <cell r="AS114">
            <v>1</v>
          </cell>
          <cell r="AT114">
            <v>1</v>
          </cell>
          <cell r="AU114">
            <v>1</v>
          </cell>
          <cell r="AV114">
            <v>1</v>
          </cell>
          <cell r="AW114">
            <v>1</v>
          </cell>
          <cell r="AX114">
            <v>1</v>
          </cell>
          <cell r="AY114">
            <v>1</v>
          </cell>
          <cell r="AZ114">
            <v>1</v>
          </cell>
          <cell r="BA114">
            <v>1</v>
          </cell>
          <cell r="BB114">
            <v>1</v>
          </cell>
          <cell r="BC114">
            <v>1</v>
          </cell>
          <cell r="BD114">
            <v>1</v>
          </cell>
          <cell r="BE114">
            <v>1</v>
          </cell>
          <cell r="BF114">
            <v>1</v>
          </cell>
          <cell r="BG114">
            <v>1</v>
          </cell>
          <cell r="BH114">
            <v>1</v>
          </cell>
          <cell r="BI114">
            <v>1</v>
          </cell>
          <cell r="BJ114">
            <v>1</v>
          </cell>
          <cell r="BK114">
            <v>1</v>
          </cell>
          <cell r="BL114">
            <v>1</v>
          </cell>
          <cell r="BM114">
            <v>1</v>
          </cell>
          <cell r="BN114">
            <v>1</v>
          </cell>
          <cell r="BO114">
            <v>1</v>
          </cell>
          <cell r="BP114">
            <v>1</v>
          </cell>
          <cell r="BQ114">
            <v>1</v>
          </cell>
          <cell r="BR114">
            <v>1</v>
          </cell>
          <cell r="BS114">
            <v>1</v>
          </cell>
          <cell r="BT114">
            <v>1</v>
          </cell>
          <cell r="BU114">
            <v>1</v>
          </cell>
          <cell r="BV114">
            <v>1</v>
          </cell>
          <cell r="BW114">
            <v>1</v>
          </cell>
          <cell r="BX114">
            <v>1</v>
          </cell>
          <cell r="BY114">
            <v>1</v>
          </cell>
          <cell r="BZ114">
            <v>1</v>
          </cell>
          <cell r="CA114">
            <v>1</v>
          </cell>
          <cell r="CB114">
            <v>1</v>
          </cell>
          <cell r="CC114">
            <v>1</v>
          </cell>
          <cell r="CD114">
            <v>1</v>
          </cell>
          <cell r="CE114">
            <v>1</v>
          </cell>
          <cell r="CF114">
            <v>1</v>
          </cell>
          <cell r="CG114">
            <v>1</v>
          </cell>
          <cell r="CH114">
            <v>1</v>
          </cell>
          <cell r="CI114">
            <v>1</v>
          </cell>
          <cell r="CJ114">
            <v>1</v>
          </cell>
          <cell r="CK114">
            <v>1</v>
          </cell>
          <cell r="CL114">
            <v>1</v>
          </cell>
          <cell r="CM114">
            <v>1</v>
          </cell>
          <cell r="CN114">
            <v>1</v>
          </cell>
          <cell r="CO114">
            <v>1</v>
          </cell>
          <cell r="CP114">
            <v>1</v>
          </cell>
          <cell r="CQ114">
            <v>1</v>
          </cell>
          <cell r="CR114">
            <v>1</v>
          </cell>
          <cell r="CS114">
            <v>1</v>
          </cell>
          <cell r="CT114">
            <v>1</v>
          </cell>
          <cell r="CU114">
            <v>1</v>
          </cell>
          <cell r="CV114">
            <v>1</v>
          </cell>
          <cell r="CW114">
            <v>1</v>
          </cell>
          <cell r="CX114">
            <v>1</v>
          </cell>
          <cell r="CY114">
            <v>1</v>
          </cell>
          <cell r="CZ114">
            <v>1</v>
          </cell>
          <cell r="DA114">
            <v>1</v>
          </cell>
          <cell r="DB114">
            <v>1</v>
          </cell>
          <cell r="DC114">
            <v>1</v>
          </cell>
          <cell r="DD114">
            <v>1</v>
          </cell>
          <cell r="DE114">
            <v>1</v>
          </cell>
          <cell r="DF114">
            <v>1</v>
          </cell>
          <cell r="DG114">
            <v>1</v>
          </cell>
          <cell r="DH114">
            <v>1</v>
          </cell>
          <cell r="DI114">
            <v>1</v>
          </cell>
          <cell r="DJ114">
            <v>1</v>
          </cell>
          <cell r="DK114">
            <v>1</v>
          </cell>
          <cell r="DL114">
            <v>1</v>
          </cell>
          <cell r="DM114">
            <v>1</v>
          </cell>
          <cell r="DN114">
            <v>1</v>
          </cell>
          <cell r="DO114">
            <v>1</v>
          </cell>
          <cell r="DP114">
            <v>1</v>
          </cell>
          <cell r="DQ114">
            <v>1</v>
          </cell>
          <cell r="DR114">
            <v>1</v>
          </cell>
          <cell r="DS114">
            <v>1</v>
          </cell>
          <cell r="DT114">
            <v>1</v>
          </cell>
        </row>
        <row r="115">
          <cell r="E115">
            <v>0.05</v>
          </cell>
          <cell r="F115">
            <v>0.05</v>
          </cell>
          <cell r="G115">
            <v>0.05</v>
          </cell>
          <cell r="H115">
            <v>0.05</v>
          </cell>
          <cell r="I115">
            <v>0.05</v>
          </cell>
          <cell r="J115">
            <v>0.05</v>
          </cell>
          <cell r="K115">
            <v>0.05</v>
          </cell>
          <cell r="L115">
            <v>0.05</v>
          </cell>
          <cell r="M115">
            <v>0.05</v>
          </cell>
          <cell r="N115">
            <v>0.05</v>
          </cell>
          <cell r="O115">
            <v>0.05</v>
          </cell>
          <cell r="P115">
            <v>0.05</v>
          </cell>
          <cell r="Q115">
            <v>0.05</v>
          </cell>
          <cell r="R115">
            <v>0.05</v>
          </cell>
          <cell r="S115">
            <v>0.05</v>
          </cell>
          <cell r="T115">
            <v>0.05</v>
          </cell>
          <cell r="U115">
            <v>0.05</v>
          </cell>
          <cell r="V115">
            <v>0.05</v>
          </cell>
          <cell r="W115">
            <v>0.05</v>
          </cell>
          <cell r="X115">
            <v>0.05</v>
          </cell>
          <cell r="Y115">
            <v>0.05</v>
          </cell>
          <cell r="Z115">
            <v>0.05</v>
          </cell>
          <cell r="AA115">
            <v>0.05</v>
          </cell>
          <cell r="AB115">
            <v>0.05</v>
          </cell>
          <cell r="AC115">
            <v>0.05</v>
          </cell>
          <cell r="AD115">
            <v>0.05</v>
          </cell>
          <cell r="AE115">
            <v>0.05</v>
          </cell>
          <cell r="AF115">
            <v>0.05</v>
          </cell>
          <cell r="AG115">
            <v>0.05</v>
          </cell>
          <cell r="AH115">
            <v>0.05</v>
          </cell>
          <cell r="AI115">
            <v>0.05</v>
          </cell>
          <cell r="AJ115">
            <v>0.05</v>
          </cell>
          <cell r="AK115">
            <v>0.05</v>
          </cell>
          <cell r="AL115">
            <v>0.05</v>
          </cell>
          <cell r="AM115">
            <v>0.05</v>
          </cell>
          <cell r="AN115">
            <v>0.05</v>
          </cell>
          <cell r="AO115">
            <v>0.05</v>
          </cell>
          <cell r="AP115">
            <v>0.05</v>
          </cell>
          <cell r="AQ115">
            <v>0.05</v>
          </cell>
          <cell r="AR115">
            <v>0.05</v>
          </cell>
          <cell r="AS115">
            <v>0.05</v>
          </cell>
          <cell r="AT115">
            <v>0.05</v>
          </cell>
          <cell r="AU115">
            <v>0.05</v>
          </cell>
          <cell r="AV115">
            <v>0.05</v>
          </cell>
          <cell r="AW115">
            <v>0.05</v>
          </cell>
          <cell r="AX115">
            <v>0.05</v>
          </cell>
          <cell r="AY115">
            <v>0.05</v>
          </cell>
          <cell r="AZ115">
            <v>0.05</v>
          </cell>
          <cell r="BA115">
            <v>0.05</v>
          </cell>
          <cell r="BB115">
            <v>0.05</v>
          </cell>
          <cell r="BC115">
            <v>0.05</v>
          </cell>
          <cell r="BD115">
            <v>0.05</v>
          </cell>
          <cell r="BE115">
            <v>0.05</v>
          </cell>
          <cell r="BF115">
            <v>0.05</v>
          </cell>
          <cell r="BG115">
            <v>0.05</v>
          </cell>
          <cell r="BH115">
            <v>0.05</v>
          </cell>
          <cell r="BI115">
            <v>0.05</v>
          </cell>
          <cell r="BJ115">
            <v>0.05</v>
          </cell>
          <cell r="BK115">
            <v>0.05</v>
          </cell>
          <cell r="BL115">
            <v>0.05</v>
          </cell>
          <cell r="BM115">
            <v>0.05</v>
          </cell>
          <cell r="BN115">
            <v>0.05</v>
          </cell>
          <cell r="BO115">
            <v>0.05</v>
          </cell>
          <cell r="BP115">
            <v>0.05</v>
          </cell>
          <cell r="BQ115">
            <v>0.05</v>
          </cell>
          <cell r="BR115">
            <v>0.05</v>
          </cell>
          <cell r="BS115">
            <v>0.05</v>
          </cell>
          <cell r="BT115">
            <v>0.05</v>
          </cell>
          <cell r="BU115">
            <v>0.05</v>
          </cell>
          <cell r="BV115">
            <v>0.05</v>
          </cell>
          <cell r="BW115">
            <v>0.05</v>
          </cell>
          <cell r="BX115">
            <v>0.05</v>
          </cell>
          <cell r="BY115">
            <v>0.05</v>
          </cell>
          <cell r="BZ115">
            <v>0.05</v>
          </cell>
          <cell r="CA115">
            <v>0.05</v>
          </cell>
          <cell r="CB115">
            <v>0.05</v>
          </cell>
          <cell r="CC115">
            <v>0.05</v>
          </cell>
          <cell r="CD115">
            <v>0.05</v>
          </cell>
          <cell r="CE115">
            <v>0.05</v>
          </cell>
          <cell r="CF115">
            <v>0.05</v>
          </cell>
          <cell r="CG115">
            <v>0.05</v>
          </cell>
          <cell r="CH115">
            <v>0.05</v>
          </cell>
          <cell r="CI115">
            <v>0.05</v>
          </cell>
          <cell r="CJ115">
            <v>0.05</v>
          </cell>
          <cell r="CK115">
            <v>0.05</v>
          </cell>
          <cell r="CL115">
            <v>0.05</v>
          </cell>
          <cell r="CM115">
            <v>0.05</v>
          </cell>
          <cell r="CN115">
            <v>0.05</v>
          </cell>
          <cell r="CO115">
            <v>0.05</v>
          </cell>
          <cell r="CP115">
            <v>0.05</v>
          </cell>
          <cell r="CQ115">
            <v>0.05</v>
          </cell>
          <cell r="CR115">
            <v>0.05</v>
          </cell>
          <cell r="CS115">
            <v>0.05</v>
          </cell>
          <cell r="CT115">
            <v>0.05</v>
          </cell>
          <cell r="CU115">
            <v>0.05</v>
          </cell>
          <cell r="CV115">
            <v>0.05</v>
          </cell>
          <cell r="CW115">
            <v>0.05</v>
          </cell>
          <cell r="CX115">
            <v>0.05</v>
          </cell>
          <cell r="CY115">
            <v>0.05</v>
          </cell>
          <cell r="CZ115">
            <v>0.05</v>
          </cell>
          <cell r="DA115">
            <v>0.05</v>
          </cell>
          <cell r="DB115">
            <v>0.05</v>
          </cell>
          <cell r="DC115">
            <v>0.05</v>
          </cell>
          <cell r="DD115">
            <v>0.05</v>
          </cell>
          <cell r="DE115">
            <v>0.05</v>
          </cell>
          <cell r="DF115">
            <v>0.05</v>
          </cell>
          <cell r="DG115">
            <v>0.05</v>
          </cell>
          <cell r="DH115">
            <v>0.05</v>
          </cell>
          <cell r="DI115">
            <v>0.05</v>
          </cell>
          <cell r="DJ115">
            <v>0.05</v>
          </cell>
          <cell r="DK115">
            <v>0.05</v>
          </cell>
          <cell r="DL115">
            <v>0.05</v>
          </cell>
          <cell r="DM115">
            <v>0.05</v>
          </cell>
          <cell r="DN115">
            <v>0.05</v>
          </cell>
          <cell r="DO115">
            <v>0.05</v>
          </cell>
          <cell r="DP115">
            <v>0.05</v>
          </cell>
          <cell r="DQ115">
            <v>0.05</v>
          </cell>
          <cell r="DR115">
            <v>0.05</v>
          </cell>
          <cell r="DS115">
            <v>0.05</v>
          </cell>
          <cell r="DT115">
            <v>0.05</v>
          </cell>
        </row>
        <row r="116">
          <cell r="E116">
            <v>0.5</v>
          </cell>
          <cell r="F116">
            <v>0.5</v>
          </cell>
          <cell r="G116">
            <v>0.5</v>
          </cell>
          <cell r="H116">
            <v>0.5</v>
          </cell>
          <cell r="I116">
            <v>0.5</v>
          </cell>
          <cell r="J116">
            <v>0.5</v>
          </cell>
          <cell r="K116">
            <v>0.5</v>
          </cell>
          <cell r="L116">
            <v>0.5</v>
          </cell>
          <cell r="M116">
            <v>0.5</v>
          </cell>
          <cell r="N116">
            <v>0.5</v>
          </cell>
          <cell r="O116">
            <v>0.5</v>
          </cell>
          <cell r="P116">
            <v>0.5</v>
          </cell>
          <cell r="Q116">
            <v>0.5</v>
          </cell>
          <cell r="R116">
            <v>0.5</v>
          </cell>
          <cell r="S116">
            <v>0.5</v>
          </cell>
          <cell r="T116">
            <v>0.5</v>
          </cell>
          <cell r="U116">
            <v>0.5</v>
          </cell>
          <cell r="V116">
            <v>0.5</v>
          </cell>
          <cell r="W116">
            <v>0.5</v>
          </cell>
          <cell r="X116">
            <v>0.5</v>
          </cell>
          <cell r="Y116">
            <v>0.5</v>
          </cell>
          <cell r="Z116">
            <v>0.5</v>
          </cell>
          <cell r="AA116">
            <v>0.5</v>
          </cell>
          <cell r="AB116">
            <v>0.5</v>
          </cell>
          <cell r="AC116">
            <v>0.5</v>
          </cell>
          <cell r="AD116">
            <v>0.5</v>
          </cell>
          <cell r="AE116">
            <v>0.5</v>
          </cell>
          <cell r="AF116">
            <v>0.5</v>
          </cell>
          <cell r="AG116">
            <v>0.5</v>
          </cell>
          <cell r="AH116">
            <v>0.5</v>
          </cell>
          <cell r="AI116">
            <v>0.5</v>
          </cell>
          <cell r="AJ116">
            <v>0.5</v>
          </cell>
          <cell r="AK116">
            <v>0.5</v>
          </cell>
          <cell r="AL116">
            <v>0.5</v>
          </cell>
          <cell r="AM116">
            <v>0.5</v>
          </cell>
          <cell r="AN116">
            <v>0.5</v>
          </cell>
          <cell r="AO116">
            <v>0.5</v>
          </cell>
          <cell r="AP116">
            <v>0.5</v>
          </cell>
          <cell r="AQ116">
            <v>0.5</v>
          </cell>
          <cell r="AR116">
            <v>0.5</v>
          </cell>
          <cell r="AS116">
            <v>0.5</v>
          </cell>
          <cell r="AT116">
            <v>0.5</v>
          </cell>
          <cell r="AU116">
            <v>0.5</v>
          </cell>
          <cell r="AV116">
            <v>0.5</v>
          </cell>
          <cell r="AW116">
            <v>0.5</v>
          </cell>
          <cell r="AX116">
            <v>0.5</v>
          </cell>
          <cell r="AY116">
            <v>0.5</v>
          </cell>
          <cell r="AZ116">
            <v>0.5</v>
          </cell>
          <cell r="BA116">
            <v>0.5</v>
          </cell>
          <cell r="BB116">
            <v>0.5</v>
          </cell>
          <cell r="BC116">
            <v>0.5</v>
          </cell>
          <cell r="BD116">
            <v>0.5</v>
          </cell>
          <cell r="BE116">
            <v>0.5</v>
          </cell>
          <cell r="BF116">
            <v>0.5</v>
          </cell>
          <cell r="BG116">
            <v>0.5</v>
          </cell>
          <cell r="BH116">
            <v>0.5</v>
          </cell>
          <cell r="BI116">
            <v>0.5</v>
          </cell>
          <cell r="BJ116">
            <v>0.5</v>
          </cell>
          <cell r="BK116">
            <v>0.5</v>
          </cell>
          <cell r="BL116">
            <v>0.5</v>
          </cell>
          <cell r="BM116">
            <v>0.5</v>
          </cell>
          <cell r="BN116">
            <v>0.5</v>
          </cell>
          <cell r="BO116">
            <v>0.5</v>
          </cell>
          <cell r="BP116">
            <v>0.5</v>
          </cell>
          <cell r="BQ116">
            <v>0.5</v>
          </cell>
          <cell r="BR116">
            <v>0.5</v>
          </cell>
          <cell r="BS116">
            <v>0.5</v>
          </cell>
          <cell r="BT116">
            <v>0.5</v>
          </cell>
          <cell r="BU116">
            <v>0.5</v>
          </cell>
          <cell r="BV116">
            <v>0.5</v>
          </cell>
          <cell r="BW116">
            <v>0.5</v>
          </cell>
          <cell r="BX116">
            <v>0.5</v>
          </cell>
          <cell r="BY116">
            <v>0.5</v>
          </cell>
          <cell r="BZ116">
            <v>0.5</v>
          </cell>
          <cell r="CA116">
            <v>0.5</v>
          </cell>
          <cell r="CB116">
            <v>0.5</v>
          </cell>
          <cell r="CC116">
            <v>0.5</v>
          </cell>
          <cell r="CD116">
            <v>0.5</v>
          </cell>
          <cell r="CE116">
            <v>0.5</v>
          </cell>
          <cell r="CF116">
            <v>0.5</v>
          </cell>
          <cell r="CG116">
            <v>0.5</v>
          </cell>
          <cell r="CH116">
            <v>0.5</v>
          </cell>
          <cell r="CI116">
            <v>0.5</v>
          </cell>
          <cell r="CJ116">
            <v>0.5</v>
          </cell>
          <cell r="CK116">
            <v>0.5</v>
          </cell>
          <cell r="CL116">
            <v>0.5</v>
          </cell>
          <cell r="CM116">
            <v>0.5</v>
          </cell>
          <cell r="CN116">
            <v>0.5</v>
          </cell>
          <cell r="CO116">
            <v>0.5</v>
          </cell>
          <cell r="CP116">
            <v>0.5</v>
          </cell>
          <cell r="CQ116">
            <v>0.5</v>
          </cell>
          <cell r="CR116">
            <v>0.5</v>
          </cell>
          <cell r="CS116">
            <v>0.5</v>
          </cell>
          <cell r="CT116">
            <v>0.5</v>
          </cell>
          <cell r="CU116">
            <v>0.5</v>
          </cell>
          <cell r="CV116">
            <v>0.5</v>
          </cell>
          <cell r="CW116">
            <v>0.5</v>
          </cell>
          <cell r="CX116">
            <v>0.5</v>
          </cell>
          <cell r="CY116">
            <v>0.5</v>
          </cell>
          <cell r="CZ116">
            <v>0.5</v>
          </cell>
          <cell r="DA116">
            <v>0.5</v>
          </cell>
          <cell r="DB116">
            <v>0.5</v>
          </cell>
          <cell r="DC116">
            <v>0.5</v>
          </cell>
          <cell r="DD116">
            <v>0.5</v>
          </cell>
          <cell r="DE116">
            <v>0.5</v>
          </cell>
          <cell r="DF116">
            <v>0.5</v>
          </cell>
          <cell r="DG116">
            <v>0.5</v>
          </cell>
          <cell r="DH116">
            <v>0.5</v>
          </cell>
          <cell r="DI116">
            <v>0.5</v>
          </cell>
          <cell r="DJ116">
            <v>0.5</v>
          </cell>
          <cell r="DK116">
            <v>0.5</v>
          </cell>
          <cell r="DL116">
            <v>0.5</v>
          </cell>
          <cell r="DM116">
            <v>0.5</v>
          </cell>
          <cell r="DN116">
            <v>0.5</v>
          </cell>
          <cell r="DO116">
            <v>0.5</v>
          </cell>
          <cell r="DP116">
            <v>0.5</v>
          </cell>
          <cell r="DQ116">
            <v>0.5</v>
          </cell>
          <cell r="DR116">
            <v>0.5</v>
          </cell>
          <cell r="DS116">
            <v>0.5</v>
          </cell>
          <cell r="DT116">
            <v>0.5</v>
          </cell>
        </row>
        <row r="117">
          <cell r="E117">
            <v>0.2</v>
          </cell>
          <cell r="F117">
            <v>0.2</v>
          </cell>
          <cell r="G117">
            <v>0.2</v>
          </cell>
          <cell r="H117">
            <v>0.2</v>
          </cell>
          <cell r="I117">
            <v>0.2</v>
          </cell>
          <cell r="J117">
            <v>0.2</v>
          </cell>
          <cell r="K117">
            <v>0.2</v>
          </cell>
          <cell r="L117">
            <v>0.2</v>
          </cell>
          <cell r="M117">
            <v>0.2</v>
          </cell>
          <cell r="N117">
            <v>0.2</v>
          </cell>
          <cell r="O117">
            <v>0.2</v>
          </cell>
          <cell r="P117">
            <v>0.2</v>
          </cell>
          <cell r="Q117">
            <v>0.2</v>
          </cell>
          <cell r="R117">
            <v>0.2</v>
          </cell>
          <cell r="S117">
            <v>0.2</v>
          </cell>
          <cell r="T117">
            <v>0.2</v>
          </cell>
          <cell r="U117">
            <v>0.2</v>
          </cell>
          <cell r="V117">
            <v>0.2</v>
          </cell>
          <cell r="W117">
            <v>0.2</v>
          </cell>
          <cell r="X117">
            <v>0.2</v>
          </cell>
          <cell r="Y117">
            <v>0.2</v>
          </cell>
          <cell r="Z117">
            <v>0.2</v>
          </cell>
          <cell r="AA117">
            <v>0.2</v>
          </cell>
          <cell r="AB117">
            <v>0.2</v>
          </cell>
          <cell r="AC117">
            <v>0.2</v>
          </cell>
          <cell r="AD117">
            <v>0.2</v>
          </cell>
          <cell r="AE117">
            <v>0.2</v>
          </cell>
          <cell r="AF117">
            <v>0.2</v>
          </cell>
          <cell r="AG117">
            <v>0.2</v>
          </cell>
          <cell r="AH117">
            <v>0.2</v>
          </cell>
          <cell r="AI117">
            <v>0.2</v>
          </cell>
          <cell r="AJ117">
            <v>0.2</v>
          </cell>
          <cell r="AK117">
            <v>0.2</v>
          </cell>
          <cell r="AL117">
            <v>0.2</v>
          </cell>
          <cell r="AM117">
            <v>0.2</v>
          </cell>
          <cell r="AN117">
            <v>0.2</v>
          </cell>
          <cell r="AO117">
            <v>0.2</v>
          </cell>
          <cell r="AP117">
            <v>0.2</v>
          </cell>
          <cell r="AQ117">
            <v>0.2</v>
          </cell>
          <cell r="AR117">
            <v>0.2</v>
          </cell>
          <cell r="AS117">
            <v>0.2</v>
          </cell>
          <cell r="AT117">
            <v>0.2</v>
          </cell>
          <cell r="AU117">
            <v>0.2</v>
          </cell>
          <cell r="AV117">
            <v>0.2</v>
          </cell>
          <cell r="AW117">
            <v>0.2</v>
          </cell>
          <cell r="AX117">
            <v>0.2</v>
          </cell>
          <cell r="AY117">
            <v>0.2</v>
          </cell>
          <cell r="AZ117">
            <v>0.2</v>
          </cell>
          <cell r="BA117">
            <v>0.2</v>
          </cell>
          <cell r="BB117">
            <v>0.2</v>
          </cell>
          <cell r="BC117">
            <v>0.2</v>
          </cell>
          <cell r="BD117">
            <v>0.2</v>
          </cell>
          <cell r="BE117">
            <v>0.2</v>
          </cell>
          <cell r="BF117">
            <v>0.2</v>
          </cell>
          <cell r="BG117">
            <v>0.2</v>
          </cell>
          <cell r="BH117">
            <v>0.2</v>
          </cell>
          <cell r="BI117">
            <v>0.2</v>
          </cell>
          <cell r="BJ117">
            <v>0.2</v>
          </cell>
          <cell r="BK117">
            <v>0.2</v>
          </cell>
          <cell r="BL117">
            <v>0.2</v>
          </cell>
          <cell r="BM117">
            <v>0.2</v>
          </cell>
          <cell r="BN117">
            <v>0.2</v>
          </cell>
          <cell r="BO117">
            <v>0.2</v>
          </cell>
          <cell r="BP117">
            <v>0.2</v>
          </cell>
          <cell r="BQ117">
            <v>0.2</v>
          </cell>
          <cell r="BR117">
            <v>0.2</v>
          </cell>
          <cell r="BS117">
            <v>0.2</v>
          </cell>
          <cell r="BT117">
            <v>0.2</v>
          </cell>
          <cell r="BU117">
            <v>0.2</v>
          </cell>
          <cell r="BV117">
            <v>0.2</v>
          </cell>
          <cell r="BW117">
            <v>0.2</v>
          </cell>
          <cell r="BX117">
            <v>0.2</v>
          </cell>
          <cell r="BY117">
            <v>0.2</v>
          </cell>
          <cell r="BZ117">
            <v>0.2</v>
          </cell>
          <cell r="CA117">
            <v>0.2</v>
          </cell>
          <cell r="CB117">
            <v>0.2</v>
          </cell>
          <cell r="CC117">
            <v>0.2</v>
          </cell>
          <cell r="CD117">
            <v>0.2</v>
          </cell>
          <cell r="CE117">
            <v>0.2</v>
          </cell>
          <cell r="CF117">
            <v>0.2</v>
          </cell>
          <cell r="CG117">
            <v>0.2</v>
          </cell>
          <cell r="CH117">
            <v>0.2</v>
          </cell>
          <cell r="CI117">
            <v>0.2</v>
          </cell>
          <cell r="CJ117">
            <v>0.2</v>
          </cell>
          <cell r="CK117">
            <v>0.2</v>
          </cell>
          <cell r="CL117">
            <v>0.2</v>
          </cell>
          <cell r="CM117">
            <v>0.2</v>
          </cell>
          <cell r="CN117">
            <v>0.2</v>
          </cell>
          <cell r="CO117">
            <v>0.2</v>
          </cell>
          <cell r="CP117">
            <v>0.2</v>
          </cell>
          <cell r="CQ117">
            <v>0.2</v>
          </cell>
          <cell r="CR117">
            <v>0.2</v>
          </cell>
          <cell r="CS117">
            <v>0.2</v>
          </cell>
          <cell r="CT117">
            <v>0.2</v>
          </cell>
          <cell r="CU117">
            <v>0.2</v>
          </cell>
          <cell r="CV117">
            <v>0.2</v>
          </cell>
          <cell r="CW117">
            <v>0.2</v>
          </cell>
          <cell r="CX117">
            <v>0.2</v>
          </cell>
          <cell r="CY117">
            <v>0.2</v>
          </cell>
          <cell r="CZ117">
            <v>0.2</v>
          </cell>
          <cell r="DA117">
            <v>0.2</v>
          </cell>
          <cell r="DB117">
            <v>0.2</v>
          </cell>
          <cell r="DC117">
            <v>0.2</v>
          </cell>
          <cell r="DD117">
            <v>0.2</v>
          </cell>
          <cell r="DE117">
            <v>0.2</v>
          </cell>
          <cell r="DF117">
            <v>0.2</v>
          </cell>
          <cell r="DG117">
            <v>0.2</v>
          </cell>
          <cell r="DH117">
            <v>0.2</v>
          </cell>
          <cell r="DI117">
            <v>0.2</v>
          </cell>
          <cell r="DJ117">
            <v>0.2</v>
          </cell>
          <cell r="DK117">
            <v>0.2</v>
          </cell>
          <cell r="DL117">
            <v>0.2</v>
          </cell>
          <cell r="DM117">
            <v>0.2</v>
          </cell>
          <cell r="DN117">
            <v>0.2</v>
          </cell>
          <cell r="DO117">
            <v>0.2</v>
          </cell>
          <cell r="DP117">
            <v>0.2</v>
          </cell>
          <cell r="DQ117">
            <v>0.2</v>
          </cell>
          <cell r="DR117">
            <v>0.2</v>
          </cell>
          <cell r="DS117">
            <v>0.2</v>
          </cell>
          <cell r="DT117">
            <v>0.2</v>
          </cell>
        </row>
        <row r="118">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row>
        <row r="120">
          <cell r="E120">
            <v>0.05</v>
          </cell>
          <cell r="F120">
            <v>0.05</v>
          </cell>
          <cell r="G120">
            <v>0.05</v>
          </cell>
          <cell r="H120">
            <v>0.05</v>
          </cell>
          <cell r="I120">
            <v>0.05</v>
          </cell>
          <cell r="J120">
            <v>0.05</v>
          </cell>
          <cell r="K120">
            <v>0.05</v>
          </cell>
          <cell r="L120">
            <v>0.05</v>
          </cell>
          <cell r="M120">
            <v>0.05</v>
          </cell>
          <cell r="N120">
            <v>0.05</v>
          </cell>
          <cell r="O120">
            <v>0.05</v>
          </cell>
          <cell r="P120">
            <v>0.05</v>
          </cell>
          <cell r="Q120">
            <v>0.05</v>
          </cell>
          <cell r="R120">
            <v>0.05</v>
          </cell>
          <cell r="S120">
            <v>0.05</v>
          </cell>
          <cell r="T120">
            <v>0.05</v>
          </cell>
          <cell r="U120">
            <v>0.05</v>
          </cell>
          <cell r="V120">
            <v>0.05</v>
          </cell>
          <cell r="W120">
            <v>0.05</v>
          </cell>
          <cell r="X120">
            <v>0.05</v>
          </cell>
          <cell r="Y120">
            <v>0.05</v>
          </cell>
          <cell r="Z120">
            <v>0.05</v>
          </cell>
          <cell r="AA120">
            <v>0.05</v>
          </cell>
          <cell r="AB120">
            <v>0.05</v>
          </cell>
          <cell r="AC120">
            <v>0.05</v>
          </cell>
          <cell r="AD120">
            <v>0.05</v>
          </cell>
          <cell r="AE120">
            <v>0.05</v>
          </cell>
          <cell r="AF120">
            <v>0.05</v>
          </cell>
          <cell r="AG120">
            <v>0.05</v>
          </cell>
          <cell r="AH120">
            <v>0.05</v>
          </cell>
          <cell r="AI120">
            <v>0.05</v>
          </cell>
          <cell r="AJ120">
            <v>0.05</v>
          </cell>
          <cell r="AK120">
            <v>0.05</v>
          </cell>
          <cell r="AL120">
            <v>0.05</v>
          </cell>
          <cell r="AM120">
            <v>0.05</v>
          </cell>
          <cell r="AN120">
            <v>0.05</v>
          </cell>
          <cell r="AO120">
            <v>0.05</v>
          </cell>
          <cell r="AP120">
            <v>0.05</v>
          </cell>
          <cell r="AQ120">
            <v>0.05</v>
          </cell>
          <cell r="AR120">
            <v>0.05</v>
          </cell>
          <cell r="AS120">
            <v>0.05</v>
          </cell>
          <cell r="AT120">
            <v>0.05</v>
          </cell>
          <cell r="AU120">
            <v>0.05</v>
          </cell>
          <cell r="AV120">
            <v>0.05</v>
          </cell>
          <cell r="AW120">
            <v>0.05</v>
          </cell>
          <cell r="AX120">
            <v>0.05</v>
          </cell>
          <cell r="AY120">
            <v>0.05</v>
          </cell>
          <cell r="AZ120">
            <v>0.05</v>
          </cell>
          <cell r="BA120">
            <v>0.05</v>
          </cell>
          <cell r="BB120">
            <v>0.05</v>
          </cell>
          <cell r="BC120">
            <v>0.05</v>
          </cell>
          <cell r="BD120">
            <v>0.05</v>
          </cell>
          <cell r="BE120">
            <v>0.05</v>
          </cell>
          <cell r="BF120">
            <v>0.05</v>
          </cell>
          <cell r="BG120">
            <v>0.05</v>
          </cell>
          <cell r="BH120">
            <v>0.05</v>
          </cell>
          <cell r="BI120">
            <v>0.05</v>
          </cell>
          <cell r="BJ120">
            <v>0.05</v>
          </cell>
          <cell r="BK120">
            <v>0.05</v>
          </cell>
          <cell r="BL120">
            <v>0.05</v>
          </cell>
          <cell r="BM120">
            <v>0.05</v>
          </cell>
          <cell r="BN120">
            <v>0.05</v>
          </cell>
          <cell r="BO120">
            <v>0.05</v>
          </cell>
          <cell r="BP120">
            <v>0.05</v>
          </cell>
          <cell r="BQ120">
            <v>0.05</v>
          </cell>
          <cell r="BR120">
            <v>0.05</v>
          </cell>
          <cell r="BS120">
            <v>0.05</v>
          </cell>
          <cell r="BT120">
            <v>0.05</v>
          </cell>
          <cell r="BU120">
            <v>0.05</v>
          </cell>
          <cell r="BV120">
            <v>0.05</v>
          </cell>
          <cell r="BW120">
            <v>0.05</v>
          </cell>
          <cell r="BX120">
            <v>0.05</v>
          </cell>
          <cell r="BY120">
            <v>0.05</v>
          </cell>
          <cell r="BZ120">
            <v>0.05</v>
          </cell>
          <cell r="CA120">
            <v>0.05</v>
          </cell>
          <cell r="CB120">
            <v>0.05</v>
          </cell>
          <cell r="CC120">
            <v>0.05</v>
          </cell>
          <cell r="CD120">
            <v>0.05</v>
          </cell>
          <cell r="CE120">
            <v>0.05</v>
          </cell>
          <cell r="CF120">
            <v>0.05</v>
          </cell>
          <cell r="CG120">
            <v>0.05</v>
          </cell>
          <cell r="CH120">
            <v>0.05</v>
          </cell>
          <cell r="CI120">
            <v>0.05</v>
          </cell>
          <cell r="CJ120">
            <v>0.05</v>
          </cell>
          <cell r="CK120">
            <v>0.05</v>
          </cell>
          <cell r="CL120">
            <v>0.05</v>
          </cell>
          <cell r="CM120">
            <v>0.05</v>
          </cell>
          <cell r="CN120">
            <v>0.05</v>
          </cell>
          <cell r="CO120">
            <v>0.05</v>
          </cell>
          <cell r="CP120">
            <v>0.05</v>
          </cell>
          <cell r="CQ120">
            <v>0.05</v>
          </cell>
          <cell r="CR120">
            <v>0.05</v>
          </cell>
          <cell r="CS120">
            <v>0.05</v>
          </cell>
          <cell r="CT120">
            <v>0.05</v>
          </cell>
          <cell r="CU120">
            <v>0.05</v>
          </cell>
          <cell r="CV120">
            <v>0.05</v>
          </cell>
          <cell r="CW120">
            <v>0.05</v>
          </cell>
          <cell r="CX120">
            <v>0.05</v>
          </cell>
          <cell r="CY120">
            <v>0.05</v>
          </cell>
          <cell r="CZ120">
            <v>0.05</v>
          </cell>
          <cell r="DA120">
            <v>0.05</v>
          </cell>
          <cell r="DB120">
            <v>0.05</v>
          </cell>
          <cell r="DC120">
            <v>0.05</v>
          </cell>
          <cell r="DD120">
            <v>0.05</v>
          </cell>
          <cell r="DE120">
            <v>0.05</v>
          </cell>
          <cell r="DF120">
            <v>0.05</v>
          </cell>
          <cell r="DG120">
            <v>0.05</v>
          </cell>
          <cell r="DH120">
            <v>0.05</v>
          </cell>
          <cell r="DI120">
            <v>0.05</v>
          </cell>
          <cell r="DJ120">
            <v>0.05</v>
          </cell>
          <cell r="DK120">
            <v>0.05</v>
          </cell>
          <cell r="DL120">
            <v>0.05</v>
          </cell>
          <cell r="DM120">
            <v>0.05</v>
          </cell>
          <cell r="DN120">
            <v>0.05</v>
          </cell>
          <cell r="DO120">
            <v>0.05</v>
          </cell>
          <cell r="DP120">
            <v>0.05</v>
          </cell>
          <cell r="DQ120">
            <v>0.05</v>
          </cell>
          <cell r="DR120">
            <v>0.05</v>
          </cell>
          <cell r="DS120">
            <v>0.05</v>
          </cell>
          <cell r="DT120">
            <v>0.05</v>
          </cell>
        </row>
        <row r="136">
          <cell r="E136">
            <v>1752</v>
          </cell>
          <cell r="F136">
            <v>5412</v>
          </cell>
          <cell r="G136">
            <v>9393.5</v>
          </cell>
          <cell r="H136">
            <v>13716.5</v>
          </cell>
          <cell r="I136">
            <v>18400</v>
          </cell>
          <cell r="J136">
            <v>23461.5</v>
          </cell>
          <cell r="K136">
            <v>28918</v>
          </cell>
          <cell r="L136">
            <v>34784</v>
          </cell>
          <cell r="M136">
            <v>41070.5</v>
          </cell>
          <cell r="N136">
            <v>47786.5</v>
          </cell>
          <cell r="O136">
            <v>54936.5</v>
          </cell>
          <cell r="P136">
            <v>62519.5</v>
          </cell>
          <cell r="Q136">
            <v>70530</v>
          </cell>
          <cell r="R136">
            <v>78957</v>
          </cell>
          <cell r="S136">
            <v>87783</v>
          </cell>
          <cell r="T136">
            <v>96982.5</v>
          </cell>
          <cell r="U136">
            <v>106524</v>
          </cell>
          <cell r="V136">
            <v>116370</v>
          </cell>
          <cell r="W136">
            <v>126475.5</v>
          </cell>
          <cell r="X136">
            <v>136790</v>
          </cell>
          <cell r="Y136">
            <v>147257.5</v>
          </cell>
          <cell r="Z136">
            <v>157818</v>
          </cell>
          <cell r="AA136">
            <v>168409.5</v>
          </cell>
          <cell r="AB136">
            <v>178968.5</v>
          </cell>
          <cell r="AC136">
            <v>189431</v>
          </cell>
          <cell r="AD136">
            <v>199735</v>
          </cell>
          <cell r="AE136">
            <v>209822.5</v>
          </cell>
          <cell r="AF136">
            <v>219639</v>
          </cell>
          <cell r="AG136">
            <v>229136.5</v>
          </cell>
          <cell r="AH136">
            <v>238273</v>
          </cell>
          <cell r="AI136">
            <v>247013</v>
          </cell>
          <cell r="AJ136">
            <v>255329.5</v>
          </cell>
          <cell r="AK136">
            <v>263203</v>
          </cell>
          <cell r="AL136">
            <v>270621</v>
          </cell>
          <cell r="AM136">
            <v>277576.5</v>
          </cell>
          <cell r="AN136">
            <v>284070</v>
          </cell>
          <cell r="AO136">
            <v>290108</v>
          </cell>
          <cell r="AP136">
            <v>295700.5</v>
          </cell>
          <cell r="AQ136">
            <v>300861.5</v>
          </cell>
          <cell r="AR136">
            <v>305608.5</v>
          </cell>
          <cell r="AS136">
            <v>309961.5</v>
          </cell>
          <cell r="AT136">
            <v>313942</v>
          </cell>
          <cell r="AU136">
            <v>317572</v>
          </cell>
          <cell r="AV136">
            <v>320874.5</v>
          </cell>
          <cell r="AW136">
            <v>323873</v>
          </cell>
          <cell r="AX136">
            <v>326589.5</v>
          </cell>
          <cell r="AY136">
            <v>329046.5</v>
          </cell>
          <cell r="AZ136">
            <v>331265</v>
          </cell>
          <cell r="BA136">
            <v>333265</v>
          </cell>
          <cell r="BB136">
            <v>335066</v>
          </cell>
          <cell r="BC136">
            <v>336685.5</v>
          </cell>
          <cell r="BD136">
            <v>338140</v>
          </cell>
          <cell r="BE136">
            <v>339445.5</v>
          </cell>
          <cell r="BF136">
            <v>340616</v>
          </cell>
          <cell r="BG136">
            <v>341664.5</v>
          </cell>
          <cell r="BH136">
            <v>342603.5</v>
          </cell>
          <cell r="BI136">
            <v>343444</v>
          </cell>
          <cell r="BJ136">
            <v>344195.5</v>
          </cell>
          <cell r="BK136">
            <v>344867</v>
          </cell>
          <cell r="BL136">
            <v>345467</v>
          </cell>
          <cell r="BM136">
            <v>346002.5</v>
          </cell>
          <cell r="BN136">
            <v>346480.5</v>
          </cell>
          <cell r="BO136">
            <v>346907.5</v>
          </cell>
          <cell r="BP136">
            <v>347288.5</v>
          </cell>
          <cell r="BQ136">
            <v>347628</v>
          </cell>
          <cell r="BR136">
            <v>347930.5</v>
          </cell>
          <cell r="BS136">
            <v>348200</v>
          </cell>
          <cell r="BT136">
            <v>348440.5</v>
          </cell>
          <cell r="BU136">
            <v>348655</v>
          </cell>
          <cell r="BV136">
            <v>348846</v>
          </cell>
          <cell r="BW136">
            <v>349016.5</v>
          </cell>
          <cell r="BX136">
            <v>349168.5</v>
          </cell>
          <cell r="BY136">
            <v>349303.5</v>
          </cell>
          <cell r="BZ136">
            <v>349423.5</v>
          </cell>
          <cell r="CA136">
            <v>349530.5</v>
          </cell>
          <cell r="CB136">
            <v>349626</v>
          </cell>
          <cell r="CC136">
            <v>349711</v>
          </cell>
          <cell r="CD136">
            <v>349786.5</v>
          </cell>
          <cell r="CE136">
            <v>349854</v>
          </cell>
          <cell r="CF136">
            <v>349914</v>
          </cell>
          <cell r="CG136">
            <v>349967.5</v>
          </cell>
          <cell r="CH136">
            <v>350015</v>
          </cell>
          <cell r="CI136">
            <v>350057</v>
          </cell>
          <cell r="CJ136">
            <v>350095</v>
          </cell>
          <cell r="CK136">
            <v>350128.5</v>
          </cell>
          <cell r="CL136">
            <v>350158</v>
          </cell>
          <cell r="CM136">
            <v>350184.5</v>
          </cell>
          <cell r="CN136">
            <v>350208.5</v>
          </cell>
          <cell r="CO136">
            <v>350229.5</v>
          </cell>
          <cell r="CP136">
            <v>350248</v>
          </cell>
          <cell r="CQ136">
            <v>350265</v>
          </cell>
          <cell r="CR136">
            <v>350280</v>
          </cell>
          <cell r="CS136">
            <v>350293</v>
          </cell>
          <cell r="CT136">
            <v>350304.5</v>
          </cell>
          <cell r="CU136">
            <v>350315</v>
          </cell>
          <cell r="CV136">
            <v>350324.5</v>
          </cell>
          <cell r="CW136">
            <v>350333</v>
          </cell>
          <cell r="CX136">
            <v>350340.5</v>
          </cell>
          <cell r="CY136">
            <v>350347</v>
          </cell>
          <cell r="CZ136">
            <v>350352.5</v>
          </cell>
          <cell r="DA136">
            <v>350357.5</v>
          </cell>
          <cell r="DB136">
            <v>350362.5</v>
          </cell>
          <cell r="DC136">
            <v>350367</v>
          </cell>
          <cell r="DD136">
            <v>350370.5</v>
          </cell>
          <cell r="DE136">
            <v>350373.5</v>
          </cell>
          <cell r="DF136">
            <v>350376.5</v>
          </cell>
          <cell r="DG136">
            <v>350379</v>
          </cell>
          <cell r="DH136">
            <v>350381</v>
          </cell>
          <cell r="DI136">
            <v>350383</v>
          </cell>
          <cell r="DJ136">
            <v>350385</v>
          </cell>
          <cell r="DK136">
            <v>350387</v>
          </cell>
          <cell r="DL136">
            <v>350388.5</v>
          </cell>
          <cell r="DM136">
            <v>350389.5</v>
          </cell>
          <cell r="DN136">
            <v>350390.5</v>
          </cell>
          <cell r="DO136">
            <v>350391.5</v>
          </cell>
          <cell r="DP136">
            <v>350392.5</v>
          </cell>
          <cell r="DQ136">
            <v>350393.5</v>
          </cell>
          <cell r="DR136">
            <v>350394.5</v>
          </cell>
          <cell r="DS136">
            <v>350395</v>
          </cell>
          <cell r="DT136">
            <v>350395.5</v>
          </cell>
        </row>
        <row r="142">
          <cell r="E142">
            <v>43.25</v>
          </cell>
          <cell r="F142">
            <v>43.177247334594014</v>
          </cell>
          <cell r="G142">
            <v>43.104617049542334</v>
          </cell>
          <cell r="H142">
            <v>43.032108938983754</v>
          </cell>
          <cell r="I142">
            <v>42.959722797403366</v>
          </cell>
          <cell r="J142">
            <v>42.887458419631955</v>
          </cell>
          <cell r="K142">
            <v>42.815315600845445</v>
          </cell>
          <cell r="L142">
            <v>42.743294136564288</v>
          </cell>
          <cell r="M142">
            <v>42.671393822652909</v>
          </cell>
          <cell r="N142">
            <v>42.599614455319113</v>
          </cell>
          <cell r="O142">
            <v>42.527955831113523</v>
          </cell>
          <cell r="P142">
            <v>42.456417746928977</v>
          </cell>
          <cell r="Q142">
            <v>42.384999999999984</v>
          </cell>
          <cell r="R142">
            <v>42.313702387902119</v>
          </cell>
          <cell r="S142">
            <v>42.242524708551471</v>
          </cell>
          <cell r="T142">
            <v>42.171466760204062</v>
          </cell>
          <cell r="U142">
            <v>42.100528341455281</v>
          </cell>
          <cell r="V142">
            <v>42.029709251239304</v>
          </cell>
          <cell r="W142">
            <v>41.959009288828518</v>
          </cell>
          <cell r="X142">
            <v>41.888428253832984</v>
          </cell>
          <cell r="Y142">
            <v>41.817965946199834</v>
          </cell>
          <cell r="Z142">
            <v>41.747622166212714</v>
          </cell>
          <cell r="AA142">
            <v>41.677396714491238</v>
          </cell>
          <cell r="AB142">
            <v>41.607289391990385</v>
          </cell>
          <cell r="AC142">
            <v>41.537299999999966</v>
          </cell>
          <cell r="AD142">
            <v>41.46742834014406</v>
          </cell>
          <cell r="AE142">
            <v>41.397674214380423</v>
          </cell>
          <cell r="AF142">
            <v>41.328037424999962</v>
          </cell>
          <cell r="AG142">
            <v>41.258517774626156</v>
          </cell>
          <cell r="AH142">
            <v>41.189115066214498</v>
          </cell>
          <cell r="AI142">
            <v>41.119829103051934</v>
          </cell>
          <cell r="AJ142">
            <v>41.050659688756312</v>
          </cell>
          <cell r="AK142">
            <v>40.981606627275823</v>
          </cell>
          <cell r="AL142">
            <v>40.912669722888445</v>
          </cell>
          <cell r="AM142">
            <v>40.843848780201398</v>
          </cell>
          <cell r="AN142">
            <v>40.775143604150564</v>
          </cell>
          <cell r="AO142">
            <v>40.706553999999954</v>
          </cell>
          <cell r="AP142">
            <v>40.638079773341161</v>
          </cell>
          <cell r="AQ142">
            <v>40.569720730092797</v>
          </cell>
          <cell r="AR142">
            <v>40.501476676499948</v>
          </cell>
          <cell r="AS142">
            <v>40.433347419133618</v>
          </cell>
          <cell r="AT142">
            <v>40.365332764890191</v>
          </cell>
          <cell r="AU142">
            <v>40.297432520990874</v>
          </cell>
          <cell r="AV142">
            <v>40.229646494981161</v>
          </cell>
          <cell r="AW142">
            <v>40.161974494730281</v>
          </cell>
          <cell r="AX142">
            <v>40.094416328430654</v>
          </cell>
          <cell r="AY142">
            <v>40.026971804597345</v>
          </cell>
          <cell r="AZ142">
            <v>39.959640732067527</v>
          </cell>
          <cell r="BA142">
            <v>39.89242291999993</v>
          </cell>
          <cell r="BB142">
            <v>39.825318177874315</v>
          </cell>
          <cell r="BC142">
            <v>39.758326315490919</v>
          </cell>
          <cell r="BD142">
            <v>39.691447142969928</v>
          </cell>
          <cell r="BE142">
            <v>39.624680470750924</v>
          </cell>
          <cell r="BF142">
            <v>39.558026109592362</v>
          </cell>
          <cell r="BG142">
            <v>39.491483870571031</v>
          </cell>
          <cell r="BH142">
            <v>39.425053565081512</v>
          </cell>
          <cell r="BI142">
            <v>39.358735004835651</v>
          </cell>
          <cell r="BJ142">
            <v>39.292528001862017</v>
          </cell>
          <cell r="BK142">
            <v>39.226432368505371</v>
          </cell>
          <cell r="BL142">
            <v>39.160447917426147</v>
          </cell>
          <cell r="BM142">
            <v>39.094574461599905</v>
          </cell>
          <cell r="BN142">
            <v>39.028811814316803</v>
          </cell>
          <cell r="BO142">
            <v>38.963159789181077</v>
          </cell>
          <cell r="BP142">
            <v>38.897618200110507</v>
          </cell>
          <cell r="BQ142">
            <v>38.832186861335884</v>
          </cell>
          <cell r="BR142">
            <v>38.766865587400495</v>
          </cell>
          <cell r="BS142">
            <v>38.701654193159591</v>
          </cell>
          <cell r="BT142">
            <v>38.636552493779867</v>
          </cell>
          <cell r="BU142">
            <v>38.571560304738924</v>
          </cell>
          <cell r="BV142">
            <v>38.506677441824763</v>
          </cell>
          <cell r="BW142">
            <v>38.441903721135255</v>
          </cell>
          <cell r="BX142">
            <v>38.377238959077616</v>
          </cell>
          <cell r="BY142">
            <v>38.312682972367895</v>
          </cell>
          <cell r="BZ142">
            <v>38.248235578030453</v>
          </cell>
          <cell r="CA142">
            <v>38.183896593397442</v>
          </cell>
          <cell r="CB142">
            <v>38.119665836108283</v>
          </cell>
          <cell r="CC142">
            <v>38.05554312410915</v>
          </cell>
          <cell r="CD142">
            <v>37.99152827565247</v>
          </cell>
          <cell r="CE142">
            <v>37.927621109296389</v>
          </cell>
          <cell r="CF142">
            <v>37.863821443904257</v>
          </cell>
          <cell r="CG142">
            <v>37.800129098644135</v>
          </cell>
          <cell r="CH142">
            <v>37.736543892988259</v>
          </cell>
          <cell r="CI142">
            <v>37.673065646712537</v>
          </cell>
          <cell r="CJ142">
            <v>37.609694179896053</v>
          </cell>
          <cell r="CK142">
            <v>37.54642931292053</v>
          </cell>
          <cell r="CL142">
            <v>37.483270866469837</v>
          </cell>
          <cell r="CM142">
            <v>37.420218661529482</v>
          </cell>
          <cell r="CN142">
            <v>37.3572725193861</v>
          </cell>
          <cell r="CO142">
            <v>37.294432261626952</v>
          </cell>
          <cell r="CP142">
            <v>37.231697710139407</v>
          </cell>
          <cell r="CQ142">
            <v>37.169068687110446</v>
          </cell>
          <cell r="CR142">
            <v>37.106545015026157</v>
          </cell>
          <cell r="CS142">
            <v>37.044126516671234</v>
          </cell>
          <cell r="CT142">
            <v>36.981813015128473</v>
          </cell>
          <cell r="CU142">
            <v>36.919604333778267</v>
          </cell>
          <cell r="CV142">
            <v>36.857500296298113</v>
          </cell>
          <cell r="CW142">
            <v>36.795500726662098</v>
          </cell>
          <cell r="CX142">
            <v>36.73360544914042</v>
          </cell>
          <cell r="CY142">
            <v>36.671814288298876</v>
          </cell>
          <cell r="CZ142">
            <v>36.610127068998366</v>
          </cell>
          <cell r="DA142">
            <v>36.548543616394404</v>
          </cell>
          <cell r="DB142">
            <v>36.48706375593661</v>
          </cell>
          <cell r="DC142">
            <v>36.425687313368229</v>
          </cell>
          <cell r="DD142">
            <v>36.364414114725626</v>
          </cell>
          <cell r="DE142">
            <v>36.303243986337804</v>
          </cell>
          <cell r="DF142">
            <v>36.242176754825898</v>
          </cell>
          <cell r="DG142">
            <v>36.1812122471027</v>
          </cell>
          <cell r="DH142">
            <v>36.120350290372144</v>
          </cell>
          <cell r="DI142">
            <v>36.059590712128852</v>
          </cell>
          <cell r="DJ142">
            <v>35.998933340157606</v>
          </cell>
          <cell r="DK142">
            <v>35.938378002532893</v>
          </cell>
          <cell r="DL142">
            <v>35.87792452761839</v>
          </cell>
          <cell r="DM142">
            <v>35.817572744066503</v>
          </cell>
          <cell r="DN142">
            <v>35.757322480817862</v>
          </cell>
          <cell r="DO142">
            <v>35.697173567100847</v>
          </cell>
          <cell r="DP142">
            <v>35.637125832431096</v>
          </cell>
          <cell r="DQ142">
            <v>35.577179106611027</v>
          </cell>
          <cell r="DR142">
            <v>35.517333219729359</v>
          </cell>
          <cell r="DS142">
            <v>35.45758800216062</v>
          </cell>
          <cell r="DT142">
            <v>35.397943284564676</v>
          </cell>
        </row>
        <row r="162">
          <cell r="D162">
            <v>0</v>
          </cell>
        </row>
        <row r="190">
          <cell r="E190">
            <v>75774</v>
          </cell>
          <cell r="F190">
            <v>233675.26</v>
          </cell>
          <cell r="G190">
            <v>404903.22</v>
          </cell>
          <cell r="H190">
            <v>590249.92000000004</v>
          </cell>
          <cell r="I190">
            <v>790458.9</v>
          </cell>
          <cell r="J190">
            <v>1006204.11</v>
          </cell>
          <cell r="K190">
            <v>1238133.3</v>
          </cell>
          <cell r="L190">
            <v>1486782.74</v>
          </cell>
          <cell r="M190">
            <v>1752535.48</v>
          </cell>
          <cell r="N190">
            <v>2035686.48</v>
          </cell>
          <cell r="O190">
            <v>2336337.0499999998</v>
          </cell>
          <cell r="P190">
            <v>2654354.0099999998</v>
          </cell>
          <cell r="Q190">
            <v>2989414.05</v>
          </cell>
          <cell r="R190">
            <v>3340963</v>
          </cell>
          <cell r="S190">
            <v>3708175.55</v>
          </cell>
          <cell r="T190">
            <v>4089894.28</v>
          </cell>
          <cell r="U190">
            <v>4484716.68</v>
          </cell>
          <cell r="V190">
            <v>4890997.2699999996</v>
          </cell>
          <cell r="W190">
            <v>5306786.68</v>
          </cell>
          <cell r="X190">
            <v>5729918.0999999996</v>
          </cell>
          <cell r="Y190">
            <v>6158009.1200000001</v>
          </cell>
          <cell r="Z190">
            <v>6588526.2400000002</v>
          </cell>
          <cell r="AA190">
            <v>7018869.54</v>
          </cell>
          <cell r="AB190">
            <v>7446394.1699999999</v>
          </cell>
          <cell r="AC190">
            <v>7868452.2800000003</v>
          </cell>
          <cell r="AD190">
            <v>8282496.7999999998</v>
          </cell>
          <cell r="AE190">
            <v>8686163.5</v>
          </cell>
          <cell r="AF190">
            <v>9077248.8100000005</v>
          </cell>
          <cell r="AG190">
            <v>9453832.3599999994</v>
          </cell>
          <cell r="AH190">
            <v>9814254.0099999998</v>
          </cell>
          <cell r="AI190">
            <v>10157132.35</v>
          </cell>
          <cell r="AJ190">
            <v>10481444.41</v>
          </cell>
          <cell r="AK190">
            <v>10786481.810000001</v>
          </cell>
          <cell r="AL190">
            <v>11071827.59</v>
          </cell>
          <cell r="AM190">
            <v>11337292.59</v>
          </cell>
          <cell r="AN190">
            <v>11582995.039999999</v>
          </cell>
          <cell r="AO190">
            <v>11809296.970000001</v>
          </cell>
          <cell r="AP190">
            <v>12016700.51</v>
          </cell>
          <cell r="AQ190">
            <v>12205867.029999999</v>
          </cell>
          <cell r="AR190">
            <v>12377595.529999999</v>
          </cell>
          <cell r="AS190">
            <v>12532781.02</v>
          </cell>
          <cell r="AT190">
            <v>12672373.300000001</v>
          </cell>
          <cell r="AU190">
            <v>12797336.24</v>
          </cell>
          <cell r="AV190">
            <v>12908667.699999999</v>
          </cell>
          <cell r="AW190">
            <v>13007379.17</v>
          </cell>
          <cell r="AX190">
            <v>13094415.380000001</v>
          </cell>
          <cell r="AY190">
            <v>13170734.98</v>
          </cell>
          <cell r="AZ190">
            <v>13237230.390000001</v>
          </cell>
          <cell r="BA190">
            <v>13294748.32</v>
          </cell>
          <cell r="BB190">
            <v>13344110.060000001</v>
          </cell>
          <cell r="BC190">
            <v>13386051.970000001</v>
          </cell>
          <cell r="BD190">
            <v>13421265.939999999</v>
          </cell>
          <cell r="BE190">
            <v>13450419.470000001</v>
          </cell>
          <cell r="BF190">
            <v>13474096.619999999</v>
          </cell>
          <cell r="BG190">
            <v>13492838.09</v>
          </cell>
          <cell r="BH190">
            <v>13507161.34</v>
          </cell>
          <cell r="BI190">
            <v>13517521.390000001</v>
          </cell>
          <cell r="BJ190">
            <v>13524311.32</v>
          </cell>
          <cell r="BK190">
            <v>13527902.050000001</v>
          </cell>
          <cell r="BL190">
            <v>13528642.460000001</v>
          </cell>
          <cell r="BM190">
            <v>13526820.5</v>
          </cell>
          <cell r="BN190">
            <v>13522722.23</v>
          </cell>
          <cell r="BO190">
            <v>13516612.35</v>
          </cell>
          <cell r="BP190">
            <v>13508695.48</v>
          </cell>
          <cell r="BQ190">
            <v>13499155.449999999</v>
          </cell>
          <cell r="BR190">
            <v>13488174.93</v>
          </cell>
          <cell r="BS190">
            <v>13475915.99</v>
          </cell>
          <cell r="BT190">
            <v>13462539.67</v>
          </cell>
          <cell r="BU190">
            <v>13448167.359999999</v>
          </cell>
          <cell r="BV190">
            <v>13432900.4</v>
          </cell>
          <cell r="BW190">
            <v>13416858.689999999</v>
          </cell>
          <cell r="BX190">
            <v>13400122.960000001</v>
          </cell>
          <cell r="BY190">
            <v>13382754.26</v>
          </cell>
          <cell r="BZ190">
            <v>13364832.34</v>
          </cell>
          <cell r="CA190">
            <v>13346436.470000001</v>
          </cell>
          <cell r="CB190">
            <v>13327626.289999999</v>
          </cell>
          <cell r="CC190">
            <v>13308442.039999999</v>
          </cell>
          <cell r="CD190">
            <v>13288923.710000001</v>
          </cell>
          <cell r="CE190">
            <v>13269129.960000001</v>
          </cell>
          <cell r="CF190">
            <v>13249081.220000001</v>
          </cell>
          <cell r="CG190">
            <v>13228816.68</v>
          </cell>
          <cell r="CH190">
            <v>13208356.41</v>
          </cell>
          <cell r="CI190">
            <v>13187720.34</v>
          </cell>
          <cell r="CJ190">
            <v>13166965.880000001</v>
          </cell>
          <cell r="CK190">
            <v>13146074.98</v>
          </cell>
          <cell r="CL190">
            <v>13125067.16</v>
          </cell>
          <cell r="CM190">
            <v>13103980.560000001</v>
          </cell>
          <cell r="CN190">
            <v>13082834.369999999</v>
          </cell>
          <cell r="CO190">
            <v>13061610.359999999</v>
          </cell>
          <cell r="CP190">
            <v>13040327.66</v>
          </cell>
          <cell r="CQ190">
            <v>13019023.84</v>
          </cell>
          <cell r="CR190">
            <v>12997680.59</v>
          </cell>
          <cell r="CS190">
            <v>12976298.210000001</v>
          </cell>
          <cell r="CT190">
            <v>12954895.52</v>
          </cell>
          <cell r="CU190">
            <v>12933491.189999999</v>
          </cell>
          <cell r="CV190">
            <v>12912085.359999999</v>
          </cell>
          <cell r="CW190">
            <v>12890678.16</v>
          </cell>
          <cell r="CX190">
            <v>12869269.699999999</v>
          </cell>
          <cell r="CY190">
            <v>12847860.119999999</v>
          </cell>
          <cell r="CZ190">
            <v>12826449.539999999</v>
          </cell>
          <cell r="DA190">
            <v>12805056.369999999</v>
          </cell>
          <cell r="DB190">
            <v>12783698.880000001</v>
          </cell>
          <cell r="DC190">
            <v>12762358.789999999</v>
          </cell>
          <cell r="DD190">
            <v>12741017.960000001</v>
          </cell>
          <cell r="DE190">
            <v>12719694.66</v>
          </cell>
          <cell r="DF190">
            <v>12698407.039999999</v>
          </cell>
          <cell r="DG190">
            <v>12677136.970000001</v>
          </cell>
          <cell r="DH190">
            <v>12655884.460000001</v>
          </cell>
          <cell r="DI190">
            <v>12634667.57</v>
          </cell>
          <cell r="DJ190">
            <v>12613486.26</v>
          </cell>
          <cell r="DK190">
            <v>12592340.449999999</v>
          </cell>
          <cell r="DL190">
            <v>12571212.16</v>
          </cell>
          <cell r="DM190">
            <v>12550101.41</v>
          </cell>
          <cell r="DN190">
            <v>12529026.1</v>
          </cell>
          <cell r="DO190">
            <v>12507986.189999999</v>
          </cell>
          <cell r="DP190">
            <v>12486981.609999999</v>
          </cell>
          <cell r="DQ190">
            <v>12466012.310000001</v>
          </cell>
          <cell r="DR190">
            <v>12445078.210000001</v>
          </cell>
          <cell r="DS190">
            <v>12424161.550000001</v>
          </cell>
          <cell r="DT190">
            <v>12403280.039999999</v>
          </cell>
        </row>
        <row r="263">
          <cell r="E263">
            <v>3391773.3</v>
          </cell>
          <cell r="F263">
            <v>604863.57999999996</v>
          </cell>
          <cell r="G263">
            <v>665769.43999999994</v>
          </cell>
          <cell r="H263">
            <v>711962.06</v>
          </cell>
          <cell r="I263">
            <v>760071.79</v>
          </cell>
          <cell r="J263">
            <v>924169.46</v>
          </cell>
          <cell r="K263">
            <v>877287.32</v>
          </cell>
          <cell r="L263">
            <v>945240.6</v>
          </cell>
          <cell r="M263">
            <v>982784.23</v>
          </cell>
          <cell r="N263">
            <v>2368140.5699999998</v>
          </cell>
          <cell r="O263">
            <v>1104128.95</v>
          </cell>
          <cell r="P263">
            <v>1253300.32</v>
          </cell>
          <cell r="Q263">
            <v>2497045.12</v>
          </cell>
          <cell r="R263">
            <v>1339461.06</v>
          </cell>
          <cell r="S263">
            <v>1300371</v>
          </cell>
          <cell r="T263">
            <v>1729656.84</v>
          </cell>
          <cell r="U263">
            <v>5128430.37</v>
          </cell>
          <cell r="V263">
            <v>1371776.78</v>
          </cell>
          <cell r="W263">
            <v>1784329.69</v>
          </cell>
          <cell r="X263">
            <v>1373883.07</v>
          </cell>
          <cell r="Y263">
            <v>1784173.21</v>
          </cell>
          <cell r="Z263">
            <v>1532893.44</v>
          </cell>
          <cell r="AA263">
            <v>1368634.02</v>
          </cell>
          <cell r="AB263">
            <v>1605654.74</v>
          </cell>
          <cell r="AC263">
            <v>1375693.62</v>
          </cell>
          <cell r="AD263">
            <v>1623502.63</v>
          </cell>
          <cell r="AE263">
            <v>7598384.25</v>
          </cell>
          <cell r="AF263">
            <v>1221975.83</v>
          </cell>
          <cell r="AG263">
            <v>1108990.23</v>
          </cell>
          <cell r="AH263">
            <v>1126226.69</v>
          </cell>
          <cell r="AI263">
            <v>1326048.8799999999</v>
          </cell>
          <cell r="AJ263">
            <v>1199218.8799999999</v>
          </cell>
          <cell r="AK263">
            <v>921910.54</v>
          </cell>
          <cell r="AL263">
            <v>953165.69</v>
          </cell>
          <cell r="AM263">
            <v>741648.22</v>
          </cell>
          <cell r="AN263">
            <v>699082.13</v>
          </cell>
          <cell r="AO263">
            <v>713027.51</v>
          </cell>
          <cell r="AP263">
            <v>1083507.8400000001</v>
          </cell>
          <cell r="AQ263">
            <v>938297.79</v>
          </cell>
          <cell r="AR263">
            <v>590382.9</v>
          </cell>
          <cell r="AS263">
            <v>486762.9</v>
          </cell>
          <cell r="AT263">
            <v>448162.04</v>
          </cell>
          <cell r="AU263">
            <v>522437.82</v>
          </cell>
          <cell r="AV263">
            <v>379053.87</v>
          </cell>
          <cell r="AW263">
            <v>415785.17</v>
          </cell>
          <cell r="AX263">
            <v>387315.27</v>
          </cell>
          <cell r="AY263">
            <v>819853.08</v>
          </cell>
          <cell r="AZ263">
            <v>430768.91</v>
          </cell>
          <cell r="BA263">
            <v>383060.86</v>
          </cell>
          <cell r="BB263">
            <v>1022709.22</v>
          </cell>
          <cell r="BC263">
            <v>316512.46999999997</v>
          </cell>
          <cell r="BD263">
            <v>271040.56</v>
          </cell>
          <cell r="BE263">
            <v>190129.9</v>
          </cell>
          <cell r="BF263">
            <v>2467794.81</v>
          </cell>
          <cell r="BG263">
            <v>231671.97</v>
          </cell>
          <cell r="BH263">
            <v>416589.02</v>
          </cell>
          <cell r="BI263">
            <v>208491.82</v>
          </cell>
          <cell r="BJ263">
            <v>235814.29</v>
          </cell>
          <cell r="BK263">
            <v>202838.65</v>
          </cell>
          <cell r="BL263">
            <v>149978.91</v>
          </cell>
          <cell r="BM263">
            <v>395557.74</v>
          </cell>
          <cell r="BN263">
            <v>188016.21</v>
          </cell>
          <cell r="BO263">
            <v>175613.83</v>
          </cell>
          <cell r="BP263">
            <v>4053879.62</v>
          </cell>
          <cell r="BQ263">
            <v>123922.36</v>
          </cell>
          <cell r="BR263">
            <v>114052.86</v>
          </cell>
          <cell r="BS263">
            <v>205305.84</v>
          </cell>
          <cell r="BT263">
            <v>102538.12</v>
          </cell>
          <cell r="BU263">
            <v>320733.01</v>
          </cell>
          <cell r="BV263">
            <v>159491.96</v>
          </cell>
          <cell r="BW263">
            <v>138069.10999999999</v>
          </cell>
          <cell r="BX263">
            <v>89302.05</v>
          </cell>
          <cell r="BY263">
            <v>164133.81</v>
          </cell>
          <cell r="BZ263">
            <v>134757.07</v>
          </cell>
          <cell r="CA263">
            <v>392332.39</v>
          </cell>
          <cell r="CB263">
            <v>197519.41</v>
          </cell>
          <cell r="CC263">
            <v>96280.9</v>
          </cell>
          <cell r="CD263">
            <v>95347.81</v>
          </cell>
          <cell r="CE263">
            <v>144996.34</v>
          </cell>
          <cell r="CF263">
            <v>129555.34</v>
          </cell>
          <cell r="CG263">
            <v>150604.96</v>
          </cell>
          <cell r="CH263">
            <v>334290.78000000003</v>
          </cell>
          <cell r="CI263">
            <v>91047.15</v>
          </cell>
          <cell r="CJ263">
            <v>408987.1</v>
          </cell>
          <cell r="CK263">
            <v>263117.34000000003</v>
          </cell>
          <cell r="CL263">
            <v>178970.69</v>
          </cell>
          <cell r="CM263">
            <v>582700.44999999995</v>
          </cell>
          <cell r="CN263">
            <v>187427.74</v>
          </cell>
          <cell r="CO263">
            <v>97524.26</v>
          </cell>
          <cell r="CP263">
            <v>91669.28</v>
          </cell>
          <cell r="CQ263">
            <v>1527213.09</v>
          </cell>
          <cell r="CR263">
            <v>95444.66</v>
          </cell>
          <cell r="CS263">
            <v>300083.90999999997</v>
          </cell>
          <cell r="CT263">
            <v>177043.49</v>
          </cell>
          <cell r="CU263">
            <v>98324.68</v>
          </cell>
          <cell r="CV263">
            <v>121830.07</v>
          </cell>
          <cell r="CW263">
            <v>168270.2</v>
          </cell>
          <cell r="CX263">
            <v>251305.45</v>
          </cell>
          <cell r="CY263">
            <v>131914.57999999999</v>
          </cell>
          <cell r="CZ263">
            <v>148038.82</v>
          </cell>
          <cell r="DA263">
            <v>2427031.7999999998</v>
          </cell>
          <cell r="DB263">
            <v>84940.58</v>
          </cell>
          <cell r="DC263">
            <v>130765.92</v>
          </cell>
          <cell r="DD263">
            <v>105715.38</v>
          </cell>
          <cell r="DE263">
            <v>133044.76999999999</v>
          </cell>
          <cell r="DF263">
            <v>265665.36</v>
          </cell>
          <cell r="DG263">
            <v>70239.14</v>
          </cell>
          <cell r="DH263">
            <v>98632.76</v>
          </cell>
          <cell r="DI263">
            <v>145764.01999999999</v>
          </cell>
          <cell r="DJ263">
            <v>123606.26</v>
          </cell>
          <cell r="DK263">
            <v>110736.81</v>
          </cell>
          <cell r="DL263">
            <v>289074.31</v>
          </cell>
          <cell r="DM263">
            <v>99211.19</v>
          </cell>
          <cell r="DN263">
            <v>75809.52</v>
          </cell>
          <cell r="DO263">
            <v>126131.85</v>
          </cell>
          <cell r="DP263">
            <v>75074.36</v>
          </cell>
          <cell r="DQ263">
            <v>154621.5</v>
          </cell>
          <cell r="DR263">
            <v>167138.39000000001</v>
          </cell>
          <cell r="DS263">
            <v>77586.31</v>
          </cell>
          <cell r="DT263">
            <v>73733.3</v>
          </cell>
        </row>
        <row r="410">
          <cell r="E410">
            <v>426070.88</v>
          </cell>
          <cell r="F410">
            <v>501496.32000000001</v>
          </cell>
          <cell r="G410">
            <v>610541.81999999995</v>
          </cell>
          <cell r="H410">
            <v>720660.97</v>
          </cell>
          <cell r="I410">
            <v>845656.98</v>
          </cell>
          <cell r="J410">
            <v>996397.67</v>
          </cell>
          <cell r="K410">
            <v>1129178.78</v>
          </cell>
          <cell r="L410">
            <v>1272415.83</v>
          </cell>
          <cell r="M410">
            <v>1430714.5</v>
          </cell>
          <cell r="N410">
            <v>1623032.3</v>
          </cell>
          <cell r="O410">
            <v>1781496.15</v>
          </cell>
          <cell r="P410">
            <v>1963106.66</v>
          </cell>
          <cell r="Q410">
            <v>2154942.4</v>
          </cell>
          <cell r="R410">
            <v>2370430.33</v>
          </cell>
          <cell r="S410">
            <v>2558013.71</v>
          </cell>
          <cell r="T410">
            <v>2757818.77</v>
          </cell>
          <cell r="U410">
            <v>3002443.4</v>
          </cell>
          <cell r="V410">
            <v>3197136.45</v>
          </cell>
          <cell r="W410">
            <v>3427650.55</v>
          </cell>
          <cell r="X410">
            <v>3618386.55</v>
          </cell>
          <cell r="Y410">
            <v>3816657.36</v>
          </cell>
          <cell r="Z410">
            <v>4033840.03</v>
          </cell>
          <cell r="AA410">
            <v>4213005.1399999997</v>
          </cell>
          <cell r="AB410">
            <v>4418205.05</v>
          </cell>
          <cell r="AC410">
            <v>4582162.1900000004</v>
          </cell>
          <cell r="AD410">
            <v>4745782.3499999996</v>
          </cell>
          <cell r="AE410">
            <v>4954754.8</v>
          </cell>
          <cell r="AF410">
            <v>5090081.78</v>
          </cell>
          <cell r="AG410">
            <v>5223732.5199999996</v>
          </cell>
          <cell r="AH410">
            <v>5370148.4400000004</v>
          </cell>
          <cell r="AI410">
            <v>5474379.04</v>
          </cell>
          <cell r="AJ410">
            <v>5575864.7199999997</v>
          </cell>
          <cell r="AK410">
            <v>5668996.4400000004</v>
          </cell>
          <cell r="AL410">
            <v>5775752.0099999998</v>
          </cell>
          <cell r="AM410">
            <v>5842094.2199999997</v>
          </cell>
          <cell r="AN410">
            <v>5904338.2800000003</v>
          </cell>
          <cell r="AO410">
            <v>5958518.3799999999</v>
          </cell>
          <cell r="AP410">
            <v>6010027.3399999999</v>
          </cell>
          <cell r="AQ410">
            <v>6078521.0499999998</v>
          </cell>
          <cell r="AR410">
            <v>6105520.8099999996</v>
          </cell>
          <cell r="AS410">
            <v>6142038.0700000003</v>
          </cell>
          <cell r="AT410">
            <v>6166997.9900000002</v>
          </cell>
          <cell r="AU410">
            <v>6190368.5800000001</v>
          </cell>
          <cell r="AV410">
            <v>6214221.1500000004</v>
          </cell>
          <cell r="AW410">
            <v>6228338.4100000001</v>
          </cell>
          <cell r="AX410">
            <v>6236961.0899999999</v>
          </cell>
          <cell r="AY410">
            <v>6254496.4299999997</v>
          </cell>
          <cell r="AZ410">
            <v>6283096.1699999999</v>
          </cell>
          <cell r="BA410">
            <v>6274842.3799999999</v>
          </cell>
          <cell r="BB410">
            <v>6282042.3799999999</v>
          </cell>
          <cell r="BC410">
            <v>6284704.2800000003</v>
          </cell>
          <cell r="BD410">
            <v>6285680.9400000004</v>
          </cell>
          <cell r="BE410">
            <v>6270980.1900000004</v>
          </cell>
          <cell r="BF410">
            <v>6279066.6299999999</v>
          </cell>
          <cell r="BG410">
            <v>6274684.1200000001</v>
          </cell>
          <cell r="BH410">
            <v>6274442.2400000002</v>
          </cell>
          <cell r="BI410">
            <v>6268510.6699999999</v>
          </cell>
          <cell r="BJ410">
            <v>6263358.8700000001</v>
          </cell>
          <cell r="BK410">
            <v>6258234.79</v>
          </cell>
          <cell r="BL410">
            <v>6251052.4199999999</v>
          </cell>
          <cell r="BM410">
            <v>6245585.1900000004</v>
          </cell>
          <cell r="BN410">
            <v>6238873.1100000003</v>
          </cell>
          <cell r="BO410">
            <v>6199867.5099999998</v>
          </cell>
          <cell r="BP410">
            <v>6211844.9400000004</v>
          </cell>
          <cell r="BQ410">
            <v>6204240.3499999996</v>
          </cell>
          <cell r="BR410">
            <v>6195963.7300000004</v>
          </cell>
          <cell r="BS410">
            <v>6188100.4000000004</v>
          </cell>
          <cell r="BT410">
            <v>6178502.5800000001</v>
          </cell>
          <cell r="BU410">
            <v>6172613.5700000003</v>
          </cell>
          <cell r="BV410">
            <v>6161948.8099999996</v>
          </cell>
          <cell r="BW410">
            <v>6153596.9900000002</v>
          </cell>
          <cell r="BX410">
            <v>6144757.7800000003</v>
          </cell>
          <cell r="BY410">
            <v>6135903.3099999996</v>
          </cell>
          <cell r="BZ410">
            <v>6124777.2300000004</v>
          </cell>
          <cell r="CA410">
            <v>6118293.6900000004</v>
          </cell>
          <cell r="CB410">
            <v>6107640.7400000002</v>
          </cell>
          <cell r="CC410">
            <v>6098379.6699999999</v>
          </cell>
          <cell r="CD410">
            <v>6089221.5800000001</v>
          </cell>
          <cell r="CE410">
            <v>6079563.9800000004</v>
          </cell>
          <cell r="CF410">
            <v>6070532.9299999997</v>
          </cell>
          <cell r="CG410">
            <v>6061056.3600000003</v>
          </cell>
          <cell r="CH410">
            <v>6056075.8499999996</v>
          </cell>
          <cell r="CI410">
            <v>6042285.5099999998</v>
          </cell>
          <cell r="CJ410">
            <v>6033748.9199999999</v>
          </cell>
          <cell r="CK410">
            <v>6024459.0499999998</v>
          </cell>
          <cell r="CL410">
            <v>6011531.0899999999</v>
          </cell>
          <cell r="CM410">
            <v>6004101.6600000001</v>
          </cell>
          <cell r="CN410">
            <v>5994844.9900000002</v>
          </cell>
          <cell r="CO410">
            <v>5985336.0499999998</v>
          </cell>
          <cell r="CP410">
            <v>5964571.3899999997</v>
          </cell>
          <cell r="CQ410">
            <v>5962018.9800000004</v>
          </cell>
          <cell r="CR410">
            <v>5951405.46</v>
          </cell>
          <cell r="CS410">
            <v>5944401.4299999997</v>
          </cell>
          <cell r="CT410">
            <v>5933259.3200000003</v>
          </cell>
          <cell r="CU410">
            <v>5923726.1200000001</v>
          </cell>
          <cell r="CV410">
            <v>5914411.3799999999</v>
          </cell>
          <cell r="CW410">
            <v>5904150.4699999997</v>
          </cell>
          <cell r="CX410">
            <v>5895398.71</v>
          </cell>
          <cell r="CY410">
            <v>5886027.9000000004</v>
          </cell>
          <cell r="CZ410">
            <v>5857406.1699999999</v>
          </cell>
          <cell r="DA410">
            <v>5859782.5300000003</v>
          </cell>
          <cell r="DB410">
            <v>5850572.2000000002</v>
          </cell>
          <cell r="DC410">
            <v>5841034.3700000001</v>
          </cell>
          <cell r="DD410">
            <v>5831949.8099999996</v>
          </cell>
          <cell r="DE410">
            <v>5821868.1900000004</v>
          </cell>
          <cell r="DF410">
            <v>5814906.0499999998</v>
          </cell>
          <cell r="DG410">
            <v>5803784.1600000001</v>
          </cell>
          <cell r="DH410">
            <v>5794701.7800000003</v>
          </cell>
          <cell r="DI410">
            <v>5785634.1100000003</v>
          </cell>
          <cell r="DJ410">
            <v>5776472.46</v>
          </cell>
          <cell r="DK410">
            <v>5766112.4299999997</v>
          </cell>
          <cell r="DL410">
            <v>5759064.6600000001</v>
          </cell>
          <cell r="DM410">
            <v>5748458.0999999996</v>
          </cell>
          <cell r="DN410">
            <v>5739361.9100000001</v>
          </cell>
          <cell r="DO410">
            <v>5730281.9699999997</v>
          </cell>
          <cell r="DP410">
            <v>5720964.7800000003</v>
          </cell>
          <cell r="DQ410">
            <v>5712095.1699999999</v>
          </cell>
          <cell r="DR410">
            <v>5702961.6399999997</v>
          </cell>
          <cell r="DS410">
            <v>5693999.5700000003</v>
          </cell>
          <cell r="DT410">
            <v>5683355.1100000003</v>
          </cell>
        </row>
      </sheetData>
      <sheetData sheetId="3" refreshError="1">
        <row r="2">
          <cell r="E2">
            <v>2.9199999999999999E-3</v>
          </cell>
        </row>
        <row r="26">
          <cell r="E26">
            <v>500</v>
          </cell>
          <cell r="F26">
            <v>500</v>
          </cell>
          <cell r="G26">
            <v>500</v>
          </cell>
          <cell r="H26">
            <v>500</v>
          </cell>
          <cell r="I26">
            <v>500</v>
          </cell>
          <cell r="J26">
            <v>500</v>
          </cell>
          <cell r="K26">
            <v>500</v>
          </cell>
          <cell r="L26">
            <v>500</v>
          </cell>
          <cell r="M26">
            <v>500</v>
          </cell>
          <cell r="N26">
            <v>500</v>
          </cell>
          <cell r="O26">
            <v>500</v>
          </cell>
          <cell r="P26">
            <v>500</v>
          </cell>
          <cell r="Q26">
            <v>500</v>
          </cell>
          <cell r="R26">
            <v>500</v>
          </cell>
          <cell r="S26">
            <v>500</v>
          </cell>
          <cell r="T26">
            <v>500</v>
          </cell>
          <cell r="U26">
            <v>500</v>
          </cell>
          <cell r="V26">
            <v>500</v>
          </cell>
          <cell r="W26">
            <v>500</v>
          </cell>
          <cell r="X26">
            <v>500</v>
          </cell>
          <cell r="Y26">
            <v>500</v>
          </cell>
          <cell r="Z26">
            <v>500</v>
          </cell>
          <cell r="AA26">
            <v>500</v>
          </cell>
          <cell r="AB26">
            <v>500</v>
          </cell>
          <cell r="AC26">
            <v>500</v>
          </cell>
          <cell r="AD26">
            <v>500</v>
          </cell>
          <cell r="AE26">
            <v>500</v>
          </cell>
          <cell r="AF26">
            <v>500</v>
          </cell>
          <cell r="AG26">
            <v>500</v>
          </cell>
          <cell r="AH26">
            <v>500</v>
          </cell>
          <cell r="AI26">
            <v>500</v>
          </cell>
          <cell r="AJ26">
            <v>500</v>
          </cell>
          <cell r="AK26">
            <v>500</v>
          </cell>
          <cell r="AL26">
            <v>500</v>
          </cell>
          <cell r="AM26">
            <v>500</v>
          </cell>
          <cell r="AN26">
            <v>500</v>
          </cell>
          <cell r="AO26">
            <v>500</v>
          </cell>
          <cell r="AP26">
            <v>500</v>
          </cell>
          <cell r="AQ26">
            <v>500</v>
          </cell>
          <cell r="AR26">
            <v>500</v>
          </cell>
          <cell r="AS26">
            <v>500</v>
          </cell>
          <cell r="AT26">
            <v>500</v>
          </cell>
          <cell r="AU26">
            <v>500</v>
          </cell>
          <cell r="AV26">
            <v>500</v>
          </cell>
          <cell r="AW26">
            <v>500</v>
          </cell>
          <cell r="AX26">
            <v>500</v>
          </cell>
          <cell r="AY26">
            <v>500</v>
          </cell>
          <cell r="AZ26">
            <v>500</v>
          </cell>
          <cell r="BA26">
            <v>500</v>
          </cell>
          <cell r="BB26">
            <v>500</v>
          </cell>
          <cell r="BC26">
            <v>500</v>
          </cell>
          <cell r="BD26">
            <v>500</v>
          </cell>
          <cell r="BE26">
            <v>500</v>
          </cell>
          <cell r="BF26">
            <v>500</v>
          </cell>
          <cell r="BG26">
            <v>500</v>
          </cell>
          <cell r="BH26">
            <v>500</v>
          </cell>
          <cell r="BI26">
            <v>500</v>
          </cell>
          <cell r="BJ26">
            <v>500</v>
          </cell>
          <cell r="BK26">
            <v>500</v>
          </cell>
          <cell r="BL26">
            <v>500</v>
          </cell>
          <cell r="BM26">
            <v>500</v>
          </cell>
          <cell r="BN26">
            <v>500</v>
          </cell>
          <cell r="BO26">
            <v>500</v>
          </cell>
          <cell r="BP26">
            <v>500</v>
          </cell>
          <cell r="BQ26">
            <v>500</v>
          </cell>
          <cell r="BR26">
            <v>500</v>
          </cell>
          <cell r="BS26">
            <v>500</v>
          </cell>
          <cell r="BT26">
            <v>500</v>
          </cell>
          <cell r="BU26">
            <v>500</v>
          </cell>
          <cell r="BV26">
            <v>500</v>
          </cell>
          <cell r="BW26">
            <v>500</v>
          </cell>
          <cell r="BX26">
            <v>500</v>
          </cell>
          <cell r="BY26">
            <v>500</v>
          </cell>
          <cell r="BZ26">
            <v>500</v>
          </cell>
          <cell r="CA26">
            <v>500</v>
          </cell>
          <cell r="CB26">
            <v>500</v>
          </cell>
          <cell r="CC26">
            <v>500</v>
          </cell>
          <cell r="CD26">
            <v>500</v>
          </cell>
          <cell r="CE26">
            <v>500</v>
          </cell>
          <cell r="CF26">
            <v>500</v>
          </cell>
          <cell r="CG26">
            <v>500</v>
          </cell>
          <cell r="CH26">
            <v>500</v>
          </cell>
          <cell r="CI26">
            <v>500</v>
          </cell>
          <cell r="CJ26">
            <v>500</v>
          </cell>
          <cell r="CK26">
            <v>500</v>
          </cell>
          <cell r="CL26">
            <v>500</v>
          </cell>
          <cell r="CM26">
            <v>500</v>
          </cell>
          <cell r="CN26">
            <v>500</v>
          </cell>
          <cell r="CO26">
            <v>500</v>
          </cell>
          <cell r="CP26">
            <v>500</v>
          </cell>
          <cell r="CQ26">
            <v>500</v>
          </cell>
          <cell r="CR26">
            <v>500</v>
          </cell>
          <cell r="CS26">
            <v>500</v>
          </cell>
          <cell r="CT26">
            <v>500</v>
          </cell>
          <cell r="CU26">
            <v>500</v>
          </cell>
          <cell r="CV26">
            <v>500</v>
          </cell>
          <cell r="CW26">
            <v>500</v>
          </cell>
          <cell r="CX26">
            <v>500</v>
          </cell>
          <cell r="CY26">
            <v>500</v>
          </cell>
          <cell r="CZ26">
            <v>500</v>
          </cell>
          <cell r="DA26">
            <v>500</v>
          </cell>
          <cell r="DB26">
            <v>500</v>
          </cell>
          <cell r="DC26">
            <v>500</v>
          </cell>
          <cell r="DD26">
            <v>500</v>
          </cell>
          <cell r="DE26">
            <v>500</v>
          </cell>
          <cell r="DF26">
            <v>500</v>
          </cell>
          <cell r="DG26">
            <v>500</v>
          </cell>
          <cell r="DH26">
            <v>500</v>
          </cell>
          <cell r="DI26">
            <v>500</v>
          </cell>
          <cell r="DJ26">
            <v>500</v>
          </cell>
          <cell r="DK26">
            <v>500</v>
          </cell>
          <cell r="DL26">
            <v>500</v>
          </cell>
          <cell r="DM26">
            <v>500</v>
          </cell>
          <cell r="DN26">
            <v>500</v>
          </cell>
          <cell r="DO26">
            <v>500</v>
          </cell>
          <cell r="DP26">
            <v>500</v>
          </cell>
          <cell r="DQ26">
            <v>500</v>
          </cell>
          <cell r="DR26">
            <v>500</v>
          </cell>
          <cell r="DS26">
            <v>500</v>
          </cell>
          <cell r="DT26">
            <v>500</v>
          </cell>
        </row>
        <row r="27">
          <cell r="E27">
            <v>200000</v>
          </cell>
          <cell r="F27">
            <v>200000</v>
          </cell>
          <cell r="G27">
            <v>200000</v>
          </cell>
          <cell r="H27">
            <v>200000</v>
          </cell>
          <cell r="I27">
            <v>200000</v>
          </cell>
          <cell r="J27">
            <v>200000</v>
          </cell>
          <cell r="K27">
            <v>200000</v>
          </cell>
          <cell r="L27">
            <v>200000</v>
          </cell>
          <cell r="M27">
            <v>200000</v>
          </cell>
          <cell r="N27">
            <v>200000</v>
          </cell>
          <cell r="O27">
            <v>200000</v>
          </cell>
          <cell r="P27">
            <v>200000</v>
          </cell>
          <cell r="Q27">
            <v>200000</v>
          </cell>
          <cell r="R27">
            <v>200000</v>
          </cell>
          <cell r="S27">
            <v>200000</v>
          </cell>
          <cell r="T27">
            <v>200000</v>
          </cell>
          <cell r="U27">
            <v>200000</v>
          </cell>
          <cell r="V27">
            <v>200000</v>
          </cell>
          <cell r="W27">
            <v>200000</v>
          </cell>
          <cell r="X27">
            <v>200000</v>
          </cell>
          <cell r="Y27">
            <v>200000</v>
          </cell>
          <cell r="Z27">
            <v>200000</v>
          </cell>
          <cell r="AA27">
            <v>200000</v>
          </cell>
          <cell r="AB27">
            <v>200000</v>
          </cell>
          <cell r="AC27">
            <v>200000</v>
          </cell>
          <cell r="AD27">
            <v>200000</v>
          </cell>
          <cell r="AE27">
            <v>200000</v>
          </cell>
          <cell r="AF27">
            <v>200000</v>
          </cell>
          <cell r="AG27">
            <v>200000</v>
          </cell>
          <cell r="AH27">
            <v>200000</v>
          </cell>
          <cell r="AI27">
            <v>200000</v>
          </cell>
          <cell r="AJ27">
            <v>200000</v>
          </cell>
          <cell r="AK27">
            <v>200000</v>
          </cell>
          <cell r="AL27">
            <v>200000</v>
          </cell>
          <cell r="AM27">
            <v>200000</v>
          </cell>
          <cell r="AN27">
            <v>200000</v>
          </cell>
          <cell r="AO27">
            <v>200000</v>
          </cell>
          <cell r="AP27">
            <v>200000</v>
          </cell>
          <cell r="AQ27">
            <v>200000</v>
          </cell>
          <cell r="AR27">
            <v>200000</v>
          </cell>
          <cell r="AS27">
            <v>200000</v>
          </cell>
          <cell r="AT27">
            <v>200000</v>
          </cell>
          <cell r="AU27">
            <v>200000</v>
          </cell>
          <cell r="AV27">
            <v>200000</v>
          </cell>
          <cell r="AW27">
            <v>200000</v>
          </cell>
          <cell r="AX27">
            <v>200000</v>
          </cell>
          <cell r="AY27">
            <v>200000</v>
          </cell>
          <cell r="AZ27">
            <v>200000</v>
          </cell>
          <cell r="BA27">
            <v>200000</v>
          </cell>
          <cell r="BB27">
            <v>200000</v>
          </cell>
          <cell r="BC27">
            <v>200000</v>
          </cell>
          <cell r="BD27">
            <v>200000</v>
          </cell>
          <cell r="BE27">
            <v>200000</v>
          </cell>
          <cell r="BF27">
            <v>200000</v>
          </cell>
          <cell r="BG27">
            <v>200000</v>
          </cell>
          <cell r="BH27">
            <v>200000</v>
          </cell>
          <cell r="BI27">
            <v>200000</v>
          </cell>
          <cell r="BJ27">
            <v>200000</v>
          </cell>
          <cell r="BK27">
            <v>200000</v>
          </cell>
          <cell r="BL27">
            <v>200000</v>
          </cell>
          <cell r="BM27">
            <v>200000</v>
          </cell>
          <cell r="BN27">
            <v>200000</v>
          </cell>
          <cell r="BO27">
            <v>200000</v>
          </cell>
          <cell r="BP27">
            <v>200000</v>
          </cell>
          <cell r="BQ27">
            <v>200000</v>
          </cell>
          <cell r="BR27">
            <v>200000</v>
          </cell>
          <cell r="BS27">
            <v>200000</v>
          </cell>
          <cell r="BT27">
            <v>200000</v>
          </cell>
          <cell r="BU27">
            <v>200000</v>
          </cell>
          <cell r="BV27">
            <v>200000</v>
          </cell>
          <cell r="BW27">
            <v>200000</v>
          </cell>
          <cell r="BX27">
            <v>200000</v>
          </cell>
          <cell r="BY27">
            <v>200000</v>
          </cell>
          <cell r="BZ27">
            <v>200000</v>
          </cell>
          <cell r="CA27">
            <v>200000</v>
          </cell>
          <cell r="CB27">
            <v>200000</v>
          </cell>
          <cell r="CC27">
            <v>200000</v>
          </cell>
          <cell r="CD27">
            <v>200000</v>
          </cell>
          <cell r="CE27">
            <v>200000</v>
          </cell>
          <cell r="CF27">
            <v>200000</v>
          </cell>
          <cell r="CG27">
            <v>200000</v>
          </cell>
          <cell r="CH27">
            <v>200000</v>
          </cell>
          <cell r="CI27">
            <v>200000</v>
          </cell>
          <cell r="CJ27">
            <v>200000</v>
          </cell>
          <cell r="CK27">
            <v>200000</v>
          </cell>
          <cell r="CL27">
            <v>200000</v>
          </cell>
          <cell r="CM27">
            <v>200000</v>
          </cell>
          <cell r="CN27">
            <v>200000</v>
          </cell>
          <cell r="CO27">
            <v>200000</v>
          </cell>
          <cell r="CP27">
            <v>200000</v>
          </cell>
          <cell r="CQ27">
            <v>200000</v>
          </cell>
          <cell r="CR27">
            <v>200000</v>
          </cell>
          <cell r="CS27">
            <v>200000</v>
          </cell>
          <cell r="CT27">
            <v>200000</v>
          </cell>
          <cell r="CU27">
            <v>200000</v>
          </cell>
          <cell r="CV27">
            <v>200000</v>
          </cell>
          <cell r="CW27">
            <v>200000</v>
          </cell>
          <cell r="CX27">
            <v>200000</v>
          </cell>
          <cell r="CY27">
            <v>200000</v>
          </cell>
          <cell r="CZ27">
            <v>200000</v>
          </cell>
          <cell r="DA27">
            <v>200000</v>
          </cell>
          <cell r="DB27">
            <v>200000</v>
          </cell>
          <cell r="DC27">
            <v>200000</v>
          </cell>
          <cell r="DD27">
            <v>200000</v>
          </cell>
          <cell r="DE27">
            <v>200000</v>
          </cell>
          <cell r="DF27">
            <v>200000</v>
          </cell>
          <cell r="DG27">
            <v>200000</v>
          </cell>
          <cell r="DH27">
            <v>200000</v>
          </cell>
          <cell r="DI27">
            <v>200000</v>
          </cell>
          <cell r="DJ27">
            <v>200000</v>
          </cell>
          <cell r="DK27">
            <v>200000</v>
          </cell>
          <cell r="DL27">
            <v>200000</v>
          </cell>
          <cell r="DM27">
            <v>200000</v>
          </cell>
          <cell r="DN27">
            <v>200000</v>
          </cell>
          <cell r="DO27">
            <v>200000</v>
          </cell>
          <cell r="DP27">
            <v>200000</v>
          </cell>
          <cell r="DQ27">
            <v>200000</v>
          </cell>
          <cell r="DR27">
            <v>200000</v>
          </cell>
          <cell r="DS27">
            <v>200000</v>
          </cell>
          <cell r="DT27">
            <v>200000</v>
          </cell>
        </row>
        <row r="28">
          <cell r="E28">
            <v>1000000</v>
          </cell>
          <cell r="F28">
            <v>1000000</v>
          </cell>
          <cell r="G28">
            <v>1000000</v>
          </cell>
          <cell r="H28">
            <v>1000000</v>
          </cell>
          <cell r="I28">
            <v>1000000</v>
          </cell>
          <cell r="J28">
            <v>1000000</v>
          </cell>
          <cell r="K28">
            <v>1000000</v>
          </cell>
          <cell r="L28">
            <v>1000000</v>
          </cell>
          <cell r="M28">
            <v>1000000</v>
          </cell>
          <cell r="N28">
            <v>1000000</v>
          </cell>
          <cell r="O28">
            <v>1000000</v>
          </cell>
          <cell r="P28">
            <v>1000000</v>
          </cell>
          <cell r="Q28">
            <v>1000000</v>
          </cell>
          <cell r="R28">
            <v>1000000</v>
          </cell>
          <cell r="S28">
            <v>1000000</v>
          </cell>
          <cell r="T28">
            <v>1000000</v>
          </cell>
          <cell r="U28">
            <v>1000000</v>
          </cell>
          <cell r="V28">
            <v>1000000</v>
          </cell>
          <cell r="W28">
            <v>1000000</v>
          </cell>
          <cell r="X28">
            <v>1000000</v>
          </cell>
          <cell r="Y28">
            <v>1000000</v>
          </cell>
          <cell r="Z28">
            <v>1000000</v>
          </cell>
          <cell r="AA28">
            <v>1000000</v>
          </cell>
          <cell r="AB28">
            <v>1000000</v>
          </cell>
          <cell r="AC28">
            <v>1000000</v>
          </cell>
          <cell r="AD28">
            <v>1000000</v>
          </cell>
          <cell r="AE28">
            <v>1000000</v>
          </cell>
          <cell r="AF28">
            <v>1000000</v>
          </cell>
          <cell r="AG28">
            <v>1000000</v>
          </cell>
          <cell r="AH28">
            <v>1000000</v>
          </cell>
          <cell r="AI28">
            <v>1000000</v>
          </cell>
          <cell r="AJ28">
            <v>1000000</v>
          </cell>
          <cell r="AK28">
            <v>1000000</v>
          </cell>
          <cell r="AL28">
            <v>1000000</v>
          </cell>
          <cell r="AM28">
            <v>1000000</v>
          </cell>
          <cell r="AN28">
            <v>1000000</v>
          </cell>
          <cell r="AO28">
            <v>1000000</v>
          </cell>
          <cell r="AP28">
            <v>1000000</v>
          </cell>
          <cell r="AQ28">
            <v>1000000</v>
          </cell>
          <cell r="AR28">
            <v>1000000</v>
          </cell>
          <cell r="AS28">
            <v>1000000</v>
          </cell>
          <cell r="AT28">
            <v>1000000</v>
          </cell>
          <cell r="AU28">
            <v>1000000</v>
          </cell>
          <cell r="AV28">
            <v>1000000</v>
          </cell>
          <cell r="AW28">
            <v>1000000</v>
          </cell>
          <cell r="AX28">
            <v>1000000</v>
          </cell>
          <cell r="AY28">
            <v>1000000</v>
          </cell>
          <cell r="AZ28">
            <v>1000000</v>
          </cell>
          <cell r="BA28">
            <v>1000000</v>
          </cell>
          <cell r="BB28">
            <v>1000000</v>
          </cell>
          <cell r="BC28">
            <v>1000000</v>
          </cell>
          <cell r="BD28">
            <v>1000000</v>
          </cell>
          <cell r="BE28">
            <v>1000000</v>
          </cell>
          <cell r="BF28">
            <v>1000000</v>
          </cell>
          <cell r="BG28">
            <v>1000000</v>
          </cell>
          <cell r="BH28">
            <v>1000000</v>
          </cell>
          <cell r="BI28">
            <v>1000000</v>
          </cell>
          <cell r="BJ28">
            <v>1000000</v>
          </cell>
          <cell r="BK28">
            <v>1000000</v>
          </cell>
          <cell r="BL28">
            <v>1000000</v>
          </cell>
          <cell r="BM28">
            <v>1000000</v>
          </cell>
          <cell r="BN28">
            <v>1000000</v>
          </cell>
          <cell r="BO28">
            <v>1000000</v>
          </cell>
          <cell r="BP28">
            <v>1000000</v>
          </cell>
          <cell r="BQ28">
            <v>1000000</v>
          </cell>
          <cell r="BR28">
            <v>1000000</v>
          </cell>
          <cell r="BS28">
            <v>1000000</v>
          </cell>
          <cell r="BT28">
            <v>1000000</v>
          </cell>
          <cell r="BU28">
            <v>1000000</v>
          </cell>
          <cell r="BV28">
            <v>1000000</v>
          </cell>
          <cell r="BW28">
            <v>1000000</v>
          </cell>
          <cell r="BX28">
            <v>1000000</v>
          </cell>
          <cell r="BY28">
            <v>1000000</v>
          </cell>
          <cell r="BZ28">
            <v>1000000</v>
          </cell>
          <cell r="CA28">
            <v>1000000</v>
          </cell>
          <cell r="CB28">
            <v>1000000</v>
          </cell>
          <cell r="CC28">
            <v>1000000</v>
          </cell>
          <cell r="CD28">
            <v>1000000</v>
          </cell>
          <cell r="CE28">
            <v>1000000</v>
          </cell>
          <cell r="CF28">
            <v>1000000</v>
          </cell>
          <cell r="CG28">
            <v>1000000</v>
          </cell>
          <cell r="CH28">
            <v>1000000</v>
          </cell>
          <cell r="CI28">
            <v>1000000</v>
          </cell>
          <cell r="CJ28">
            <v>1000000</v>
          </cell>
          <cell r="CK28">
            <v>1000000</v>
          </cell>
          <cell r="CL28">
            <v>1000000</v>
          </cell>
          <cell r="CM28">
            <v>1000000</v>
          </cell>
          <cell r="CN28">
            <v>1000000</v>
          </cell>
          <cell r="CO28">
            <v>1000000</v>
          </cell>
          <cell r="CP28">
            <v>1000000</v>
          </cell>
          <cell r="CQ28">
            <v>1000000</v>
          </cell>
          <cell r="CR28">
            <v>1000000</v>
          </cell>
          <cell r="CS28">
            <v>1000000</v>
          </cell>
          <cell r="CT28">
            <v>1000000</v>
          </cell>
          <cell r="CU28">
            <v>1000000</v>
          </cell>
          <cell r="CV28">
            <v>1000000</v>
          </cell>
          <cell r="CW28">
            <v>1000000</v>
          </cell>
          <cell r="CX28">
            <v>1000000</v>
          </cell>
          <cell r="CY28">
            <v>1000000</v>
          </cell>
          <cell r="CZ28">
            <v>1000000</v>
          </cell>
          <cell r="DA28">
            <v>1000000</v>
          </cell>
          <cell r="DB28">
            <v>1000000</v>
          </cell>
          <cell r="DC28">
            <v>1000000</v>
          </cell>
          <cell r="DD28">
            <v>1000000</v>
          </cell>
          <cell r="DE28">
            <v>1000000</v>
          </cell>
          <cell r="DF28">
            <v>1000000</v>
          </cell>
          <cell r="DG28">
            <v>1000000</v>
          </cell>
          <cell r="DH28">
            <v>1000000</v>
          </cell>
          <cell r="DI28">
            <v>1000000</v>
          </cell>
          <cell r="DJ28">
            <v>1000000</v>
          </cell>
          <cell r="DK28">
            <v>1000000</v>
          </cell>
          <cell r="DL28">
            <v>1000000</v>
          </cell>
          <cell r="DM28">
            <v>1000000</v>
          </cell>
          <cell r="DN28">
            <v>1000000</v>
          </cell>
          <cell r="DO28">
            <v>1000000</v>
          </cell>
          <cell r="DP28">
            <v>1000000</v>
          </cell>
          <cell r="DQ28">
            <v>1000000</v>
          </cell>
          <cell r="DR28">
            <v>1000000</v>
          </cell>
          <cell r="DS28">
            <v>1000000</v>
          </cell>
          <cell r="DT28">
            <v>1000000</v>
          </cell>
        </row>
        <row r="29">
          <cell r="E29">
            <v>0.375</v>
          </cell>
          <cell r="F29">
            <v>0.375</v>
          </cell>
          <cell r="G29">
            <v>0.375</v>
          </cell>
          <cell r="H29">
            <v>0.375</v>
          </cell>
          <cell r="I29">
            <v>0.375</v>
          </cell>
          <cell r="J29">
            <v>0.375</v>
          </cell>
          <cell r="K29">
            <v>0.375</v>
          </cell>
          <cell r="L29">
            <v>0.375</v>
          </cell>
          <cell r="M29">
            <v>0.375</v>
          </cell>
          <cell r="N29">
            <v>0.375</v>
          </cell>
          <cell r="O29">
            <v>0.375</v>
          </cell>
          <cell r="P29">
            <v>0.375</v>
          </cell>
          <cell r="Q29">
            <v>0.375</v>
          </cell>
          <cell r="R29">
            <v>0.375</v>
          </cell>
          <cell r="S29">
            <v>0.375</v>
          </cell>
          <cell r="T29">
            <v>0.375</v>
          </cell>
          <cell r="U29">
            <v>0.375</v>
          </cell>
          <cell r="V29">
            <v>0.375</v>
          </cell>
          <cell r="W29">
            <v>0.375</v>
          </cell>
          <cell r="X29">
            <v>0.375</v>
          </cell>
          <cell r="Y29">
            <v>0.375</v>
          </cell>
          <cell r="Z29">
            <v>0.375</v>
          </cell>
          <cell r="AA29">
            <v>0.375</v>
          </cell>
          <cell r="AB29">
            <v>0.375</v>
          </cell>
          <cell r="AC29">
            <v>0.375</v>
          </cell>
          <cell r="AD29">
            <v>0.375</v>
          </cell>
          <cell r="AE29">
            <v>0.375</v>
          </cell>
          <cell r="AF29">
            <v>0.375</v>
          </cell>
          <cell r="AG29">
            <v>0.375</v>
          </cell>
          <cell r="AH29">
            <v>0.375</v>
          </cell>
          <cell r="AI29">
            <v>0.375</v>
          </cell>
          <cell r="AJ29">
            <v>0.375</v>
          </cell>
          <cell r="AK29">
            <v>0.375</v>
          </cell>
          <cell r="AL29">
            <v>0.375</v>
          </cell>
          <cell r="AM29">
            <v>0.375</v>
          </cell>
          <cell r="AN29">
            <v>0.375</v>
          </cell>
          <cell r="AO29">
            <v>0.375</v>
          </cell>
          <cell r="AP29">
            <v>0.375</v>
          </cell>
          <cell r="AQ29">
            <v>0.375</v>
          </cell>
          <cell r="AR29">
            <v>0.375</v>
          </cell>
          <cell r="AS29">
            <v>0.375</v>
          </cell>
          <cell r="AT29">
            <v>0.375</v>
          </cell>
          <cell r="AU29">
            <v>0.375</v>
          </cell>
          <cell r="AV29">
            <v>0.375</v>
          </cell>
          <cell r="AW29">
            <v>0.375</v>
          </cell>
          <cell r="AX29">
            <v>0.375</v>
          </cell>
          <cell r="AY29">
            <v>0.375</v>
          </cell>
          <cell r="AZ29">
            <v>0.375</v>
          </cell>
          <cell r="BA29">
            <v>0.375</v>
          </cell>
          <cell r="BB29">
            <v>0.375</v>
          </cell>
          <cell r="BC29">
            <v>0.375</v>
          </cell>
          <cell r="BD29">
            <v>0.375</v>
          </cell>
          <cell r="BE29">
            <v>0.375</v>
          </cell>
          <cell r="BF29">
            <v>0.375</v>
          </cell>
          <cell r="BG29">
            <v>0.375</v>
          </cell>
          <cell r="BH29">
            <v>0.375</v>
          </cell>
          <cell r="BI29">
            <v>0.375</v>
          </cell>
          <cell r="BJ29">
            <v>0.375</v>
          </cell>
          <cell r="BK29">
            <v>0.375</v>
          </cell>
          <cell r="BL29">
            <v>0.375</v>
          </cell>
          <cell r="BM29">
            <v>0.375</v>
          </cell>
          <cell r="BN29">
            <v>0.375</v>
          </cell>
          <cell r="BO29">
            <v>0.375</v>
          </cell>
          <cell r="BP29">
            <v>0.375</v>
          </cell>
          <cell r="BQ29">
            <v>0.375</v>
          </cell>
          <cell r="BR29">
            <v>0.375</v>
          </cell>
          <cell r="BS29">
            <v>0.375</v>
          </cell>
          <cell r="BT29">
            <v>0.375</v>
          </cell>
          <cell r="BU29">
            <v>0.375</v>
          </cell>
          <cell r="BV29">
            <v>0.375</v>
          </cell>
          <cell r="BW29">
            <v>0.375</v>
          </cell>
          <cell r="BX29">
            <v>0.375</v>
          </cell>
          <cell r="BY29">
            <v>0.375</v>
          </cell>
          <cell r="BZ29">
            <v>0.375</v>
          </cell>
          <cell r="CA29">
            <v>0.375</v>
          </cell>
          <cell r="CB29">
            <v>0.375</v>
          </cell>
          <cell r="CC29">
            <v>0.375</v>
          </cell>
          <cell r="CD29">
            <v>0.375</v>
          </cell>
          <cell r="CE29">
            <v>0.375</v>
          </cell>
          <cell r="CF29">
            <v>0.375</v>
          </cell>
          <cell r="CG29">
            <v>0.375</v>
          </cell>
          <cell r="CH29">
            <v>0.375</v>
          </cell>
          <cell r="CI29">
            <v>0.375</v>
          </cell>
          <cell r="CJ29">
            <v>0.375</v>
          </cell>
          <cell r="CK29">
            <v>0.375</v>
          </cell>
          <cell r="CL29">
            <v>0.375</v>
          </cell>
          <cell r="CM29">
            <v>0.375</v>
          </cell>
          <cell r="CN29">
            <v>0.375</v>
          </cell>
          <cell r="CO29">
            <v>0.375</v>
          </cell>
          <cell r="CP29">
            <v>0.375</v>
          </cell>
          <cell r="CQ29">
            <v>0.375</v>
          </cell>
          <cell r="CR29">
            <v>0.375</v>
          </cell>
          <cell r="CS29">
            <v>0.375</v>
          </cell>
          <cell r="CT29">
            <v>0.375</v>
          </cell>
          <cell r="CU29">
            <v>0.375</v>
          </cell>
          <cell r="CV29">
            <v>0.375</v>
          </cell>
          <cell r="CW29">
            <v>0.375</v>
          </cell>
          <cell r="CX29">
            <v>0.375</v>
          </cell>
          <cell r="CY29">
            <v>0.375</v>
          </cell>
          <cell r="CZ29">
            <v>0.375</v>
          </cell>
          <cell r="DA29">
            <v>0.375</v>
          </cell>
          <cell r="DB29">
            <v>0.375</v>
          </cell>
          <cell r="DC29">
            <v>0.375</v>
          </cell>
          <cell r="DD29">
            <v>0.375</v>
          </cell>
          <cell r="DE29">
            <v>0.375</v>
          </cell>
          <cell r="DF29">
            <v>0.375</v>
          </cell>
          <cell r="DG29">
            <v>0.375</v>
          </cell>
          <cell r="DH29">
            <v>0.375</v>
          </cell>
          <cell r="DI29">
            <v>0.375</v>
          </cell>
          <cell r="DJ29">
            <v>0.375</v>
          </cell>
          <cell r="DK29">
            <v>0.375</v>
          </cell>
          <cell r="DL29">
            <v>0.375</v>
          </cell>
          <cell r="DM29">
            <v>0.375</v>
          </cell>
          <cell r="DN29">
            <v>0.375</v>
          </cell>
          <cell r="DO29">
            <v>0.375</v>
          </cell>
          <cell r="DP29">
            <v>0.375</v>
          </cell>
          <cell r="DQ29">
            <v>0.375</v>
          </cell>
          <cell r="DR29">
            <v>0.375</v>
          </cell>
          <cell r="DS29">
            <v>0.375</v>
          </cell>
          <cell r="DT29">
            <v>0.375</v>
          </cell>
        </row>
        <row r="33">
          <cell r="E33" t="str">
            <v>G.711</v>
          </cell>
          <cell r="F33" t="str">
            <v>G.711</v>
          </cell>
          <cell r="G33" t="str">
            <v>G.711</v>
          </cell>
          <cell r="H33" t="str">
            <v>G.711</v>
          </cell>
          <cell r="I33" t="str">
            <v>G.711</v>
          </cell>
          <cell r="J33" t="str">
            <v>G.711</v>
          </cell>
          <cell r="K33" t="str">
            <v>G.711</v>
          </cell>
          <cell r="L33" t="str">
            <v>G.711</v>
          </cell>
          <cell r="M33" t="str">
            <v>G.711</v>
          </cell>
          <cell r="N33" t="str">
            <v>G.711</v>
          </cell>
          <cell r="O33" t="str">
            <v>G.711</v>
          </cell>
          <cell r="P33" t="str">
            <v>G.711</v>
          </cell>
          <cell r="Q33" t="str">
            <v>G.711</v>
          </cell>
          <cell r="R33" t="str">
            <v>G.711</v>
          </cell>
          <cell r="S33" t="str">
            <v>G.711</v>
          </cell>
          <cell r="T33" t="str">
            <v>G.711</v>
          </cell>
          <cell r="U33" t="str">
            <v>G.711</v>
          </cell>
          <cell r="V33" t="str">
            <v>G.711</v>
          </cell>
          <cell r="W33" t="str">
            <v>G.711</v>
          </cell>
          <cell r="X33" t="str">
            <v>G.711</v>
          </cell>
          <cell r="Y33" t="str">
            <v>G.711</v>
          </cell>
          <cell r="Z33" t="str">
            <v>G.711</v>
          </cell>
          <cell r="AA33" t="str">
            <v>G.711</v>
          </cell>
          <cell r="AB33" t="str">
            <v>G.711</v>
          </cell>
          <cell r="AC33" t="str">
            <v>G.711</v>
          </cell>
          <cell r="AD33" t="str">
            <v>G.711</v>
          </cell>
          <cell r="AE33" t="str">
            <v>G.711</v>
          </cell>
          <cell r="AF33" t="str">
            <v>G.711</v>
          </cell>
          <cell r="AG33" t="str">
            <v>G.711</v>
          </cell>
          <cell r="AH33" t="str">
            <v>G.711</v>
          </cell>
          <cell r="AI33" t="str">
            <v>G.711</v>
          </cell>
          <cell r="AJ33" t="str">
            <v>G.711</v>
          </cell>
          <cell r="AK33" t="str">
            <v>G.711</v>
          </cell>
          <cell r="AL33" t="str">
            <v>G.711</v>
          </cell>
          <cell r="AM33" t="str">
            <v>G.711</v>
          </cell>
          <cell r="AN33" t="str">
            <v>G.711</v>
          </cell>
          <cell r="AO33" t="str">
            <v>G.711</v>
          </cell>
          <cell r="AP33" t="str">
            <v>G.711</v>
          </cell>
          <cell r="AQ33" t="str">
            <v>G.711</v>
          </cell>
          <cell r="AR33" t="str">
            <v>G.711</v>
          </cell>
          <cell r="AS33" t="str">
            <v>G.711</v>
          </cell>
          <cell r="AT33" t="str">
            <v>G.711</v>
          </cell>
          <cell r="AU33" t="str">
            <v>G.711</v>
          </cell>
          <cell r="AV33" t="str">
            <v>G.711</v>
          </cell>
          <cell r="AW33" t="str">
            <v>G.711</v>
          </cell>
          <cell r="AX33" t="str">
            <v>G.711</v>
          </cell>
          <cell r="AY33" t="str">
            <v>G.711</v>
          </cell>
          <cell r="AZ33" t="str">
            <v>G.711</v>
          </cell>
          <cell r="BA33" t="str">
            <v>G.711</v>
          </cell>
          <cell r="BB33" t="str">
            <v>G.711</v>
          </cell>
          <cell r="BC33" t="str">
            <v>G.711</v>
          </cell>
          <cell r="BD33" t="str">
            <v>G.711</v>
          </cell>
          <cell r="BE33" t="str">
            <v>G.711</v>
          </cell>
          <cell r="BF33" t="str">
            <v>G.711</v>
          </cell>
          <cell r="BG33" t="str">
            <v>G.711</v>
          </cell>
          <cell r="BH33" t="str">
            <v>G.711</v>
          </cell>
          <cell r="BI33" t="str">
            <v>G.711</v>
          </cell>
          <cell r="BJ33" t="str">
            <v>G.711</v>
          </cell>
          <cell r="BK33" t="str">
            <v>G.711</v>
          </cell>
          <cell r="BL33" t="str">
            <v>G.711</v>
          </cell>
          <cell r="BM33" t="str">
            <v>G.711</v>
          </cell>
          <cell r="BN33" t="str">
            <v>G.711</v>
          </cell>
          <cell r="BO33" t="str">
            <v>G.711</v>
          </cell>
          <cell r="BP33" t="str">
            <v>G.711</v>
          </cell>
          <cell r="BQ33" t="str">
            <v>G.711</v>
          </cell>
          <cell r="BR33" t="str">
            <v>G.711</v>
          </cell>
          <cell r="BS33" t="str">
            <v>G.711</v>
          </cell>
          <cell r="BT33" t="str">
            <v>G.711</v>
          </cell>
          <cell r="BU33" t="str">
            <v>G.711</v>
          </cell>
          <cell r="BV33" t="str">
            <v>G.711</v>
          </cell>
          <cell r="BW33" t="str">
            <v>G.711</v>
          </cell>
          <cell r="BX33" t="str">
            <v>G.711</v>
          </cell>
          <cell r="BY33" t="str">
            <v>G.711</v>
          </cell>
          <cell r="BZ33" t="str">
            <v>G.711</v>
          </cell>
          <cell r="CA33" t="str">
            <v>G.711</v>
          </cell>
          <cell r="CB33" t="str">
            <v>G.711</v>
          </cell>
          <cell r="CC33" t="str">
            <v>G.711</v>
          </cell>
          <cell r="CD33" t="str">
            <v>G.711</v>
          </cell>
          <cell r="CE33" t="str">
            <v>G.711</v>
          </cell>
          <cell r="CF33" t="str">
            <v>G.711</v>
          </cell>
          <cell r="CG33" t="str">
            <v>G.711</v>
          </cell>
          <cell r="CH33" t="str">
            <v>G.711</v>
          </cell>
          <cell r="CI33" t="str">
            <v>G.711</v>
          </cell>
          <cell r="CJ33" t="str">
            <v>G.711</v>
          </cell>
          <cell r="CK33" t="str">
            <v>G.711</v>
          </cell>
          <cell r="CL33" t="str">
            <v>G.711</v>
          </cell>
          <cell r="CM33" t="str">
            <v>G.711</v>
          </cell>
          <cell r="CN33" t="str">
            <v>G.711</v>
          </cell>
          <cell r="CO33" t="str">
            <v>G.711</v>
          </cell>
          <cell r="CP33" t="str">
            <v>G.711</v>
          </cell>
          <cell r="CQ33" t="str">
            <v>G.711</v>
          </cell>
          <cell r="CR33" t="str">
            <v>G.711</v>
          </cell>
          <cell r="CS33" t="str">
            <v>G.711</v>
          </cell>
          <cell r="CT33" t="str">
            <v>G.711</v>
          </cell>
          <cell r="CU33" t="str">
            <v>G.711</v>
          </cell>
          <cell r="CV33" t="str">
            <v>G.711</v>
          </cell>
          <cell r="CW33" t="str">
            <v>G.711</v>
          </cell>
          <cell r="CX33" t="str">
            <v>G.711</v>
          </cell>
          <cell r="CY33" t="str">
            <v>G.711</v>
          </cell>
          <cell r="CZ33" t="str">
            <v>G.711</v>
          </cell>
          <cell r="DA33" t="str">
            <v>G.711</v>
          </cell>
          <cell r="DB33" t="str">
            <v>G.711</v>
          </cell>
          <cell r="DC33" t="str">
            <v>G.711</v>
          </cell>
          <cell r="DD33" t="str">
            <v>G.711</v>
          </cell>
          <cell r="DE33" t="str">
            <v>G.711</v>
          </cell>
          <cell r="DF33" t="str">
            <v>G.711</v>
          </cell>
          <cell r="DG33" t="str">
            <v>G.711</v>
          </cell>
          <cell r="DH33" t="str">
            <v>G.711</v>
          </cell>
          <cell r="DI33" t="str">
            <v>G.711</v>
          </cell>
          <cell r="DJ33" t="str">
            <v>G.711</v>
          </cell>
          <cell r="DK33" t="str">
            <v>G.711</v>
          </cell>
          <cell r="DL33" t="str">
            <v>G.711</v>
          </cell>
          <cell r="DM33" t="str">
            <v>G.711</v>
          </cell>
          <cell r="DN33" t="str">
            <v>G.711</v>
          </cell>
          <cell r="DO33" t="str">
            <v>G.711</v>
          </cell>
          <cell r="DP33" t="str">
            <v>G.711</v>
          </cell>
          <cell r="DQ33" t="str">
            <v>G.711</v>
          </cell>
          <cell r="DR33" t="str">
            <v>G.711</v>
          </cell>
          <cell r="DS33" t="str">
            <v>G.711</v>
          </cell>
          <cell r="DT33" t="str">
            <v>G.711</v>
          </cell>
        </row>
        <row r="34">
          <cell r="E34">
            <v>20</v>
          </cell>
          <cell r="F34">
            <v>20</v>
          </cell>
          <cell r="G34">
            <v>20</v>
          </cell>
          <cell r="H34">
            <v>20</v>
          </cell>
          <cell r="I34">
            <v>20</v>
          </cell>
          <cell r="J34">
            <v>20</v>
          </cell>
          <cell r="K34">
            <v>20</v>
          </cell>
          <cell r="L34">
            <v>20</v>
          </cell>
          <cell r="M34">
            <v>20</v>
          </cell>
          <cell r="N34">
            <v>20</v>
          </cell>
          <cell r="O34">
            <v>20</v>
          </cell>
          <cell r="P34">
            <v>20</v>
          </cell>
          <cell r="Q34">
            <v>20</v>
          </cell>
          <cell r="R34">
            <v>20</v>
          </cell>
          <cell r="S34">
            <v>20</v>
          </cell>
          <cell r="T34">
            <v>20</v>
          </cell>
          <cell r="U34">
            <v>20</v>
          </cell>
          <cell r="V34">
            <v>20</v>
          </cell>
          <cell r="W34">
            <v>20</v>
          </cell>
          <cell r="X34">
            <v>20</v>
          </cell>
          <cell r="Y34">
            <v>20</v>
          </cell>
          <cell r="Z34">
            <v>20</v>
          </cell>
          <cell r="AA34">
            <v>20</v>
          </cell>
          <cell r="AB34">
            <v>20</v>
          </cell>
          <cell r="AC34">
            <v>20</v>
          </cell>
          <cell r="AD34">
            <v>20</v>
          </cell>
          <cell r="AE34">
            <v>20</v>
          </cell>
          <cell r="AF34">
            <v>20</v>
          </cell>
          <cell r="AG34">
            <v>20</v>
          </cell>
          <cell r="AH34">
            <v>20</v>
          </cell>
          <cell r="AI34">
            <v>20</v>
          </cell>
          <cell r="AJ34">
            <v>20</v>
          </cell>
          <cell r="AK34">
            <v>20</v>
          </cell>
          <cell r="AL34">
            <v>20</v>
          </cell>
          <cell r="AM34">
            <v>20</v>
          </cell>
          <cell r="AN34">
            <v>20</v>
          </cell>
          <cell r="AO34">
            <v>20</v>
          </cell>
          <cell r="AP34">
            <v>20</v>
          </cell>
          <cell r="AQ34">
            <v>20</v>
          </cell>
          <cell r="AR34">
            <v>20</v>
          </cell>
          <cell r="AS34">
            <v>20</v>
          </cell>
          <cell r="AT34">
            <v>20</v>
          </cell>
          <cell r="AU34">
            <v>20</v>
          </cell>
          <cell r="AV34">
            <v>20</v>
          </cell>
          <cell r="AW34">
            <v>20</v>
          </cell>
          <cell r="AX34">
            <v>20</v>
          </cell>
          <cell r="AY34">
            <v>20</v>
          </cell>
          <cell r="AZ34">
            <v>20</v>
          </cell>
          <cell r="BA34">
            <v>20</v>
          </cell>
          <cell r="BB34">
            <v>20</v>
          </cell>
          <cell r="BC34">
            <v>20</v>
          </cell>
          <cell r="BD34">
            <v>20</v>
          </cell>
          <cell r="BE34">
            <v>20</v>
          </cell>
          <cell r="BF34">
            <v>20</v>
          </cell>
          <cell r="BG34">
            <v>20</v>
          </cell>
          <cell r="BH34">
            <v>20</v>
          </cell>
          <cell r="BI34">
            <v>20</v>
          </cell>
          <cell r="BJ34">
            <v>20</v>
          </cell>
          <cell r="BK34">
            <v>20</v>
          </cell>
          <cell r="BL34">
            <v>20</v>
          </cell>
          <cell r="BM34">
            <v>20</v>
          </cell>
          <cell r="BN34">
            <v>20</v>
          </cell>
          <cell r="BO34">
            <v>20</v>
          </cell>
          <cell r="BP34">
            <v>20</v>
          </cell>
          <cell r="BQ34">
            <v>20</v>
          </cell>
          <cell r="BR34">
            <v>20</v>
          </cell>
          <cell r="BS34">
            <v>20</v>
          </cell>
          <cell r="BT34">
            <v>20</v>
          </cell>
          <cell r="BU34">
            <v>20</v>
          </cell>
          <cell r="BV34">
            <v>20</v>
          </cell>
          <cell r="BW34">
            <v>20</v>
          </cell>
          <cell r="BX34">
            <v>20</v>
          </cell>
          <cell r="BY34">
            <v>20</v>
          </cell>
          <cell r="BZ34">
            <v>20</v>
          </cell>
          <cell r="CA34">
            <v>20</v>
          </cell>
          <cell r="CB34">
            <v>20</v>
          </cell>
          <cell r="CC34">
            <v>20</v>
          </cell>
          <cell r="CD34">
            <v>20</v>
          </cell>
          <cell r="CE34">
            <v>20</v>
          </cell>
          <cell r="CF34">
            <v>20</v>
          </cell>
          <cell r="CG34">
            <v>20</v>
          </cell>
          <cell r="CH34">
            <v>20</v>
          </cell>
          <cell r="CI34">
            <v>20</v>
          </cell>
          <cell r="CJ34">
            <v>20</v>
          </cell>
          <cell r="CK34">
            <v>20</v>
          </cell>
          <cell r="CL34">
            <v>20</v>
          </cell>
          <cell r="CM34">
            <v>20</v>
          </cell>
          <cell r="CN34">
            <v>20</v>
          </cell>
          <cell r="CO34">
            <v>20</v>
          </cell>
          <cell r="CP34">
            <v>20</v>
          </cell>
          <cell r="CQ34">
            <v>20</v>
          </cell>
          <cell r="CR34">
            <v>20</v>
          </cell>
          <cell r="CS34">
            <v>20</v>
          </cell>
          <cell r="CT34">
            <v>20</v>
          </cell>
          <cell r="CU34">
            <v>20</v>
          </cell>
          <cell r="CV34">
            <v>20</v>
          </cell>
          <cell r="CW34">
            <v>20</v>
          </cell>
          <cell r="CX34">
            <v>20</v>
          </cell>
          <cell r="CY34">
            <v>20</v>
          </cell>
          <cell r="CZ34">
            <v>20</v>
          </cell>
          <cell r="DA34">
            <v>20</v>
          </cell>
          <cell r="DB34">
            <v>20</v>
          </cell>
          <cell r="DC34">
            <v>20</v>
          </cell>
          <cell r="DD34">
            <v>20</v>
          </cell>
          <cell r="DE34">
            <v>20</v>
          </cell>
          <cell r="DF34">
            <v>20</v>
          </cell>
          <cell r="DG34">
            <v>20</v>
          </cell>
          <cell r="DH34">
            <v>20</v>
          </cell>
          <cell r="DI34">
            <v>20</v>
          </cell>
          <cell r="DJ34">
            <v>20</v>
          </cell>
          <cell r="DK34">
            <v>20</v>
          </cell>
          <cell r="DL34">
            <v>20</v>
          </cell>
          <cell r="DM34">
            <v>20</v>
          </cell>
          <cell r="DN34">
            <v>20</v>
          </cell>
          <cell r="DO34">
            <v>20</v>
          </cell>
          <cell r="DP34">
            <v>20</v>
          </cell>
          <cell r="DQ34">
            <v>20</v>
          </cell>
          <cell r="DR34">
            <v>20</v>
          </cell>
          <cell r="DS34">
            <v>20</v>
          </cell>
          <cell r="DT34">
            <v>20</v>
          </cell>
        </row>
        <row r="35">
          <cell r="E35" t="str">
            <v>not enabled</v>
          </cell>
          <cell r="F35" t="str">
            <v>not enabled</v>
          </cell>
          <cell r="G35" t="str">
            <v>not enabled</v>
          </cell>
          <cell r="H35" t="str">
            <v>not enabled</v>
          </cell>
          <cell r="I35" t="str">
            <v>not enabled</v>
          </cell>
          <cell r="J35" t="str">
            <v>not enabled</v>
          </cell>
          <cell r="K35" t="str">
            <v>not enabled</v>
          </cell>
          <cell r="L35" t="str">
            <v>not enabled</v>
          </cell>
          <cell r="M35" t="str">
            <v>not enabled</v>
          </cell>
          <cell r="N35" t="str">
            <v>not enabled</v>
          </cell>
          <cell r="O35" t="str">
            <v>not enabled</v>
          </cell>
          <cell r="P35" t="str">
            <v>not enabled</v>
          </cell>
          <cell r="Q35" t="str">
            <v>not enabled</v>
          </cell>
          <cell r="R35" t="str">
            <v>not enabled</v>
          </cell>
          <cell r="S35" t="str">
            <v>not enabled</v>
          </cell>
          <cell r="T35" t="str">
            <v>not enabled</v>
          </cell>
          <cell r="U35" t="str">
            <v>not enabled</v>
          </cell>
          <cell r="V35" t="str">
            <v>not enabled</v>
          </cell>
          <cell r="W35" t="str">
            <v>not enabled</v>
          </cell>
          <cell r="X35" t="str">
            <v>not enabled</v>
          </cell>
          <cell r="Y35" t="str">
            <v>not enabled</v>
          </cell>
          <cell r="Z35" t="str">
            <v>not enabled</v>
          </cell>
          <cell r="AA35" t="str">
            <v>not enabled</v>
          </cell>
          <cell r="AB35" t="str">
            <v>not enabled</v>
          </cell>
          <cell r="AC35" t="str">
            <v>not enabled</v>
          </cell>
          <cell r="AD35" t="str">
            <v>not enabled</v>
          </cell>
          <cell r="AE35" t="str">
            <v>not enabled</v>
          </cell>
          <cell r="AF35" t="str">
            <v>not enabled</v>
          </cell>
          <cell r="AG35" t="str">
            <v>not enabled</v>
          </cell>
          <cell r="AH35" t="str">
            <v>not enabled</v>
          </cell>
          <cell r="AI35" t="str">
            <v>not enabled</v>
          </cell>
          <cell r="AJ35" t="str">
            <v>not enabled</v>
          </cell>
          <cell r="AK35" t="str">
            <v>not enabled</v>
          </cell>
          <cell r="AL35" t="str">
            <v>not enabled</v>
          </cell>
          <cell r="AM35" t="str">
            <v>not enabled</v>
          </cell>
          <cell r="AN35" t="str">
            <v>not enabled</v>
          </cell>
          <cell r="AO35" t="str">
            <v>not enabled</v>
          </cell>
          <cell r="AP35" t="str">
            <v>not enabled</v>
          </cell>
          <cell r="AQ35" t="str">
            <v>not enabled</v>
          </cell>
          <cell r="AR35" t="str">
            <v>not enabled</v>
          </cell>
          <cell r="AS35" t="str">
            <v>not enabled</v>
          </cell>
          <cell r="AT35" t="str">
            <v>not enabled</v>
          </cell>
          <cell r="AU35" t="str">
            <v>not enabled</v>
          </cell>
          <cell r="AV35" t="str">
            <v>not enabled</v>
          </cell>
          <cell r="AW35" t="str">
            <v>not enabled</v>
          </cell>
          <cell r="AX35" t="str">
            <v>not enabled</v>
          </cell>
          <cell r="AY35" t="str">
            <v>not enabled</v>
          </cell>
          <cell r="AZ35" t="str">
            <v>not enabled</v>
          </cell>
          <cell r="BA35" t="str">
            <v>not enabled</v>
          </cell>
          <cell r="BB35" t="str">
            <v>not enabled</v>
          </cell>
          <cell r="BC35" t="str">
            <v>not enabled</v>
          </cell>
          <cell r="BD35" t="str">
            <v>not enabled</v>
          </cell>
          <cell r="BE35" t="str">
            <v>not enabled</v>
          </cell>
          <cell r="BF35" t="str">
            <v>not enabled</v>
          </cell>
          <cell r="BG35" t="str">
            <v>not enabled</v>
          </cell>
          <cell r="BH35" t="str">
            <v>not enabled</v>
          </cell>
          <cell r="BI35" t="str">
            <v>not enabled</v>
          </cell>
          <cell r="BJ35" t="str">
            <v>not enabled</v>
          </cell>
          <cell r="BK35" t="str">
            <v>not enabled</v>
          </cell>
          <cell r="BL35" t="str">
            <v>not enabled</v>
          </cell>
          <cell r="BM35" t="str">
            <v>not enabled</v>
          </cell>
          <cell r="BN35" t="str">
            <v>not enabled</v>
          </cell>
          <cell r="BO35" t="str">
            <v>not enabled</v>
          </cell>
          <cell r="BP35" t="str">
            <v>not enabled</v>
          </cell>
          <cell r="BQ35" t="str">
            <v>not enabled</v>
          </cell>
          <cell r="BR35" t="str">
            <v>not enabled</v>
          </cell>
          <cell r="BS35" t="str">
            <v>not enabled</v>
          </cell>
          <cell r="BT35" t="str">
            <v>not enabled</v>
          </cell>
          <cell r="BU35" t="str">
            <v>not enabled</v>
          </cell>
          <cell r="BV35" t="str">
            <v>not enabled</v>
          </cell>
          <cell r="BW35" t="str">
            <v>not enabled</v>
          </cell>
          <cell r="BX35" t="str">
            <v>not enabled</v>
          </cell>
          <cell r="BY35" t="str">
            <v>not enabled</v>
          </cell>
          <cell r="BZ35" t="str">
            <v>not enabled</v>
          </cell>
          <cell r="CA35" t="str">
            <v>not enabled</v>
          </cell>
          <cell r="CB35" t="str">
            <v>not enabled</v>
          </cell>
          <cell r="CC35" t="str">
            <v>not enabled</v>
          </cell>
          <cell r="CD35" t="str">
            <v>not enabled</v>
          </cell>
          <cell r="CE35" t="str">
            <v>not enabled</v>
          </cell>
          <cell r="CF35" t="str">
            <v>not enabled</v>
          </cell>
          <cell r="CG35" t="str">
            <v>not enabled</v>
          </cell>
          <cell r="CH35" t="str">
            <v>not enabled</v>
          </cell>
          <cell r="CI35" t="str">
            <v>not enabled</v>
          </cell>
          <cell r="CJ35" t="str">
            <v>not enabled</v>
          </cell>
          <cell r="CK35" t="str">
            <v>not enabled</v>
          </cell>
          <cell r="CL35" t="str">
            <v>not enabled</v>
          </cell>
          <cell r="CM35" t="str">
            <v>not enabled</v>
          </cell>
          <cell r="CN35" t="str">
            <v>not enabled</v>
          </cell>
          <cell r="CO35" t="str">
            <v>not enabled</v>
          </cell>
          <cell r="CP35" t="str">
            <v>not enabled</v>
          </cell>
          <cell r="CQ35" t="str">
            <v>not enabled</v>
          </cell>
          <cell r="CR35" t="str">
            <v>not enabled</v>
          </cell>
          <cell r="CS35" t="str">
            <v>not enabled</v>
          </cell>
          <cell r="CT35" t="str">
            <v>not enabled</v>
          </cell>
          <cell r="CU35" t="str">
            <v>not enabled</v>
          </cell>
          <cell r="CV35" t="str">
            <v>not enabled</v>
          </cell>
          <cell r="CW35" t="str">
            <v>not enabled</v>
          </cell>
          <cell r="CX35" t="str">
            <v>not enabled</v>
          </cell>
          <cell r="CY35" t="str">
            <v>not enabled</v>
          </cell>
          <cell r="CZ35" t="str">
            <v>not enabled</v>
          </cell>
          <cell r="DA35" t="str">
            <v>not enabled</v>
          </cell>
          <cell r="DB35" t="str">
            <v>not enabled</v>
          </cell>
          <cell r="DC35" t="str">
            <v>not enabled</v>
          </cell>
          <cell r="DD35" t="str">
            <v>not enabled</v>
          </cell>
          <cell r="DE35" t="str">
            <v>not enabled</v>
          </cell>
          <cell r="DF35" t="str">
            <v>not enabled</v>
          </cell>
          <cell r="DG35" t="str">
            <v>not enabled</v>
          </cell>
          <cell r="DH35" t="str">
            <v>not enabled</v>
          </cell>
          <cell r="DI35" t="str">
            <v>not enabled</v>
          </cell>
          <cell r="DJ35" t="str">
            <v>not enabled</v>
          </cell>
          <cell r="DK35" t="str">
            <v>not enabled</v>
          </cell>
          <cell r="DL35" t="str">
            <v>not enabled</v>
          </cell>
          <cell r="DM35" t="str">
            <v>not enabled</v>
          </cell>
          <cell r="DN35" t="str">
            <v>not enabled</v>
          </cell>
          <cell r="DO35" t="str">
            <v>not enabled</v>
          </cell>
          <cell r="DP35" t="str">
            <v>not enabled</v>
          </cell>
          <cell r="DQ35" t="str">
            <v>not enabled</v>
          </cell>
          <cell r="DR35" t="str">
            <v>not enabled</v>
          </cell>
          <cell r="DS35" t="str">
            <v>not enabled</v>
          </cell>
          <cell r="DT35" t="str">
            <v>not enabled</v>
          </cell>
        </row>
        <row r="36">
          <cell r="E36">
            <v>0.01</v>
          </cell>
          <cell r="F36">
            <v>0.01</v>
          </cell>
          <cell r="G36">
            <v>0.01</v>
          </cell>
          <cell r="H36">
            <v>0.01</v>
          </cell>
          <cell r="I36">
            <v>0.01</v>
          </cell>
          <cell r="J36">
            <v>0.01</v>
          </cell>
          <cell r="K36">
            <v>0.01</v>
          </cell>
          <cell r="L36">
            <v>0.01</v>
          </cell>
          <cell r="M36">
            <v>0.01</v>
          </cell>
          <cell r="N36">
            <v>0.01</v>
          </cell>
          <cell r="O36">
            <v>0.01</v>
          </cell>
          <cell r="P36">
            <v>0.01</v>
          </cell>
          <cell r="Q36">
            <v>0.01</v>
          </cell>
          <cell r="R36">
            <v>0.01</v>
          </cell>
          <cell r="S36">
            <v>0.01</v>
          </cell>
          <cell r="T36">
            <v>0.01</v>
          </cell>
          <cell r="U36">
            <v>0.01</v>
          </cell>
          <cell r="V36">
            <v>0.01</v>
          </cell>
          <cell r="W36">
            <v>0.01</v>
          </cell>
          <cell r="X36">
            <v>0.01</v>
          </cell>
          <cell r="Y36">
            <v>0.01</v>
          </cell>
          <cell r="Z36">
            <v>0.01</v>
          </cell>
          <cell r="AA36">
            <v>0.01</v>
          </cell>
          <cell r="AB36">
            <v>0.01</v>
          </cell>
          <cell r="AC36">
            <v>0.01</v>
          </cell>
          <cell r="AD36">
            <v>0.01</v>
          </cell>
          <cell r="AE36">
            <v>0.01</v>
          </cell>
          <cell r="AF36">
            <v>0.01</v>
          </cell>
          <cell r="AG36">
            <v>0.01</v>
          </cell>
          <cell r="AH36">
            <v>0.01</v>
          </cell>
          <cell r="AI36">
            <v>0.01</v>
          </cell>
          <cell r="AJ36">
            <v>0.01</v>
          </cell>
          <cell r="AK36">
            <v>0.01</v>
          </cell>
          <cell r="AL36">
            <v>0.01</v>
          </cell>
          <cell r="AM36">
            <v>0.01</v>
          </cell>
          <cell r="AN36">
            <v>0.01</v>
          </cell>
          <cell r="AO36">
            <v>0.01</v>
          </cell>
          <cell r="AP36">
            <v>0.01</v>
          </cell>
          <cell r="AQ36">
            <v>0.01</v>
          </cell>
          <cell r="AR36">
            <v>0.01</v>
          </cell>
          <cell r="AS36">
            <v>0.01</v>
          </cell>
          <cell r="AT36">
            <v>0.01</v>
          </cell>
          <cell r="AU36">
            <v>0.01</v>
          </cell>
          <cell r="AV36">
            <v>0.01</v>
          </cell>
          <cell r="AW36">
            <v>0.01</v>
          </cell>
          <cell r="AX36">
            <v>0.01</v>
          </cell>
          <cell r="AY36">
            <v>0.01</v>
          </cell>
          <cell r="AZ36">
            <v>0.01</v>
          </cell>
          <cell r="BA36">
            <v>0.01</v>
          </cell>
          <cell r="BB36">
            <v>0.01</v>
          </cell>
          <cell r="BC36">
            <v>0.01</v>
          </cell>
          <cell r="BD36">
            <v>0.01</v>
          </cell>
          <cell r="BE36">
            <v>0.01</v>
          </cell>
          <cell r="BF36">
            <v>0.01</v>
          </cell>
          <cell r="BG36">
            <v>0.01</v>
          </cell>
          <cell r="BH36">
            <v>0.01</v>
          </cell>
          <cell r="BI36">
            <v>0.01</v>
          </cell>
          <cell r="BJ36">
            <v>0.01</v>
          </cell>
          <cell r="BK36">
            <v>0.01</v>
          </cell>
          <cell r="BL36">
            <v>0.01</v>
          </cell>
          <cell r="BM36">
            <v>0.01</v>
          </cell>
          <cell r="BN36">
            <v>0.01</v>
          </cell>
          <cell r="BO36">
            <v>0.01</v>
          </cell>
          <cell r="BP36">
            <v>0.01</v>
          </cell>
          <cell r="BQ36">
            <v>0.01</v>
          </cell>
          <cell r="BR36">
            <v>0.01</v>
          </cell>
          <cell r="BS36">
            <v>0.01</v>
          </cell>
          <cell r="BT36">
            <v>0.01</v>
          </cell>
          <cell r="BU36">
            <v>0.01</v>
          </cell>
          <cell r="BV36">
            <v>0.01</v>
          </cell>
          <cell r="BW36">
            <v>0.01</v>
          </cell>
          <cell r="BX36">
            <v>0.01</v>
          </cell>
          <cell r="BY36">
            <v>0.01</v>
          </cell>
          <cell r="BZ36">
            <v>0.01</v>
          </cell>
          <cell r="CA36">
            <v>0.01</v>
          </cell>
          <cell r="CB36">
            <v>0.01</v>
          </cell>
          <cell r="CC36">
            <v>0.01</v>
          </cell>
          <cell r="CD36">
            <v>0.01</v>
          </cell>
          <cell r="CE36">
            <v>0.01</v>
          </cell>
          <cell r="CF36">
            <v>0.01</v>
          </cell>
          <cell r="CG36">
            <v>0.01</v>
          </cell>
          <cell r="CH36">
            <v>0.01</v>
          </cell>
          <cell r="CI36">
            <v>0.01</v>
          </cell>
          <cell r="CJ36">
            <v>0.01</v>
          </cell>
          <cell r="CK36">
            <v>0.01</v>
          </cell>
          <cell r="CL36">
            <v>0.01</v>
          </cell>
          <cell r="CM36">
            <v>0.01</v>
          </cell>
          <cell r="CN36">
            <v>0.01</v>
          </cell>
          <cell r="CO36">
            <v>0.01</v>
          </cell>
          <cell r="CP36">
            <v>0.01</v>
          </cell>
          <cell r="CQ36">
            <v>0.01</v>
          </cell>
          <cell r="CR36">
            <v>0.01</v>
          </cell>
          <cell r="CS36">
            <v>0.01</v>
          </cell>
          <cell r="CT36">
            <v>0.01</v>
          </cell>
          <cell r="CU36">
            <v>0.01</v>
          </cell>
          <cell r="CV36">
            <v>0.01</v>
          </cell>
          <cell r="CW36">
            <v>0.01</v>
          </cell>
          <cell r="CX36">
            <v>0.01</v>
          </cell>
          <cell r="CY36">
            <v>0.01</v>
          </cell>
          <cell r="CZ36">
            <v>0.01</v>
          </cell>
          <cell r="DA36">
            <v>0.01</v>
          </cell>
          <cell r="DB36">
            <v>0.01</v>
          </cell>
          <cell r="DC36">
            <v>0.01</v>
          </cell>
          <cell r="DD36">
            <v>0.01</v>
          </cell>
          <cell r="DE36">
            <v>0.01</v>
          </cell>
          <cell r="DF36">
            <v>0.01</v>
          </cell>
          <cell r="DG36">
            <v>0.01</v>
          </cell>
          <cell r="DH36">
            <v>0.01</v>
          </cell>
          <cell r="DI36">
            <v>0.01</v>
          </cell>
          <cell r="DJ36">
            <v>0.01</v>
          </cell>
          <cell r="DK36">
            <v>0.01</v>
          </cell>
          <cell r="DL36">
            <v>0.01</v>
          </cell>
          <cell r="DM36">
            <v>0.01</v>
          </cell>
          <cell r="DN36">
            <v>0.01</v>
          </cell>
          <cell r="DO36">
            <v>0.01</v>
          </cell>
          <cell r="DP36">
            <v>0.01</v>
          </cell>
          <cell r="DQ36">
            <v>0.01</v>
          </cell>
          <cell r="DR36">
            <v>0.01</v>
          </cell>
          <cell r="DS36">
            <v>0.01</v>
          </cell>
          <cell r="DT36">
            <v>0.01</v>
          </cell>
        </row>
        <row r="40">
          <cell r="E40">
            <v>0.14000000000000001</v>
          </cell>
          <cell r="F40">
            <v>0.14000000000000001</v>
          </cell>
          <cell r="G40">
            <v>0.14000000000000001</v>
          </cell>
          <cell r="H40">
            <v>0.14000000000000001</v>
          </cell>
          <cell r="I40">
            <v>0.14000000000000001</v>
          </cell>
          <cell r="J40">
            <v>0.14000000000000001</v>
          </cell>
          <cell r="K40">
            <v>0.14000000000000001</v>
          </cell>
          <cell r="L40">
            <v>0.14000000000000001</v>
          </cell>
          <cell r="M40">
            <v>0.14000000000000001</v>
          </cell>
          <cell r="N40">
            <v>0.14000000000000001</v>
          </cell>
          <cell r="O40">
            <v>0.14000000000000001</v>
          </cell>
          <cell r="P40">
            <v>0.14000000000000001</v>
          </cell>
          <cell r="Q40">
            <v>0.14000000000000001</v>
          </cell>
          <cell r="R40">
            <v>0.14000000000000001</v>
          </cell>
          <cell r="S40">
            <v>0.14000000000000001</v>
          </cell>
          <cell r="T40">
            <v>0.14000000000000001</v>
          </cell>
          <cell r="U40">
            <v>0.14000000000000001</v>
          </cell>
          <cell r="V40">
            <v>0.14000000000000001</v>
          </cell>
          <cell r="W40">
            <v>0.14000000000000001</v>
          </cell>
          <cell r="X40">
            <v>0.14000000000000001</v>
          </cell>
          <cell r="Y40">
            <v>0.14000000000000001</v>
          </cell>
          <cell r="Z40">
            <v>0.14000000000000001</v>
          </cell>
          <cell r="AA40">
            <v>0.14000000000000001</v>
          </cell>
          <cell r="AB40">
            <v>0.14000000000000001</v>
          </cell>
          <cell r="AC40">
            <v>0.14000000000000001</v>
          </cell>
          <cell r="AD40">
            <v>0.14000000000000001</v>
          </cell>
          <cell r="AE40">
            <v>0.14000000000000001</v>
          </cell>
          <cell r="AF40">
            <v>0.14000000000000001</v>
          </cell>
          <cell r="AG40">
            <v>0.14000000000000001</v>
          </cell>
          <cell r="AH40">
            <v>0.14000000000000001</v>
          </cell>
          <cell r="AI40">
            <v>0.14000000000000001</v>
          </cell>
          <cell r="AJ40">
            <v>0.14000000000000001</v>
          </cell>
          <cell r="AK40">
            <v>0.14000000000000001</v>
          </cell>
          <cell r="AL40">
            <v>0.14000000000000001</v>
          </cell>
          <cell r="AM40">
            <v>0.14000000000000001</v>
          </cell>
          <cell r="AN40">
            <v>0.14000000000000001</v>
          </cell>
          <cell r="AO40">
            <v>0.14000000000000001</v>
          </cell>
          <cell r="AP40">
            <v>0.14000000000000001</v>
          </cell>
          <cell r="AQ40">
            <v>0.14000000000000001</v>
          </cell>
          <cell r="AR40">
            <v>0.14000000000000001</v>
          </cell>
          <cell r="AS40">
            <v>0.14000000000000001</v>
          </cell>
          <cell r="AT40">
            <v>0.14000000000000001</v>
          </cell>
          <cell r="AU40">
            <v>0.14000000000000001</v>
          </cell>
          <cell r="AV40">
            <v>0.14000000000000001</v>
          </cell>
          <cell r="AW40">
            <v>0.14000000000000001</v>
          </cell>
          <cell r="AX40">
            <v>0.14000000000000001</v>
          </cell>
          <cell r="AY40">
            <v>0.14000000000000001</v>
          </cell>
          <cell r="AZ40">
            <v>0.14000000000000001</v>
          </cell>
          <cell r="BA40">
            <v>0.14000000000000001</v>
          </cell>
          <cell r="BB40">
            <v>0.14000000000000001</v>
          </cell>
          <cell r="BC40">
            <v>0.14000000000000001</v>
          </cell>
          <cell r="BD40">
            <v>0.14000000000000001</v>
          </cell>
          <cell r="BE40">
            <v>0.14000000000000001</v>
          </cell>
          <cell r="BF40">
            <v>0.14000000000000001</v>
          </cell>
          <cell r="BG40">
            <v>0.14000000000000001</v>
          </cell>
          <cell r="BH40">
            <v>0.14000000000000001</v>
          </cell>
          <cell r="BI40">
            <v>0.14000000000000001</v>
          </cell>
          <cell r="BJ40">
            <v>0.14000000000000001</v>
          </cell>
          <cell r="BK40">
            <v>0.14000000000000001</v>
          </cell>
          <cell r="BL40">
            <v>0.14000000000000001</v>
          </cell>
          <cell r="BM40">
            <v>0.14000000000000001</v>
          </cell>
          <cell r="BN40">
            <v>0.14000000000000001</v>
          </cell>
          <cell r="BO40">
            <v>0.14000000000000001</v>
          </cell>
          <cell r="BP40">
            <v>0.14000000000000001</v>
          </cell>
          <cell r="BQ40">
            <v>0.14000000000000001</v>
          </cell>
          <cell r="BR40">
            <v>0.14000000000000001</v>
          </cell>
          <cell r="BS40">
            <v>0.14000000000000001</v>
          </cell>
          <cell r="BT40">
            <v>0.14000000000000001</v>
          </cell>
          <cell r="BU40">
            <v>0.14000000000000001</v>
          </cell>
          <cell r="BV40">
            <v>0.14000000000000001</v>
          </cell>
          <cell r="BW40">
            <v>0.14000000000000001</v>
          </cell>
          <cell r="BX40">
            <v>0.14000000000000001</v>
          </cell>
          <cell r="BY40">
            <v>0.14000000000000001</v>
          </cell>
          <cell r="BZ40">
            <v>0.14000000000000001</v>
          </cell>
          <cell r="CA40">
            <v>0.14000000000000001</v>
          </cell>
          <cell r="CB40">
            <v>0.14000000000000001</v>
          </cell>
          <cell r="CC40">
            <v>0.14000000000000001</v>
          </cell>
          <cell r="CD40">
            <v>0.14000000000000001</v>
          </cell>
          <cell r="CE40">
            <v>0.14000000000000001</v>
          </cell>
          <cell r="CF40">
            <v>0.14000000000000001</v>
          </cell>
          <cell r="CG40">
            <v>0.14000000000000001</v>
          </cell>
          <cell r="CH40">
            <v>0.14000000000000001</v>
          </cell>
          <cell r="CI40">
            <v>0.14000000000000001</v>
          </cell>
          <cell r="CJ40">
            <v>0.14000000000000001</v>
          </cell>
          <cell r="CK40">
            <v>0.14000000000000001</v>
          </cell>
          <cell r="CL40">
            <v>0.14000000000000001</v>
          </cell>
          <cell r="CM40">
            <v>0.14000000000000001</v>
          </cell>
          <cell r="CN40">
            <v>0.14000000000000001</v>
          </cell>
          <cell r="CO40">
            <v>0.14000000000000001</v>
          </cell>
          <cell r="CP40">
            <v>0.14000000000000001</v>
          </cell>
          <cell r="CQ40">
            <v>0.14000000000000001</v>
          </cell>
          <cell r="CR40">
            <v>0.14000000000000001</v>
          </cell>
          <cell r="CS40">
            <v>0.14000000000000001</v>
          </cell>
          <cell r="CT40">
            <v>0.14000000000000001</v>
          </cell>
          <cell r="CU40">
            <v>0.14000000000000001</v>
          </cell>
          <cell r="CV40">
            <v>0.14000000000000001</v>
          </cell>
          <cell r="CW40">
            <v>0.14000000000000001</v>
          </cell>
          <cell r="CX40">
            <v>0.14000000000000001</v>
          </cell>
          <cell r="CY40">
            <v>0.14000000000000001</v>
          </cell>
          <cell r="CZ40">
            <v>0.14000000000000001</v>
          </cell>
          <cell r="DA40">
            <v>0.14000000000000001</v>
          </cell>
          <cell r="DB40">
            <v>0.14000000000000001</v>
          </cell>
          <cell r="DC40">
            <v>0.14000000000000001</v>
          </cell>
          <cell r="DD40">
            <v>0.14000000000000001</v>
          </cell>
          <cell r="DE40">
            <v>0.14000000000000001</v>
          </cell>
          <cell r="DF40">
            <v>0.14000000000000001</v>
          </cell>
          <cell r="DG40">
            <v>0.14000000000000001</v>
          </cell>
          <cell r="DH40">
            <v>0.14000000000000001</v>
          </cell>
          <cell r="DI40">
            <v>0.14000000000000001</v>
          </cell>
          <cell r="DJ40">
            <v>0.14000000000000001</v>
          </cell>
          <cell r="DK40">
            <v>0.14000000000000001</v>
          </cell>
          <cell r="DL40">
            <v>0.14000000000000001</v>
          </cell>
          <cell r="DM40">
            <v>0.14000000000000001</v>
          </cell>
          <cell r="DN40">
            <v>0.14000000000000001</v>
          </cell>
          <cell r="DO40">
            <v>0.14000000000000001</v>
          </cell>
          <cell r="DP40">
            <v>0.14000000000000001</v>
          </cell>
          <cell r="DQ40">
            <v>0.14000000000000001</v>
          </cell>
          <cell r="DR40">
            <v>0.14000000000000001</v>
          </cell>
          <cell r="DS40">
            <v>0.14000000000000001</v>
          </cell>
          <cell r="DT40">
            <v>0.14000000000000001</v>
          </cell>
        </row>
        <row r="41">
          <cell r="E41">
            <v>180</v>
          </cell>
          <cell r="F41">
            <v>180</v>
          </cell>
          <cell r="G41">
            <v>180</v>
          </cell>
          <cell r="H41">
            <v>180</v>
          </cell>
          <cell r="I41">
            <v>180</v>
          </cell>
          <cell r="J41">
            <v>180</v>
          </cell>
          <cell r="K41">
            <v>180</v>
          </cell>
          <cell r="L41">
            <v>180</v>
          </cell>
          <cell r="M41">
            <v>180</v>
          </cell>
          <cell r="N41">
            <v>180</v>
          </cell>
          <cell r="O41">
            <v>180</v>
          </cell>
          <cell r="P41">
            <v>180</v>
          </cell>
          <cell r="Q41">
            <v>180</v>
          </cell>
          <cell r="R41">
            <v>180</v>
          </cell>
          <cell r="S41">
            <v>180</v>
          </cell>
          <cell r="T41">
            <v>180</v>
          </cell>
          <cell r="U41">
            <v>180</v>
          </cell>
          <cell r="V41">
            <v>180</v>
          </cell>
          <cell r="W41">
            <v>180</v>
          </cell>
          <cell r="X41">
            <v>180</v>
          </cell>
          <cell r="Y41">
            <v>180</v>
          </cell>
          <cell r="Z41">
            <v>180</v>
          </cell>
          <cell r="AA41">
            <v>180</v>
          </cell>
          <cell r="AB41">
            <v>180</v>
          </cell>
          <cell r="AC41">
            <v>180</v>
          </cell>
          <cell r="AD41">
            <v>180</v>
          </cell>
          <cell r="AE41">
            <v>180</v>
          </cell>
          <cell r="AF41">
            <v>180</v>
          </cell>
          <cell r="AG41">
            <v>180</v>
          </cell>
          <cell r="AH41">
            <v>180</v>
          </cell>
          <cell r="AI41">
            <v>180</v>
          </cell>
          <cell r="AJ41">
            <v>180</v>
          </cell>
          <cell r="AK41">
            <v>180</v>
          </cell>
          <cell r="AL41">
            <v>180</v>
          </cell>
          <cell r="AM41">
            <v>180</v>
          </cell>
          <cell r="AN41">
            <v>180</v>
          </cell>
          <cell r="AO41">
            <v>180</v>
          </cell>
          <cell r="AP41">
            <v>180</v>
          </cell>
          <cell r="AQ41">
            <v>180</v>
          </cell>
          <cell r="AR41">
            <v>180</v>
          </cell>
          <cell r="AS41">
            <v>180</v>
          </cell>
          <cell r="AT41">
            <v>180</v>
          </cell>
          <cell r="AU41">
            <v>180</v>
          </cell>
          <cell r="AV41">
            <v>180</v>
          </cell>
          <cell r="AW41">
            <v>180</v>
          </cell>
          <cell r="AX41">
            <v>180</v>
          </cell>
          <cell r="AY41">
            <v>180</v>
          </cell>
          <cell r="AZ41">
            <v>180</v>
          </cell>
          <cell r="BA41">
            <v>180</v>
          </cell>
          <cell r="BB41">
            <v>180</v>
          </cell>
          <cell r="BC41">
            <v>180</v>
          </cell>
          <cell r="BD41">
            <v>180</v>
          </cell>
          <cell r="BE41">
            <v>180</v>
          </cell>
          <cell r="BF41">
            <v>180</v>
          </cell>
          <cell r="BG41">
            <v>180</v>
          </cell>
          <cell r="BH41">
            <v>180</v>
          </cell>
          <cell r="BI41">
            <v>180</v>
          </cell>
          <cell r="BJ41">
            <v>180</v>
          </cell>
          <cell r="BK41">
            <v>180</v>
          </cell>
          <cell r="BL41">
            <v>180</v>
          </cell>
          <cell r="BM41">
            <v>180</v>
          </cell>
          <cell r="BN41">
            <v>180</v>
          </cell>
          <cell r="BO41">
            <v>180</v>
          </cell>
          <cell r="BP41">
            <v>180</v>
          </cell>
          <cell r="BQ41">
            <v>180</v>
          </cell>
          <cell r="BR41">
            <v>180</v>
          </cell>
          <cell r="BS41">
            <v>180</v>
          </cell>
          <cell r="BT41">
            <v>180</v>
          </cell>
          <cell r="BU41">
            <v>180</v>
          </cell>
          <cell r="BV41">
            <v>180</v>
          </cell>
          <cell r="BW41">
            <v>180</v>
          </cell>
          <cell r="BX41">
            <v>180</v>
          </cell>
          <cell r="BY41">
            <v>180</v>
          </cell>
          <cell r="BZ41">
            <v>180</v>
          </cell>
          <cell r="CA41">
            <v>180</v>
          </cell>
          <cell r="CB41">
            <v>180</v>
          </cell>
          <cell r="CC41">
            <v>180</v>
          </cell>
          <cell r="CD41">
            <v>180</v>
          </cell>
          <cell r="CE41">
            <v>180</v>
          </cell>
          <cell r="CF41">
            <v>180</v>
          </cell>
          <cell r="CG41">
            <v>180</v>
          </cell>
          <cell r="CH41">
            <v>180</v>
          </cell>
          <cell r="CI41">
            <v>180</v>
          </cell>
          <cell r="CJ41">
            <v>180</v>
          </cell>
          <cell r="CK41">
            <v>180</v>
          </cell>
          <cell r="CL41">
            <v>180</v>
          </cell>
          <cell r="CM41">
            <v>180</v>
          </cell>
          <cell r="CN41">
            <v>180</v>
          </cell>
          <cell r="CO41">
            <v>180</v>
          </cell>
          <cell r="CP41">
            <v>180</v>
          </cell>
          <cell r="CQ41">
            <v>180</v>
          </cell>
          <cell r="CR41">
            <v>180</v>
          </cell>
          <cell r="CS41">
            <v>180</v>
          </cell>
          <cell r="CT41">
            <v>180</v>
          </cell>
          <cell r="CU41">
            <v>180</v>
          </cell>
          <cell r="CV41">
            <v>180</v>
          </cell>
          <cell r="CW41">
            <v>180</v>
          </cell>
          <cell r="CX41">
            <v>180</v>
          </cell>
          <cell r="CY41">
            <v>180</v>
          </cell>
          <cell r="CZ41">
            <v>180</v>
          </cell>
          <cell r="DA41">
            <v>180</v>
          </cell>
          <cell r="DB41">
            <v>180</v>
          </cell>
          <cell r="DC41">
            <v>180</v>
          </cell>
          <cell r="DD41">
            <v>180</v>
          </cell>
          <cell r="DE41">
            <v>180</v>
          </cell>
          <cell r="DF41">
            <v>180</v>
          </cell>
          <cell r="DG41">
            <v>180</v>
          </cell>
          <cell r="DH41">
            <v>180</v>
          </cell>
          <cell r="DI41">
            <v>180</v>
          </cell>
          <cell r="DJ41">
            <v>180</v>
          </cell>
          <cell r="DK41">
            <v>180</v>
          </cell>
          <cell r="DL41">
            <v>180</v>
          </cell>
          <cell r="DM41">
            <v>180</v>
          </cell>
          <cell r="DN41">
            <v>180</v>
          </cell>
          <cell r="DO41">
            <v>180</v>
          </cell>
          <cell r="DP41">
            <v>180</v>
          </cell>
          <cell r="DQ41">
            <v>180</v>
          </cell>
          <cell r="DR41">
            <v>180</v>
          </cell>
          <cell r="DS41">
            <v>180</v>
          </cell>
          <cell r="DT41">
            <v>180</v>
          </cell>
        </row>
        <row r="42">
          <cell r="E42">
            <v>10.275</v>
          </cell>
          <cell r="F42">
            <v>10.275</v>
          </cell>
          <cell r="G42">
            <v>10.275</v>
          </cell>
          <cell r="H42">
            <v>10.275</v>
          </cell>
          <cell r="I42">
            <v>10.275</v>
          </cell>
          <cell r="J42">
            <v>10.275</v>
          </cell>
          <cell r="K42">
            <v>10.275</v>
          </cell>
          <cell r="L42">
            <v>10.275</v>
          </cell>
          <cell r="M42">
            <v>10.275</v>
          </cell>
          <cell r="N42">
            <v>10.275</v>
          </cell>
          <cell r="O42">
            <v>10.275</v>
          </cell>
          <cell r="P42">
            <v>10.275</v>
          </cell>
          <cell r="Q42">
            <v>10.275</v>
          </cell>
          <cell r="R42">
            <v>10.275</v>
          </cell>
          <cell r="S42">
            <v>10.275</v>
          </cell>
          <cell r="T42">
            <v>10.275</v>
          </cell>
          <cell r="U42">
            <v>10.275</v>
          </cell>
          <cell r="V42">
            <v>10.275</v>
          </cell>
          <cell r="W42">
            <v>10.275</v>
          </cell>
          <cell r="X42">
            <v>10.275</v>
          </cell>
          <cell r="Y42">
            <v>10.275</v>
          </cell>
          <cell r="Z42">
            <v>10.275</v>
          </cell>
          <cell r="AA42">
            <v>10.275</v>
          </cell>
          <cell r="AB42">
            <v>10.275</v>
          </cell>
          <cell r="AC42">
            <v>10.275</v>
          </cell>
          <cell r="AD42">
            <v>10.275</v>
          </cell>
          <cell r="AE42">
            <v>10.275</v>
          </cell>
          <cell r="AF42">
            <v>10.275</v>
          </cell>
          <cell r="AG42">
            <v>10.275</v>
          </cell>
          <cell r="AH42">
            <v>10.275</v>
          </cell>
          <cell r="AI42">
            <v>10.275</v>
          </cell>
          <cell r="AJ42">
            <v>10.275</v>
          </cell>
          <cell r="AK42">
            <v>10.275</v>
          </cell>
          <cell r="AL42">
            <v>10.275</v>
          </cell>
          <cell r="AM42">
            <v>10.275</v>
          </cell>
          <cell r="AN42">
            <v>10.275</v>
          </cell>
          <cell r="AO42">
            <v>10.275</v>
          </cell>
          <cell r="AP42">
            <v>10.275</v>
          </cell>
          <cell r="AQ42">
            <v>10.275</v>
          </cell>
          <cell r="AR42">
            <v>10.275</v>
          </cell>
          <cell r="AS42">
            <v>10.275</v>
          </cell>
          <cell r="AT42">
            <v>10.275</v>
          </cell>
          <cell r="AU42">
            <v>10.275</v>
          </cell>
          <cell r="AV42">
            <v>10.275</v>
          </cell>
          <cell r="AW42">
            <v>10.275</v>
          </cell>
          <cell r="AX42">
            <v>10.275</v>
          </cell>
          <cell r="AY42">
            <v>10.275</v>
          </cell>
          <cell r="AZ42">
            <v>10.275</v>
          </cell>
          <cell r="BA42">
            <v>10.275</v>
          </cell>
          <cell r="BB42">
            <v>10.275</v>
          </cell>
          <cell r="BC42">
            <v>10.275</v>
          </cell>
          <cell r="BD42">
            <v>10.275</v>
          </cell>
          <cell r="BE42">
            <v>10.275</v>
          </cell>
          <cell r="BF42">
            <v>10.275</v>
          </cell>
          <cell r="BG42">
            <v>10.275</v>
          </cell>
          <cell r="BH42">
            <v>10.275</v>
          </cell>
          <cell r="BI42">
            <v>10.275</v>
          </cell>
          <cell r="BJ42">
            <v>10.275</v>
          </cell>
          <cell r="BK42">
            <v>10.275</v>
          </cell>
          <cell r="BL42">
            <v>10.275</v>
          </cell>
          <cell r="BM42">
            <v>10.275</v>
          </cell>
          <cell r="BN42">
            <v>10.275</v>
          </cell>
          <cell r="BO42">
            <v>10.275</v>
          </cell>
          <cell r="BP42">
            <v>10.275</v>
          </cell>
          <cell r="BQ42">
            <v>10.275</v>
          </cell>
          <cell r="BR42">
            <v>10.275</v>
          </cell>
          <cell r="BS42">
            <v>10.275</v>
          </cell>
          <cell r="BT42">
            <v>10.275</v>
          </cell>
          <cell r="BU42">
            <v>10.275</v>
          </cell>
          <cell r="BV42">
            <v>10.275</v>
          </cell>
          <cell r="BW42">
            <v>10.275</v>
          </cell>
          <cell r="BX42">
            <v>10.275</v>
          </cell>
          <cell r="BY42">
            <v>10.275</v>
          </cell>
          <cell r="BZ42">
            <v>10.275</v>
          </cell>
          <cell r="CA42">
            <v>10.275</v>
          </cell>
          <cell r="CB42">
            <v>10.275</v>
          </cell>
          <cell r="CC42">
            <v>10.275</v>
          </cell>
          <cell r="CD42">
            <v>10.275</v>
          </cell>
          <cell r="CE42">
            <v>10.275</v>
          </cell>
          <cell r="CF42">
            <v>10.275</v>
          </cell>
          <cell r="CG42">
            <v>10.275</v>
          </cell>
          <cell r="CH42">
            <v>10.275</v>
          </cell>
          <cell r="CI42">
            <v>10.275</v>
          </cell>
          <cell r="CJ42">
            <v>10.275</v>
          </cell>
          <cell r="CK42">
            <v>10.275</v>
          </cell>
          <cell r="CL42">
            <v>10.275</v>
          </cell>
          <cell r="CM42">
            <v>10.275</v>
          </cell>
          <cell r="CN42">
            <v>10.275</v>
          </cell>
          <cell r="CO42">
            <v>10.275</v>
          </cell>
          <cell r="CP42">
            <v>10.275</v>
          </cell>
          <cell r="CQ42">
            <v>10.275</v>
          </cell>
          <cell r="CR42">
            <v>10.275</v>
          </cell>
          <cell r="CS42">
            <v>10.275</v>
          </cell>
          <cell r="CT42">
            <v>10.275</v>
          </cell>
          <cell r="CU42">
            <v>10.275</v>
          </cell>
          <cell r="CV42">
            <v>10.275</v>
          </cell>
          <cell r="CW42">
            <v>10.275</v>
          </cell>
          <cell r="CX42">
            <v>10.275</v>
          </cell>
          <cell r="CY42">
            <v>10.275</v>
          </cell>
          <cell r="CZ42">
            <v>10.275</v>
          </cell>
          <cell r="DA42">
            <v>10.275</v>
          </cell>
          <cell r="DB42">
            <v>10.275</v>
          </cell>
          <cell r="DC42">
            <v>10.275</v>
          </cell>
          <cell r="DD42">
            <v>10.275</v>
          </cell>
          <cell r="DE42">
            <v>10.275</v>
          </cell>
          <cell r="DF42">
            <v>10.275</v>
          </cell>
          <cell r="DG42">
            <v>10.275</v>
          </cell>
          <cell r="DH42">
            <v>10.275</v>
          </cell>
          <cell r="DI42">
            <v>10.275</v>
          </cell>
          <cell r="DJ42">
            <v>10.275</v>
          </cell>
          <cell r="DK42">
            <v>10.275</v>
          </cell>
          <cell r="DL42">
            <v>10.275</v>
          </cell>
          <cell r="DM42">
            <v>10.275</v>
          </cell>
          <cell r="DN42">
            <v>10.275</v>
          </cell>
          <cell r="DO42">
            <v>10.275</v>
          </cell>
          <cell r="DP42">
            <v>10.275</v>
          </cell>
          <cell r="DQ42">
            <v>10.275</v>
          </cell>
          <cell r="DR42">
            <v>10.275</v>
          </cell>
          <cell r="DS42">
            <v>10.275</v>
          </cell>
          <cell r="DT42">
            <v>10.275</v>
          </cell>
        </row>
        <row r="43">
          <cell r="E43">
            <v>4.9499999999999993</v>
          </cell>
          <cell r="F43">
            <v>4.9499999999999993</v>
          </cell>
          <cell r="G43">
            <v>4.9499999999999993</v>
          </cell>
          <cell r="H43">
            <v>4.9499999999999993</v>
          </cell>
          <cell r="I43">
            <v>4.9499999999999993</v>
          </cell>
          <cell r="J43">
            <v>4.9499999999999993</v>
          </cell>
          <cell r="K43">
            <v>4.9499999999999993</v>
          </cell>
          <cell r="L43">
            <v>4.9499999999999993</v>
          </cell>
          <cell r="M43">
            <v>4.9499999999999993</v>
          </cell>
          <cell r="N43">
            <v>4.9499999999999993</v>
          </cell>
          <cell r="O43">
            <v>4.9499999999999993</v>
          </cell>
          <cell r="P43">
            <v>4.9499999999999993</v>
          </cell>
          <cell r="Q43">
            <v>4.9499999999999993</v>
          </cell>
          <cell r="R43">
            <v>4.9499999999999993</v>
          </cell>
          <cell r="S43">
            <v>4.9499999999999993</v>
          </cell>
          <cell r="T43">
            <v>4.9499999999999993</v>
          </cell>
          <cell r="U43">
            <v>4.9499999999999993</v>
          </cell>
          <cell r="V43">
            <v>4.9499999999999993</v>
          </cell>
          <cell r="W43">
            <v>4.9499999999999993</v>
          </cell>
          <cell r="X43">
            <v>4.9499999999999993</v>
          </cell>
          <cell r="Y43">
            <v>4.9499999999999993</v>
          </cell>
          <cell r="Z43">
            <v>4.9499999999999993</v>
          </cell>
          <cell r="AA43">
            <v>4.9499999999999993</v>
          </cell>
          <cell r="AB43">
            <v>4.9499999999999993</v>
          </cell>
          <cell r="AC43">
            <v>4.9499999999999993</v>
          </cell>
          <cell r="AD43">
            <v>4.9499999999999993</v>
          </cell>
          <cell r="AE43">
            <v>4.9499999999999993</v>
          </cell>
          <cell r="AF43">
            <v>4.9499999999999993</v>
          </cell>
          <cell r="AG43">
            <v>4.9499999999999993</v>
          </cell>
          <cell r="AH43">
            <v>4.9499999999999993</v>
          </cell>
          <cell r="AI43">
            <v>4.9499999999999993</v>
          </cell>
          <cell r="AJ43">
            <v>4.9499999999999993</v>
          </cell>
          <cell r="AK43">
            <v>4.9499999999999993</v>
          </cell>
          <cell r="AL43">
            <v>4.9499999999999993</v>
          </cell>
          <cell r="AM43">
            <v>4.9499999999999993</v>
          </cell>
          <cell r="AN43">
            <v>4.9499999999999993</v>
          </cell>
          <cell r="AO43">
            <v>4.9499999999999993</v>
          </cell>
          <cell r="AP43">
            <v>4.9499999999999993</v>
          </cell>
          <cell r="AQ43">
            <v>4.9499999999999993</v>
          </cell>
          <cell r="AR43">
            <v>4.9499999999999993</v>
          </cell>
          <cell r="AS43">
            <v>4.9499999999999993</v>
          </cell>
          <cell r="AT43">
            <v>4.9499999999999993</v>
          </cell>
          <cell r="AU43">
            <v>4.9499999999999993</v>
          </cell>
          <cell r="AV43">
            <v>4.9499999999999993</v>
          </cell>
          <cell r="AW43">
            <v>4.9499999999999993</v>
          </cell>
          <cell r="AX43">
            <v>4.9499999999999993</v>
          </cell>
          <cell r="AY43">
            <v>4.9499999999999993</v>
          </cell>
          <cell r="AZ43">
            <v>4.9499999999999993</v>
          </cell>
          <cell r="BA43">
            <v>4.9499999999999993</v>
          </cell>
          <cell r="BB43">
            <v>4.9499999999999993</v>
          </cell>
          <cell r="BC43">
            <v>4.9499999999999993</v>
          </cell>
          <cell r="BD43">
            <v>4.9499999999999993</v>
          </cell>
          <cell r="BE43">
            <v>4.9499999999999993</v>
          </cell>
          <cell r="BF43">
            <v>4.9499999999999993</v>
          </cell>
          <cell r="BG43">
            <v>4.9499999999999993</v>
          </cell>
          <cell r="BH43">
            <v>4.9499999999999993</v>
          </cell>
          <cell r="BI43">
            <v>4.9499999999999993</v>
          </cell>
          <cell r="BJ43">
            <v>4.9499999999999993</v>
          </cell>
          <cell r="BK43">
            <v>4.9499999999999993</v>
          </cell>
          <cell r="BL43">
            <v>4.9499999999999993</v>
          </cell>
          <cell r="BM43">
            <v>4.9499999999999993</v>
          </cell>
          <cell r="BN43">
            <v>4.9499999999999993</v>
          </cell>
          <cell r="BO43">
            <v>4.9499999999999993</v>
          </cell>
          <cell r="BP43">
            <v>4.9499999999999993</v>
          </cell>
          <cell r="BQ43">
            <v>4.9499999999999993</v>
          </cell>
          <cell r="BR43">
            <v>4.9499999999999993</v>
          </cell>
          <cell r="BS43">
            <v>4.9499999999999993</v>
          </cell>
          <cell r="BT43">
            <v>4.9499999999999993</v>
          </cell>
          <cell r="BU43">
            <v>4.9499999999999993</v>
          </cell>
          <cell r="BV43">
            <v>4.9499999999999993</v>
          </cell>
          <cell r="BW43">
            <v>4.9499999999999993</v>
          </cell>
          <cell r="BX43">
            <v>4.9499999999999993</v>
          </cell>
          <cell r="BY43">
            <v>4.9499999999999993</v>
          </cell>
          <cell r="BZ43">
            <v>4.9499999999999993</v>
          </cell>
          <cell r="CA43">
            <v>4.9499999999999993</v>
          </cell>
          <cell r="CB43">
            <v>4.9499999999999993</v>
          </cell>
          <cell r="CC43">
            <v>4.9499999999999993</v>
          </cell>
          <cell r="CD43">
            <v>4.9499999999999993</v>
          </cell>
          <cell r="CE43">
            <v>4.9499999999999993</v>
          </cell>
          <cell r="CF43">
            <v>4.9499999999999993</v>
          </cell>
          <cell r="CG43">
            <v>4.9499999999999993</v>
          </cell>
          <cell r="CH43">
            <v>4.9499999999999993</v>
          </cell>
          <cell r="CI43">
            <v>4.9499999999999993</v>
          </cell>
          <cell r="CJ43">
            <v>4.9499999999999993</v>
          </cell>
          <cell r="CK43">
            <v>4.9499999999999993</v>
          </cell>
          <cell r="CL43">
            <v>4.9499999999999993</v>
          </cell>
          <cell r="CM43">
            <v>4.9499999999999993</v>
          </cell>
          <cell r="CN43">
            <v>4.9499999999999993</v>
          </cell>
          <cell r="CO43">
            <v>4.9499999999999993</v>
          </cell>
          <cell r="CP43">
            <v>4.9499999999999993</v>
          </cell>
          <cell r="CQ43">
            <v>4.9499999999999993</v>
          </cell>
          <cell r="CR43">
            <v>4.9499999999999993</v>
          </cell>
          <cell r="CS43">
            <v>4.9499999999999993</v>
          </cell>
          <cell r="CT43">
            <v>4.9499999999999993</v>
          </cell>
          <cell r="CU43">
            <v>4.9499999999999993</v>
          </cell>
          <cell r="CV43">
            <v>4.9499999999999993</v>
          </cell>
          <cell r="CW43">
            <v>4.9499999999999993</v>
          </cell>
          <cell r="CX43">
            <v>4.9499999999999993</v>
          </cell>
          <cell r="CY43">
            <v>4.9499999999999993</v>
          </cell>
          <cell r="CZ43">
            <v>4.9499999999999993</v>
          </cell>
          <cell r="DA43">
            <v>4.9499999999999993</v>
          </cell>
          <cell r="DB43">
            <v>4.9499999999999993</v>
          </cell>
          <cell r="DC43">
            <v>4.9499999999999993</v>
          </cell>
          <cell r="DD43">
            <v>4.9499999999999993</v>
          </cell>
          <cell r="DE43">
            <v>4.9499999999999993</v>
          </cell>
          <cell r="DF43">
            <v>4.9499999999999993</v>
          </cell>
          <cell r="DG43">
            <v>4.9499999999999993</v>
          </cell>
          <cell r="DH43">
            <v>4.9499999999999993</v>
          </cell>
          <cell r="DI43">
            <v>4.9499999999999993</v>
          </cell>
          <cell r="DJ43">
            <v>4.9499999999999993</v>
          </cell>
          <cell r="DK43">
            <v>4.9499999999999993</v>
          </cell>
          <cell r="DL43">
            <v>4.9499999999999993</v>
          </cell>
          <cell r="DM43">
            <v>4.9499999999999993</v>
          </cell>
          <cell r="DN43">
            <v>4.9499999999999993</v>
          </cell>
          <cell r="DO43">
            <v>4.9499999999999993</v>
          </cell>
          <cell r="DP43">
            <v>4.9499999999999993</v>
          </cell>
          <cell r="DQ43">
            <v>4.9499999999999993</v>
          </cell>
          <cell r="DR43">
            <v>4.9499999999999993</v>
          </cell>
          <cell r="DS43">
            <v>4.9499999999999993</v>
          </cell>
          <cell r="DT43">
            <v>4.9499999999999993</v>
          </cell>
        </row>
        <row r="47">
          <cell r="E47" t="str">
            <v>uBR 10012</v>
          </cell>
          <cell r="F47" t="str">
            <v>uBR 10012</v>
          </cell>
          <cell r="G47" t="str">
            <v>uBR 10012</v>
          </cell>
          <cell r="H47" t="str">
            <v>uBR 10012</v>
          </cell>
          <cell r="I47" t="str">
            <v>uBR 10012</v>
          </cell>
          <cell r="J47" t="str">
            <v>uBR 10012</v>
          </cell>
          <cell r="K47" t="str">
            <v>uBR 10012</v>
          </cell>
          <cell r="L47" t="str">
            <v>uBR 10012</v>
          </cell>
          <cell r="M47" t="str">
            <v>uBR 10012</v>
          </cell>
          <cell r="N47" t="str">
            <v>uBR 10012</v>
          </cell>
          <cell r="O47" t="str">
            <v>uBR 10012</v>
          </cell>
          <cell r="P47" t="str">
            <v>uBR 10012</v>
          </cell>
          <cell r="Q47" t="str">
            <v>uBR 10012</v>
          </cell>
          <cell r="R47" t="str">
            <v>uBR 10012</v>
          </cell>
          <cell r="S47" t="str">
            <v>uBR 10012</v>
          </cell>
          <cell r="T47" t="str">
            <v>uBR 10012</v>
          </cell>
          <cell r="U47" t="str">
            <v>uBR 10012</v>
          </cell>
          <cell r="V47" t="str">
            <v>uBR 10012</v>
          </cell>
          <cell r="W47" t="str">
            <v>uBR 10012</v>
          </cell>
          <cell r="X47" t="str">
            <v>uBR 10012</v>
          </cell>
          <cell r="Y47" t="str">
            <v>uBR 10012</v>
          </cell>
          <cell r="Z47" t="str">
            <v>uBR 10012</v>
          </cell>
          <cell r="AA47" t="str">
            <v>uBR 10012</v>
          </cell>
          <cell r="AB47" t="str">
            <v>uBR 10012</v>
          </cell>
          <cell r="AC47" t="str">
            <v>uBR 10012</v>
          </cell>
          <cell r="AD47" t="str">
            <v>uBR 10012</v>
          </cell>
          <cell r="AE47" t="str">
            <v>uBR 10012</v>
          </cell>
          <cell r="AF47" t="str">
            <v>uBR 10012</v>
          </cell>
          <cell r="AG47" t="str">
            <v>uBR 10012</v>
          </cell>
          <cell r="AH47" t="str">
            <v>uBR 10012</v>
          </cell>
          <cell r="AI47" t="str">
            <v>uBR 10012</v>
          </cell>
          <cell r="AJ47" t="str">
            <v>uBR 10012</v>
          </cell>
          <cell r="AK47" t="str">
            <v>uBR 10012</v>
          </cell>
          <cell r="AL47" t="str">
            <v>uBR 10012</v>
          </cell>
          <cell r="AM47" t="str">
            <v>uBR 10012</v>
          </cell>
          <cell r="AN47" t="str">
            <v>uBR 10012</v>
          </cell>
          <cell r="AO47" t="str">
            <v>uBR 10012</v>
          </cell>
          <cell r="AP47" t="str">
            <v>uBR 10012</v>
          </cell>
          <cell r="AQ47" t="str">
            <v>uBR 10012</v>
          </cell>
          <cell r="AR47" t="str">
            <v>uBR 10012</v>
          </cell>
          <cell r="AS47" t="str">
            <v>uBR 10012</v>
          </cell>
          <cell r="AT47" t="str">
            <v>uBR 10012</v>
          </cell>
          <cell r="AU47" t="str">
            <v>uBR 10012</v>
          </cell>
          <cell r="AV47" t="str">
            <v>uBR 10012</v>
          </cell>
          <cell r="AW47" t="str">
            <v>uBR 10012</v>
          </cell>
          <cell r="AX47" t="str">
            <v>uBR 10012</v>
          </cell>
          <cell r="AY47" t="str">
            <v>uBR 10012</v>
          </cell>
          <cell r="AZ47" t="str">
            <v>uBR 10012</v>
          </cell>
          <cell r="BA47" t="str">
            <v>uBR 10012</v>
          </cell>
          <cell r="BB47" t="str">
            <v>uBR 10012</v>
          </cell>
          <cell r="BC47" t="str">
            <v>uBR 10012</v>
          </cell>
          <cell r="BD47" t="str">
            <v>uBR 10012</v>
          </cell>
          <cell r="BE47" t="str">
            <v>uBR 10012</v>
          </cell>
          <cell r="BF47" t="str">
            <v>uBR 10012</v>
          </cell>
          <cell r="BG47" t="str">
            <v>uBR 10012</v>
          </cell>
          <cell r="BH47" t="str">
            <v>uBR 10012</v>
          </cell>
          <cell r="BI47" t="str">
            <v>uBR 10012</v>
          </cell>
          <cell r="BJ47" t="str">
            <v>uBR 10012</v>
          </cell>
          <cell r="BK47" t="str">
            <v>uBR 10012</v>
          </cell>
          <cell r="BL47" t="str">
            <v>uBR 10012</v>
          </cell>
          <cell r="BM47" t="str">
            <v>uBR 10012</v>
          </cell>
          <cell r="BN47" t="str">
            <v>uBR 10012</v>
          </cell>
          <cell r="BO47" t="str">
            <v>uBR 10012</v>
          </cell>
          <cell r="BP47" t="str">
            <v>uBR 10012</v>
          </cell>
          <cell r="BQ47" t="str">
            <v>uBR 10012</v>
          </cell>
          <cell r="BR47" t="str">
            <v>uBR 10012</v>
          </cell>
          <cell r="BS47" t="str">
            <v>uBR 10012</v>
          </cell>
          <cell r="BT47" t="str">
            <v>uBR 10012</v>
          </cell>
          <cell r="BU47" t="str">
            <v>uBR 10012</v>
          </cell>
          <cell r="BV47" t="str">
            <v>uBR 10012</v>
          </cell>
          <cell r="BW47" t="str">
            <v>uBR 10012</v>
          </cell>
          <cell r="BX47" t="str">
            <v>uBR 10012</v>
          </cell>
          <cell r="BY47" t="str">
            <v>uBR 10012</v>
          </cell>
          <cell r="BZ47" t="str">
            <v>uBR 10012</v>
          </cell>
          <cell r="CA47" t="str">
            <v>uBR 10012</v>
          </cell>
          <cell r="CB47" t="str">
            <v>uBR 10012</v>
          </cell>
          <cell r="CC47" t="str">
            <v>uBR 10012</v>
          </cell>
          <cell r="CD47" t="str">
            <v>uBR 10012</v>
          </cell>
          <cell r="CE47" t="str">
            <v>uBR 10012</v>
          </cell>
          <cell r="CF47" t="str">
            <v>uBR 10012</v>
          </cell>
          <cell r="CG47" t="str">
            <v>uBR 10012</v>
          </cell>
          <cell r="CH47" t="str">
            <v>uBR 10012</v>
          </cell>
          <cell r="CI47" t="str">
            <v>uBR 10012</v>
          </cell>
          <cell r="CJ47" t="str">
            <v>uBR 10012</v>
          </cell>
          <cell r="CK47" t="str">
            <v>uBR 10012</v>
          </cell>
          <cell r="CL47" t="str">
            <v>uBR 10012</v>
          </cell>
          <cell r="CM47" t="str">
            <v>uBR 10012</v>
          </cell>
          <cell r="CN47" t="str">
            <v>uBR 10012</v>
          </cell>
          <cell r="CO47" t="str">
            <v>uBR 10012</v>
          </cell>
          <cell r="CP47" t="str">
            <v>uBR 10012</v>
          </cell>
          <cell r="CQ47" t="str">
            <v>uBR 10012</v>
          </cell>
          <cell r="CR47" t="str">
            <v>uBR 10012</v>
          </cell>
          <cell r="CS47" t="str">
            <v>uBR 10012</v>
          </cell>
          <cell r="CT47" t="str">
            <v>uBR 10012</v>
          </cell>
          <cell r="CU47" t="str">
            <v>uBR 10012</v>
          </cell>
          <cell r="CV47" t="str">
            <v>uBR 10012</v>
          </cell>
          <cell r="CW47" t="str">
            <v>uBR 10012</v>
          </cell>
          <cell r="CX47" t="str">
            <v>uBR 10012</v>
          </cell>
          <cell r="CY47" t="str">
            <v>uBR 10012</v>
          </cell>
          <cell r="CZ47" t="str">
            <v>uBR 10012</v>
          </cell>
          <cell r="DA47" t="str">
            <v>uBR 10012</v>
          </cell>
          <cell r="DB47" t="str">
            <v>uBR 10012</v>
          </cell>
          <cell r="DC47" t="str">
            <v>uBR 10012</v>
          </cell>
          <cell r="DD47" t="str">
            <v>uBR 10012</v>
          </cell>
          <cell r="DE47" t="str">
            <v>uBR 10012</v>
          </cell>
          <cell r="DF47" t="str">
            <v>uBR 10012</v>
          </cell>
          <cell r="DG47" t="str">
            <v>uBR 10012</v>
          </cell>
          <cell r="DH47" t="str">
            <v>uBR 10012</v>
          </cell>
          <cell r="DI47" t="str">
            <v>uBR 10012</v>
          </cell>
          <cell r="DJ47" t="str">
            <v>uBR 10012</v>
          </cell>
          <cell r="DK47" t="str">
            <v>uBR 10012</v>
          </cell>
          <cell r="DL47" t="str">
            <v>uBR 10012</v>
          </cell>
          <cell r="DM47" t="str">
            <v>uBR 10012</v>
          </cell>
          <cell r="DN47" t="str">
            <v>uBR 10012</v>
          </cell>
          <cell r="DO47" t="str">
            <v>uBR 10012</v>
          </cell>
          <cell r="DP47" t="str">
            <v>uBR 10012</v>
          </cell>
          <cell r="DQ47" t="str">
            <v>uBR 10012</v>
          </cell>
          <cell r="DR47" t="str">
            <v>uBR 10012</v>
          </cell>
          <cell r="DS47" t="str">
            <v>uBR 10012</v>
          </cell>
          <cell r="DT47" t="str">
            <v>uBR 10012</v>
          </cell>
        </row>
        <row r="48">
          <cell r="E48" t="str">
            <v>MC28</v>
          </cell>
          <cell r="F48" t="str">
            <v>MC28</v>
          </cell>
          <cell r="G48" t="str">
            <v>MC28</v>
          </cell>
          <cell r="H48" t="str">
            <v>MC28</v>
          </cell>
          <cell r="I48" t="str">
            <v>MC28</v>
          </cell>
          <cell r="J48" t="str">
            <v>MC28</v>
          </cell>
          <cell r="K48" t="str">
            <v>MC28</v>
          </cell>
          <cell r="L48" t="str">
            <v>MC28</v>
          </cell>
          <cell r="M48" t="str">
            <v>MC28</v>
          </cell>
          <cell r="N48" t="str">
            <v>MC28</v>
          </cell>
          <cell r="O48" t="str">
            <v>MC28</v>
          </cell>
          <cell r="P48" t="str">
            <v>MC28</v>
          </cell>
          <cell r="Q48" t="str">
            <v>MC28</v>
          </cell>
          <cell r="R48" t="str">
            <v>MC28</v>
          </cell>
          <cell r="S48" t="str">
            <v>MC28</v>
          </cell>
          <cell r="T48" t="str">
            <v>MC28</v>
          </cell>
          <cell r="U48" t="str">
            <v>MC28</v>
          </cell>
          <cell r="V48" t="str">
            <v>MC28</v>
          </cell>
          <cell r="W48" t="str">
            <v>MC28</v>
          </cell>
          <cell r="X48" t="str">
            <v>MC28</v>
          </cell>
          <cell r="Y48" t="str">
            <v>MC28</v>
          </cell>
          <cell r="Z48" t="str">
            <v>MC28</v>
          </cell>
          <cell r="AA48" t="str">
            <v>MC28</v>
          </cell>
          <cell r="AB48" t="str">
            <v>MC28</v>
          </cell>
          <cell r="AC48" t="str">
            <v>MC28</v>
          </cell>
          <cell r="AD48" t="str">
            <v>MC28</v>
          </cell>
          <cell r="AE48" t="str">
            <v>MC28</v>
          </cell>
          <cell r="AF48" t="str">
            <v>MC28</v>
          </cell>
          <cell r="AG48" t="str">
            <v>MC28</v>
          </cell>
          <cell r="AH48" t="str">
            <v>MC28</v>
          </cell>
          <cell r="AI48" t="str">
            <v>MC28</v>
          </cell>
          <cell r="AJ48" t="str">
            <v>MC28</v>
          </cell>
          <cell r="AK48" t="str">
            <v>MC28</v>
          </cell>
          <cell r="AL48" t="str">
            <v>MC28</v>
          </cell>
          <cell r="AM48" t="str">
            <v>MC28</v>
          </cell>
          <cell r="AN48" t="str">
            <v>MC28</v>
          </cell>
          <cell r="AO48" t="str">
            <v>MC28</v>
          </cell>
          <cell r="AP48" t="str">
            <v>MC28</v>
          </cell>
          <cell r="AQ48" t="str">
            <v>MC28</v>
          </cell>
          <cell r="AR48" t="str">
            <v>MC28</v>
          </cell>
          <cell r="AS48" t="str">
            <v>MC28</v>
          </cell>
          <cell r="AT48" t="str">
            <v>MC28</v>
          </cell>
          <cell r="AU48" t="str">
            <v>MC28</v>
          </cell>
          <cell r="AV48" t="str">
            <v>MC28</v>
          </cell>
          <cell r="AW48" t="str">
            <v>MC28</v>
          </cell>
          <cell r="AX48" t="str">
            <v>MC28</v>
          </cell>
          <cell r="AY48" t="str">
            <v>MC28</v>
          </cell>
          <cell r="AZ48" t="str">
            <v>MC28</v>
          </cell>
          <cell r="BA48" t="str">
            <v>MC28</v>
          </cell>
          <cell r="BB48" t="str">
            <v>MC28</v>
          </cell>
          <cell r="BC48" t="str">
            <v>MC28</v>
          </cell>
          <cell r="BD48" t="str">
            <v>MC28</v>
          </cell>
          <cell r="BE48" t="str">
            <v>MC28</v>
          </cell>
          <cell r="BF48" t="str">
            <v>MC28</v>
          </cell>
          <cell r="BG48" t="str">
            <v>MC28</v>
          </cell>
          <cell r="BH48" t="str">
            <v>MC28</v>
          </cell>
          <cell r="BI48" t="str">
            <v>MC28</v>
          </cell>
          <cell r="BJ48" t="str">
            <v>MC28</v>
          </cell>
          <cell r="BK48" t="str">
            <v>MC28</v>
          </cell>
          <cell r="BL48" t="str">
            <v>MC28</v>
          </cell>
          <cell r="BM48" t="str">
            <v>MC28</v>
          </cell>
          <cell r="BN48" t="str">
            <v>MC28</v>
          </cell>
          <cell r="BO48" t="str">
            <v>MC28</v>
          </cell>
          <cell r="BP48" t="str">
            <v>MC28</v>
          </cell>
          <cell r="BQ48" t="str">
            <v>MC28</v>
          </cell>
          <cell r="BR48" t="str">
            <v>MC28</v>
          </cell>
          <cell r="BS48" t="str">
            <v>MC28</v>
          </cell>
          <cell r="BT48" t="str">
            <v>MC28</v>
          </cell>
          <cell r="BU48" t="str">
            <v>MC28</v>
          </cell>
          <cell r="BV48" t="str">
            <v>MC28</v>
          </cell>
          <cell r="BW48" t="str">
            <v>MC28</v>
          </cell>
          <cell r="BX48" t="str">
            <v>MC28</v>
          </cell>
          <cell r="BY48" t="str">
            <v>MC28</v>
          </cell>
          <cell r="BZ48" t="str">
            <v>MC28</v>
          </cell>
          <cell r="CA48" t="str">
            <v>MC28</v>
          </cell>
          <cell r="CB48" t="str">
            <v>MC28</v>
          </cell>
          <cell r="CC48" t="str">
            <v>MC28</v>
          </cell>
          <cell r="CD48" t="str">
            <v>MC28</v>
          </cell>
          <cell r="CE48" t="str">
            <v>MC28</v>
          </cell>
          <cell r="CF48" t="str">
            <v>MC28</v>
          </cell>
          <cell r="CG48" t="str">
            <v>MC28</v>
          </cell>
          <cell r="CH48" t="str">
            <v>MC28</v>
          </cell>
          <cell r="CI48" t="str">
            <v>MC28</v>
          </cell>
          <cell r="CJ48" t="str">
            <v>MC28</v>
          </cell>
          <cell r="CK48" t="str">
            <v>MC28</v>
          </cell>
          <cell r="CL48" t="str">
            <v>MC28</v>
          </cell>
          <cell r="CM48" t="str">
            <v>MC28</v>
          </cell>
          <cell r="CN48" t="str">
            <v>MC28</v>
          </cell>
          <cell r="CO48" t="str">
            <v>MC28</v>
          </cell>
          <cell r="CP48" t="str">
            <v>MC28</v>
          </cell>
          <cell r="CQ48" t="str">
            <v>MC28</v>
          </cell>
          <cell r="CR48" t="str">
            <v>MC28</v>
          </cell>
          <cell r="CS48" t="str">
            <v>MC28</v>
          </cell>
          <cell r="CT48" t="str">
            <v>MC28</v>
          </cell>
          <cell r="CU48" t="str">
            <v>MC28</v>
          </cell>
          <cell r="CV48" t="str">
            <v>MC28</v>
          </cell>
          <cell r="CW48" t="str">
            <v>MC28</v>
          </cell>
          <cell r="CX48" t="str">
            <v>MC28</v>
          </cell>
          <cell r="CY48" t="str">
            <v>MC28</v>
          </cell>
          <cell r="CZ48" t="str">
            <v>MC28</v>
          </cell>
          <cell r="DA48" t="str">
            <v>MC28</v>
          </cell>
          <cell r="DB48" t="str">
            <v>MC28</v>
          </cell>
          <cell r="DC48" t="str">
            <v>MC28</v>
          </cell>
          <cell r="DD48" t="str">
            <v>MC28</v>
          </cell>
          <cell r="DE48" t="str">
            <v>MC28</v>
          </cell>
          <cell r="DF48" t="str">
            <v>MC28</v>
          </cell>
          <cell r="DG48" t="str">
            <v>MC28</v>
          </cell>
          <cell r="DH48" t="str">
            <v>MC28</v>
          </cell>
          <cell r="DI48" t="str">
            <v>MC28</v>
          </cell>
          <cell r="DJ48" t="str">
            <v>MC28</v>
          </cell>
          <cell r="DK48" t="str">
            <v>MC28</v>
          </cell>
          <cell r="DL48" t="str">
            <v>MC28</v>
          </cell>
          <cell r="DM48" t="str">
            <v>MC28</v>
          </cell>
          <cell r="DN48" t="str">
            <v>MC28</v>
          </cell>
          <cell r="DO48" t="str">
            <v>MC28</v>
          </cell>
          <cell r="DP48" t="str">
            <v>MC28</v>
          </cell>
          <cell r="DQ48" t="str">
            <v>MC28</v>
          </cell>
          <cell r="DR48" t="str">
            <v>MC28</v>
          </cell>
          <cell r="DS48" t="str">
            <v>MC28</v>
          </cell>
          <cell r="DT48" t="str">
            <v>MC28</v>
          </cell>
        </row>
        <row r="50">
          <cell r="E50" t="b">
            <v>0</v>
          </cell>
          <cell r="F50" t="b">
            <v>0</v>
          </cell>
          <cell r="G50" t="b">
            <v>0</v>
          </cell>
          <cell r="H50" t="b">
            <v>0</v>
          </cell>
          <cell r="I50" t="b">
            <v>0</v>
          </cell>
          <cell r="J50" t="b">
            <v>0</v>
          </cell>
          <cell r="K50" t="b">
            <v>0</v>
          </cell>
          <cell r="L50" t="b">
            <v>0</v>
          </cell>
          <cell r="M50" t="b">
            <v>0</v>
          </cell>
          <cell r="N50" t="b">
            <v>0</v>
          </cell>
          <cell r="O50" t="b">
            <v>0</v>
          </cell>
          <cell r="P50" t="b">
            <v>0</v>
          </cell>
          <cell r="Q50" t="b">
            <v>0</v>
          </cell>
          <cell r="R50" t="b">
            <v>0</v>
          </cell>
          <cell r="S50" t="b">
            <v>0</v>
          </cell>
          <cell r="T50" t="b">
            <v>0</v>
          </cell>
          <cell r="U50" t="b">
            <v>0</v>
          </cell>
          <cell r="V50" t="b">
            <v>0</v>
          </cell>
          <cell r="W50" t="b">
            <v>0</v>
          </cell>
          <cell r="X50" t="b">
            <v>0</v>
          </cell>
          <cell r="Y50" t="b">
            <v>0</v>
          </cell>
          <cell r="Z50" t="b">
            <v>0</v>
          </cell>
          <cell r="AA50" t="b">
            <v>0</v>
          </cell>
          <cell r="AB50" t="b">
            <v>0</v>
          </cell>
          <cell r="AC50" t="b">
            <v>0</v>
          </cell>
          <cell r="AD50" t="b">
            <v>0</v>
          </cell>
          <cell r="AE50" t="b">
            <v>0</v>
          </cell>
          <cell r="AF50" t="b">
            <v>0</v>
          </cell>
          <cell r="AG50" t="b">
            <v>0</v>
          </cell>
          <cell r="AH50" t="b">
            <v>0</v>
          </cell>
          <cell r="AI50" t="b">
            <v>0</v>
          </cell>
          <cell r="AJ50" t="b">
            <v>0</v>
          </cell>
          <cell r="AK50" t="b">
            <v>0</v>
          </cell>
          <cell r="AL50" t="b">
            <v>0</v>
          </cell>
          <cell r="AM50" t="b">
            <v>0</v>
          </cell>
          <cell r="AN50" t="b">
            <v>0</v>
          </cell>
          <cell r="AO50" t="b">
            <v>0</v>
          </cell>
          <cell r="AP50" t="b">
            <v>0</v>
          </cell>
          <cell r="AQ50" t="b">
            <v>0</v>
          </cell>
          <cell r="AR50" t="b">
            <v>0</v>
          </cell>
          <cell r="AS50" t="b">
            <v>0</v>
          </cell>
          <cell r="AT50" t="b">
            <v>0</v>
          </cell>
          <cell r="AU50" t="b">
            <v>0</v>
          </cell>
          <cell r="AV50" t="b">
            <v>0</v>
          </cell>
          <cell r="AW50" t="b">
            <v>0</v>
          </cell>
          <cell r="AX50" t="b">
            <v>0</v>
          </cell>
          <cell r="AY50" t="b">
            <v>0</v>
          </cell>
          <cell r="AZ50" t="b">
            <v>0</v>
          </cell>
          <cell r="BA50" t="b">
            <v>0</v>
          </cell>
          <cell r="BB50" t="b">
            <v>0</v>
          </cell>
          <cell r="BC50" t="b">
            <v>0</v>
          </cell>
          <cell r="BD50" t="b">
            <v>0</v>
          </cell>
          <cell r="BE50" t="b">
            <v>0</v>
          </cell>
          <cell r="BF50" t="b">
            <v>0</v>
          </cell>
          <cell r="BG50" t="b">
            <v>0</v>
          </cell>
          <cell r="BH50" t="b">
            <v>0</v>
          </cell>
          <cell r="BI50" t="b">
            <v>0</v>
          </cell>
          <cell r="BJ50" t="b">
            <v>0</v>
          </cell>
          <cell r="BK50" t="b">
            <v>0</v>
          </cell>
          <cell r="BL50" t="b">
            <v>0</v>
          </cell>
          <cell r="BM50" t="b">
            <v>0</v>
          </cell>
          <cell r="BN50" t="b">
            <v>0</v>
          </cell>
          <cell r="BO50" t="b">
            <v>0</v>
          </cell>
          <cell r="BP50" t="b">
            <v>0</v>
          </cell>
          <cell r="BQ50" t="b">
            <v>0</v>
          </cell>
          <cell r="BR50" t="b">
            <v>0</v>
          </cell>
          <cell r="BS50" t="b">
            <v>0</v>
          </cell>
          <cell r="BT50" t="b">
            <v>0</v>
          </cell>
          <cell r="BU50" t="b">
            <v>0</v>
          </cell>
          <cell r="BV50" t="b">
            <v>0</v>
          </cell>
          <cell r="BW50" t="b">
            <v>0</v>
          </cell>
          <cell r="BX50" t="b">
            <v>0</v>
          </cell>
          <cell r="BY50" t="b">
            <v>0</v>
          </cell>
          <cell r="BZ50" t="b">
            <v>0</v>
          </cell>
          <cell r="CA50" t="b">
            <v>0</v>
          </cell>
          <cell r="CB50" t="b">
            <v>0</v>
          </cell>
          <cell r="CC50" t="b">
            <v>0</v>
          </cell>
          <cell r="CD50" t="b">
            <v>0</v>
          </cell>
          <cell r="CE50" t="b">
            <v>0</v>
          </cell>
          <cell r="CF50" t="b">
            <v>0</v>
          </cell>
          <cell r="CG50" t="b">
            <v>0</v>
          </cell>
          <cell r="CH50" t="b">
            <v>0</v>
          </cell>
          <cell r="CI50" t="b">
            <v>0</v>
          </cell>
          <cell r="CJ50" t="b">
            <v>0</v>
          </cell>
          <cell r="CK50" t="b">
            <v>0</v>
          </cell>
          <cell r="CL50" t="b">
            <v>0</v>
          </cell>
          <cell r="CM50" t="b">
            <v>0</v>
          </cell>
          <cell r="CN50" t="b">
            <v>0</v>
          </cell>
          <cell r="CO50" t="b">
            <v>0</v>
          </cell>
          <cell r="CP50" t="b">
            <v>0</v>
          </cell>
          <cell r="CQ50" t="b">
            <v>0</v>
          </cell>
          <cell r="CR50" t="b">
            <v>0</v>
          </cell>
          <cell r="CS50" t="b">
            <v>0</v>
          </cell>
          <cell r="CT50" t="b">
            <v>0</v>
          </cell>
          <cell r="CU50" t="b">
            <v>0</v>
          </cell>
          <cell r="CV50" t="b">
            <v>0</v>
          </cell>
          <cell r="CW50" t="b">
            <v>0</v>
          </cell>
          <cell r="CX50" t="b">
            <v>0</v>
          </cell>
          <cell r="CY50" t="b">
            <v>0</v>
          </cell>
          <cell r="CZ50" t="b">
            <v>0</v>
          </cell>
          <cell r="DA50" t="b">
            <v>0</v>
          </cell>
          <cell r="DB50" t="b">
            <v>0</v>
          </cell>
          <cell r="DC50" t="b">
            <v>0</v>
          </cell>
          <cell r="DD50" t="b">
            <v>0</v>
          </cell>
          <cell r="DE50" t="b">
            <v>0</v>
          </cell>
          <cell r="DF50" t="b">
            <v>0</v>
          </cell>
          <cell r="DG50" t="b">
            <v>0</v>
          </cell>
          <cell r="DH50" t="b">
            <v>0</v>
          </cell>
          <cell r="DI50" t="b">
            <v>0</v>
          </cell>
          <cell r="DJ50" t="b">
            <v>0</v>
          </cell>
          <cell r="DK50" t="b">
            <v>0</v>
          </cell>
          <cell r="DL50" t="b">
            <v>0</v>
          </cell>
          <cell r="DM50" t="b">
            <v>0</v>
          </cell>
          <cell r="DN50" t="b">
            <v>0</v>
          </cell>
          <cell r="DO50" t="b">
            <v>0</v>
          </cell>
          <cell r="DP50" t="b">
            <v>0</v>
          </cell>
          <cell r="DQ50" t="b">
            <v>0</v>
          </cell>
          <cell r="DR50" t="b">
            <v>0</v>
          </cell>
          <cell r="DS50" t="b">
            <v>0</v>
          </cell>
          <cell r="DT50" t="b">
            <v>0</v>
          </cell>
        </row>
        <row r="51">
          <cell r="E51" t="b">
            <v>0</v>
          </cell>
          <cell r="F51" t="b">
            <v>0</v>
          </cell>
          <cell r="G51" t="b">
            <v>0</v>
          </cell>
          <cell r="H51" t="b">
            <v>0</v>
          </cell>
          <cell r="I51" t="b">
            <v>0</v>
          </cell>
          <cell r="J51" t="b">
            <v>0</v>
          </cell>
          <cell r="K51" t="b">
            <v>0</v>
          </cell>
          <cell r="L51" t="b">
            <v>0</v>
          </cell>
          <cell r="M51" t="b">
            <v>0</v>
          </cell>
          <cell r="N51" t="b">
            <v>0</v>
          </cell>
          <cell r="O51" t="b">
            <v>0</v>
          </cell>
          <cell r="P51" t="b">
            <v>0</v>
          </cell>
          <cell r="Q51" t="b">
            <v>0</v>
          </cell>
          <cell r="R51" t="b">
            <v>0</v>
          </cell>
          <cell r="S51" t="b">
            <v>0</v>
          </cell>
          <cell r="T51" t="b">
            <v>0</v>
          </cell>
          <cell r="U51" t="b">
            <v>0</v>
          </cell>
          <cell r="V51" t="b">
            <v>0</v>
          </cell>
          <cell r="W51" t="b">
            <v>0</v>
          </cell>
          <cell r="X51" t="b">
            <v>0</v>
          </cell>
          <cell r="Y51" t="b">
            <v>0</v>
          </cell>
          <cell r="Z51" t="b">
            <v>0</v>
          </cell>
          <cell r="AA51" t="b">
            <v>0</v>
          </cell>
          <cell r="AB51" t="b">
            <v>0</v>
          </cell>
          <cell r="AC51" t="b">
            <v>0</v>
          </cell>
          <cell r="AD51" t="b">
            <v>0</v>
          </cell>
          <cell r="AE51" t="b">
            <v>0</v>
          </cell>
          <cell r="AF51" t="b">
            <v>0</v>
          </cell>
          <cell r="AG51" t="b">
            <v>0</v>
          </cell>
          <cell r="AH51" t="b">
            <v>0</v>
          </cell>
          <cell r="AI51" t="b">
            <v>0</v>
          </cell>
          <cell r="AJ51" t="b">
            <v>0</v>
          </cell>
          <cell r="AK51" t="b">
            <v>0</v>
          </cell>
          <cell r="AL51" t="b">
            <v>0</v>
          </cell>
          <cell r="AM51" t="b">
            <v>0</v>
          </cell>
          <cell r="AN51" t="b">
            <v>0</v>
          </cell>
          <cell r="AO51" t="b">
            <v>0</v>
          </cell>
          <cell r="AP51" t="b">
            <v>0</v>
          </cell>
          <cell r="AQ51" t="b">
            <v>0</v>
          </cell>
          <cell r="AR51" t="b">
            <v>0</v>
          </cell>
          <cell r="AS51" t="b">
            <v>0</v>
          </cell>
          <cell r="AT51" t="b">
            <v>0</v>
          </cell>
          <cell r="AU51" t="b">
            <v>0</v>
          </cell>
          <cell r="AV51" t="b">
            <v>0</v>
          </cell>
          <cell r="AW51" t="b">
            <v>0</v>
          </cell>
          <cell r="AX51" t="b">
            <v>0</v>
          </cell>
          <cell r="AY51" t="b">
            <v>0</v>
          </cell>
          <cell r="AZ51" t="b">
            <v>0</v>
          </cell>
          <cell r="BA51" t="b">
            <v>0</v>
          </cell>
          <cell r="BB51" t="b">
            <v>0</v>
          </cell>
          <cell r="BC51" t="b">
            <v>0</v>
          </cell>
          <cell r="BD51" t="b">
            <v>0</v>
          </cell>
          <cell r="BE51" t="b">
            <v>0</v>
          </cell>
          <cell r="BF51" t="b">
            <v>0</v>
          </cell>
          <cell r="BG51" t="b">
            <v>0</v>
          </cell>
          <cell r="BH51" t="b">
            <v>0</v>
          </cell>
          <cell r="BI51" t="b">
            <v>0</v>
          </cell>
          <cell r="BJ51" t="b">
            <v>0</v>
          </cell>
          <cell r="BK51" t="b">
            <v>0</v>
          </cell>
          <cell r="BL51" t="b">
            <v>0</v>
          </cell>
          <cell r="BM51" t="b">
            <v>0</v>
          </cell>
          <cell r="BN51" t="b">
            <v>0</v>
          </cell>
          <cell r="BO51" t="b">
            <v>0</v>
          </cell>
          <cell r="BP51" t="b">
            <v>0</v>
          </cell>
          <cell r="BQ51" t="b">
            <v>0</v>
          </cell>
          <cell r="BR51" t="b">
            <v>0</v>
          </cell>
          <cell r="BS51" t="b">
            <v>0</v>
          </cell>
          <cell r="BT51" t="b">
            <v>0</v>
          </cell>
          <cell r="BU51" t="b">
            <v>0</v>
          </cell>
          <cell r="BV51" t="b">
            <v>0</v>
          </cell>
          <cell r="BW51" t="b">
            <v>0</v>
          </cell>
          <cell r="BX51" t="b">
            <v>0</v>
          </cell>
          <cell r="BY51" t="b">
            <v>0</v>
          </cell>
          <cell r="BZ51" t="b">
            <v>0</v>
          </cell>
          <cell r="CA51" t="b">
            <v>0</v>
          </cell>
          <cell r="CB51" t="b">
            <v>0</v>
          </cell>
          <cell r="CC51" t="b">
            <v>0</v>
          </cell>
          <cell r="CD51" t="b">
            <v>0</v>
          </cell>
          <cell r="CE51" t="b">
            <v>0</v>
          </cell>
          <cell r="CF51" t="b">
            <v>0</v>
          </cell>
          <cell r="CG51" t="b">
            <v>0</v>
          </cell>
          <cell r="CH51" t="b">
            <v>0</v>
          </cell>
          <cell r="CI51" t="b">
            <v>0</v>
          </cell>
          <cell r="CJ51" t="b">
            <v>0</v>
          </cell>
          <cell r="CK51" t="b">
            <v>0</v>
          </cell>
          <cell r="CL51" t="b">
            <v>0</v>
          </cell>
          <cell r="CM51" t="b">
            <v>0</v>
          </cell>
          <cell r="CN51" t="b">
            <v>0</v>
          </cell>
          <cell r="CO51" t="b">
            <v>0</v>
          </cell>
          <cell r="CP51" t="b">
            <v>0</v>
          </cell>
          <cell r="CQ51" t="b">
            <v>0</v>
          </cell>
          <cell r="CR51" t="b">
            <v>0</v>
          </cell>
          <cell r="CS51" t="b">
            <v>0</v>
          </cell>
          <cell r="CT51" t="b">
            <v>0</v>
          </cell>
          <cell r="CU51" t="b">
            <v>0</v>
          </cell>
          <cell r="CV51" t="b">
            <v>0</v>
          </cell>
          <cell r="CW51" t="b">
            <v>0</v>
          </cell>
          <cell r="CX51" t="b">
            <v>0</v>
          </cell>
          <cell r="CY51" t="b">
            <v>0</v>
          </cell>
          <cell r="CZ51" t="b">
            <v>0</v>
          </cell>
          <cell r="DA51" t="b">
            <v>0</v>
          </cell>
          <cell r="DB51" t="b">
            <v>0</v>
          </cell>
          <cell r="DC51" t="b">
            <v>0</v>
          </cell>
          <cell r="DD51" t="b">
            <v>0</v>
          </cell>
          <cell r="DE51" t="b">
            <v>0</v>
          </cell>
          <cell r="DF51" t="b">
            <v>0</v>
          </cell>
          <cell r="DG51" t="b">
            <v>0</v>
          </cell>
          <cell r="DH51" t="b">
            <v>0</v>
          </cell>
          <cell r="DI51" t="b">
            <v>0</v>
          </cell>
          <cell r="DJ51" t="b">
            <v>0</v>
          </cell>
          <cell r="DK51" t="b">
            <v>0</v>
          </cell>
          <cell r="DL51" t="b">
            <v>0</v>
          </cell>
          <cell r="DM51" t="b">
            <v>0</v>
          </cell>
          <cell r="DN51" t="b">
            <v>0</v>
          </cell>
          <cell r="DO51" t="b">
            <v>0</v>
          </cell>
          <cell r="DP51" t="b">
            <v>0</v>
          </cell>
          <cell r="DQ51" t="b">
            <v>0</v>
          </cell>
          <cell r="DR51" t="b">
            <v>0</v>
          </cell>
          <cell r="DS51" t="b">
            <v>0</v>
          </cell>
          <cell r="DT51" t="b">
            <v>0</v>
          </cell>
        </row>
        <row r="52">
          <cell r="E52" t="b">
            <v>1</v>
          </cell>
          <cell r="F52" t="b">
            <v>1</v>
          </cell>
          <cell r="G52" t="b">
            <v>1</v>
          </cell>
          <cell r="H52" t="b">
            <v>1</v>
          </cell>
          <cell r="I52" t="b">
            <v>1</v>
          </cell>
          <cell r="J52" t="b">
            <v>1</v>
          </cell>
          <cell r="K52" t="b">
            <v>1</v>
          </cell>
          <cell r="L52" t="b">
            <v>1</v>
          </cell>
          <cell r="M52" t="b">
            <v>1</v>
          </cell>
          <cell r="N52" t="b">
            <v>1</v>
          </cell>
          <cell r="O52" t="b">
            <v>1</v>
          </cell>
          <cell r="P52" t="b">
            <v>1</v>
          </cell>
          <cell r="Q52" t="b">
            <v>1</v>
          </cell>
          <cell r="R52" t="b">
            <v>1</v>
          </cell>
          <cell r="S52" t="b">
            <v>1</v>
          </cell>
          <cell r="T52" t="b">
            <v>1</v>
          </cell>
          <cell r="U52" t="b">
            <v>1</v>
          </cell>
          <cell r="V52" t="b">
            <v>1</v>
          </cell>
          <cell r="W52" t="b">
            <v>1</v>
          </cell>
          <cell r="X52" t="b">
            <v>1</v>
          </cell>
          <cell r="Y52" t="b">
            <v>1</v>
          </cell>
          <cell r="Z52" t="b">
            <v>1</v>
          </cell>
          <cell r="AA52" t="b">
            <v>1</v>
          </cell>
          <cell r="AB52" t="b">
            <v>1</v>
          </cell>
          <cell r="AC52" t="b">
            <v>1</v>
          </cell>
          <cell r="AD52" t="b">
            <v>1</v>
          </cell>
          <cell r="AE52" t="b">
            <v>1</v>
          </cell>
          <cell r="AF52" t="b">
            <v>1</v>
          </cell>
          <cell r="AG52" t="b">
            <v>1</v>
          </cell>
          <cell r="AH52" t="b">
            <v>1</v>
          </cell>
          <cell r="AI52" t="b">
            <v>1</v>
          </cell>
          <cell r="AJ52" t="b">
            <v>1</v>
          </cell>
          <cell r="AK52" t="b">
            <v>1</v>
          </cell>
          <cell r="AL52" t="b">
            <v>1</v>
          </cell>
          <cell r="AM52" t="b">
            <v>1</v>
          </cell>
          <cell r="AN52" t="b">
            <v>1</v>
          </cell>
          <cell r="AO52" t="b">
            <v>1</v>
          </cell>
          <cell r="AP52" t="b">
            <v>1</v>
          </cell>
          <cell r="AQ52" t="b">
            <v>1</v>
          </cell>
          <cell r="AR52" t="b">
            <v>1</v>
          </cell>
          <cell r="AS52" t="b">
            <v>1</v>
          </cell>
          <cell r="AT52" t="b">
            <v>1</v>
          </cell>
          <cell r="AU52" t="b">
            <v>1</v>
          </cell>
          <cell r="AV52" t="b">
            <v>1</v>
          </cell>
          <cell r="AW52" t="b">
            <v>1</v>
          </cell>
          <cell r="AX52" t="b">
            <v>1</v>
          </cell>
          <cell r="AY52" t="b">
            <v>1</v>
          </cell>
          <cell r="AZ52" t="b">
            <v>1</v>
          </cell>
          <cell r="BA52" t="b">
            <v>1</v>
          </cell>
          <cell r="BB52" t="b">
            <v>1</v>
          </cell>
          <cell r="BC52" t="b">
            <v>1</v>
          </cell>
          <cell r="BD52" t="b">
            <v>1</v>
          </cell>
          <cell r="BE52" t="b">
            <v>1</v>
          </cell>
          <cell r="BF52" t="b">
            <v>1</v>
          </cell>
          <cell r="BG52" t="b">
            <v>1</v>
          </cell>
          <cell r="BH52" t="b">
            <v>1</v>
          </cell>
          <cell r="BI52" t="b">
            <v>1</v>
          </cell>
          <cell r="BJ52" t="b">
            <v>1</v>
          </cell>
          <cell r="BK52" t="b">
            <v>1</v>
          </cell>
          <cell r="BL52" t="b">
            <v>1</v>
          </cell>
          <cell r="BM52" t="b">
            <v>1</v>
          </cell>
          <cell r="BN52" t="b">
            <v>1</v>
          </cell>
          <cell r="BO52" t="b">
            <v>1</v>
          </cell>
          <cell r="BP52" t="b">
            <v>1</v>
          </cell>
          <cell r="BQ52" t="b">
            <v>1</v>
          </cell>
          <cell r="BR52" t="b">
            <v>1</v>
          </cell>
          <cell r="BS52" t="b">
            <v>1</v>
          </cell>
          <cell r="BT52" t="b">
            <v>1</v>
          </cell>
          <cell r="BU52" t="b">
            <v>1</v>
          </cell>
          <cell r="BV52" t="b">
            <v>1</v>
          </cell>
          <cell r="BW52" t="b">
            <v>1</v>
          </cell>
          <cell r="BX52" t="b">
            <v>1</v>
          </cell>
          <cell r="BY52" t="b">
            <v>1</v>
          </cell>
          <cell r="BZ52" t="b">
            <v>1</v>
          </cell>
          <cell r="CA52" t="b">
            <v>1</v>
          </cell>
          <cell r="CB52" t="b">
            <v>1</v>
          </cell>
          <cell r="CC52" t="b">
            <v>1</v>
          </cell>
          <cell r="CD52" t="b">
            <v>1</v>
          </cell>
          <cell r="CE52" t="b">
            <v>1</v>
          </cell>
          <cell r="CF52" t="b">
            <v>1</v>
          </cell>
          <cell r="CG52" t="b">
            <v>1</v>
          </cell>
          <cell r="CH52" t="b">
            <v>1</v>
          </cell>
          <cell r="CI52" t="b">
            <v>1</v>
          </cell>
          <cell r="CJ52" t="b">
            <v>1</v>
          </cell>
          <cell r="CK52" t="b">
            <v>1</v>
          </cell>
          <cell r="CL52" t="b">
            <v>1</v>
          </cell>
          <cell r="CM52" t="b">
            <v>1</v>
          </cell>
          <cell r="CN52" t="b">
            <v>1</v>
          </cell>
          <cell r="CO52" t="b">
            <v>1</v>
          </cell>
          <cell r="CP52" t="b">
            <v>1</v>
          </cell>
          <cell r="CQ52" t="b">
            <v>1</v>
          </cell>
          <cell r="CR52" t="b">
            <v>1</v>
          </cell>
          <cell r="CS52" t="b">
            <v>1</v>
          </cell>
          <cell r="CT52" t="b">
            <v>1</v>
          </cell>
          <cell r="CU52" t="b">
            <v>1</v>
          </cell>
          <cell r="CV52" t="b">
            <v>1</v>
          </cell>
          <cell r="CW52" t="b">
            <v>1</v>
          </cell>
          <cell r="CX52" t="b">
            <v>1</v>
          </cell>
          <cell r="CY52" t="b">
            <v>1</v>
          </cell>
          <cell r="CZ52" t="b">
            <v>1</v>
          </cell>
          <cell r="DA52" t="b">
            <v>1</v>
          </cell>
          <cell r="DB52" t="b">
            <v>1</v>
          </cell>
          <cell r="DC52" t="b">
            <v>1</v>
          </cell>
          <cell r="DD52" t="b">
            <v>1</v>
          </cell>
          <cell r="DE52" t="b">
            <v>1</v>
          </cell>
          <cell r="DF52" t="b">
            <v>1</v>
          </cell>
          <cell r="DG52" t="b">
            <v>1</v>
          </cell>
          <cell r="DH52" t="b">
            <v>1</v>
          </cell>
          <cell r="DI52" t="b">
            <v>1</v>
          </cell>
          <cell r="DJ52" t="b">
            <v>1</v>
          </cell>
          <cell r="DK52" t="b">
            <v>1</v>
          </cell>
          <cell r="DL52" t="b">
            <v>1</v>
          </cell>
          <cell r="DM52" t="b">
            <v>1</v>
          </cell>
          <cell r="DN52" t="b">
            <v>1</v>
          </cell>
          <cell r="DO52" t="b">
            <v>1</v>
          </cell>
          <cell r="DP52" t="b">
            <v>1</v>
          </cell>
          <cell r="DQ52" t="b">
            <v>1</v>
          </cell>
          <cell r="DR52" t="b">
            <v>1</v>
          </cell>
          <cell r="DS52" t="b">
            <v>1</v>
          </cell>
          <cell r="DT52" t="b">
            <v>1</v>
          </cell>
        </row>
        <row r="53">
          <cell r="E53" t="b">
            <v>1</v>
          </cell>
          <cell r="F53" t="b">
            <v>1</v>
          </cell>
          <cell r="G53" t="b">
            <v>1</v>
          </cell>
          <cell r="H53" t="b">
            <v>1</v>
          </cell>
          <cell r="I53" t="b">
            <v>1</v>
          </cell>
          <cell r="J53" t="b">
            <v>1</v>
          </cell>
          <cell r="K53" t="b">
            <v>1</v>
          </cell>
          <cell r="L53" t="b">
            <v>1</v>
          </cell>
          <cell r="M53" t="b">
            <v>1</v>
          </cell>
          <cell r="N53" t="b">
            <v>1</v>
          </cell>
          <cell r="O53" t="b">
            <v>1</v>
          </cell>
          <cell r="P53" t="b">
            <v>1</v>
          </cell>
          <cell r="Q53" t="b">
            <v>1</v>
          </cell>
          <cell r="R53" t="b">
            <v>1</v>
          </cell>
          <cell r="S53" t="b">
            <v>1</v>
          </cell>
          <cell r="T53" t="b">
            <v>1</v>
          </cell>
          <cell r="U53" t="b">
            <v>1</v>
          </cell>
          <cell r="V53" t="b">
            <v>1</v>
          </cell>
          <cell r="W53" t="b">
            <v>1</v>
          </cell>
          <cell r="X53" t="b">
            <v>1</v>
          </cell>
          <cell r="Y53" t="b">
            <v>1</v>
          </cell>
          <cell r="Z53" t="b">
            <v>1</v>
          </cell>
          <cell r="AA53" t="b">
            <v>1</v>
          </cell>
          <cell r="AB53" t="b">
            <v>1</v>
          </cell>
          <cell r="AC53" t="b">
            <v>1</v>
          </cell>
          <cell r="AD53" t="b">
            <v>1</v>
          </cell>
          <cell r="AE53" t="b">
            <v>1</v>
          </cell>
          <cell r="AF53" t="b">
            <v>1</v>
          </cell>
          <cell r="AG53" t="b">
            <v>1</v>
          </cell>
          <cell r="AH53" t="b">
            <v>1</v>
          </cell>
          <cell r="AI53" t="b">
            <v>1</v>
          </cell>
          <cell r="AJ53" t="b">
            <v>1</v>
          </cell>
          <cell r="AK53" t="b">
            <v>1</v>
          </cell>
          <cell r="AL53" t="b">
            <v>1</v>
          </cell>
          <cell r="AM53" t="b">
            <v>1</v>
          </cell>
          <cell r="AN53" t="b">
            <v>1</v>
          </cell>
          <cell r="AO53" t="b">
            <v>1</v>
          </cell>
          <cell r="AP53" t="b">
            <v>1</v>
          </cell>
          <cell r="AQ53" t="b">
            <v>1</v>
          </cell>
          <cell r="AR53" t="b">
            <v>1</v>
          </cell>
          <cell r="AS53" t="b">
            <v>1</v>
          </cell>
          <cell r="AT53" t="b">
            <v>1</v>
          </cell>
          <cell r="AU53" t="b">
            <v>1</v>
          </cell>
          <cell r="AV53" t="b">
            <v>1</v>
          </cell>
          <cell r="AW53" t="b">
            <v>1</v>
          </cell>
          <cell r="AX53" t="b">
            <v>1</v>
          </cell>
          <cell r="AY53" t="b">
            <v>1</v>
          </cell>
          <cell r="AZ53" t="b">
            <v>1</v>
          </cell>
          <cell r="BA53" t="b">
            <v>1</v>
          </cell>
          <cell r="BB53" t="b">
            <v>1</v>
          </cell>
          <cell r="BC53" t="b">
            <v>1</v>
          </cell>
          <cell r="BD53" t="b">
            <v>1</v>
          </cell>
          <cell r="BE53" t="b">
            <v>1</v>
          </cell>
          <cell r="BF53" t="b">
            <v>1</v>
          </cell>
          <cell r="BG53" t="b">
            <v>1</v>
          </cell>
          <cell r="BH53" t="b">
            <v>1</v>
          </cell>
          <cell r="BI53" t="b">
            <v>1</v>
          </cell>
          <cell r="BJ53" t="b">
            <v>1</v>
          </cell>
          <cell r="BK53" t="b">
            <v>1</v>
          </cell>
          <cell r="BL53" t="b">
            <v>1</v>
          </cell>
          <cell r="BM53" t="b">
            <v>1</v>
          </cell>
          <cell r="BN53" t="b">
            <v>1</v>
          </cell>
          <cell r="BO53" t="b">
            <v>1</v>
          </cell>
          <cell r="BP53" t="b">
            <v>1</v>
          </cell>
          <cell r="BQ53" t="b">
            <v>1</v>
          </cell>
          <cell r="BR53" t="b">
            <v>1</v>
          </cell>
          <cell r="BS53" t="b">
            <v>1</v>
          </cell>
          <cell r="BT53" t="b">
            <v>1</v>
          </cell>
          <cell r="BU53" t="b">
            <v>1</v>
          </cell>
          <cell r="BV53" t="b">
            <v>1</v>
          </cell>
          <cell r="BW53" t="b">
            <v>1</v>
          </cell>
          <cell r="BX53" t="b">
            <v>1</v>
          </cell>
          <cell r="BY53" t="b">
            <v>1</v>
          </cell>
          <cell r="BZ53" t="b">
            <v>1</v>
          </cell>
          <cell r="CA53" t="b">
            <v>1</v>
          </cell>
          <cell r="CB53" t="b">
            <v>1</v>
          </cell>
          <cell r="CC53" t="b">
            <v>1</v>
          </cell>
          <cell r="CD53" t="b">
            <v>1</v>
          </cell>
          <cell r="CE53" t="b">
            <v>1</v>
          </cell>
          <cell r="CF53" t="b">
            <v>1</v>
          </cell>
          <cell r="CG53" t="b">
            <v>1</v>
          </cell>
          <cell r="CH53" t="b">
            <v>1</v>
          </cell>
          <cell r="CI53" t="b">
            <v>1</v>
          </cell>
          <cell r="CJ53" t="b">
            <v>1</v>
          </cell>
          <cell r="CK53" t="b">
            <v>1</v>
          </cell>
          <cell r="CL53" t="b">
            <v>1</v>
          </cell>
          <cell r="CM53" t="b">
            <v>1</v>
          </cell>
          <cell r="CN53" t="b">
            <v>1</v>
          </cell>
          <cell r="CO53" t="b">
            <v>1</v>
          </cell>
          <cell r="CP53" t="b">
            <v>1</v>
          </cell>
          <cell r="CQ53" t="b">
            <v>1</v>
          </cell>
          <cell r="CR53" t="b">
            <v>1</v>
          </cell>
          <cell r="CS53" t="b">
            <v>1</v>
          </cell>
          <cell r="CT53" t="b">
            <v>1</v>
          </cell>
          <cell r="CU53" t="b">
            <v>1</v>
          </cell>
          <cell r="CV53" t="b">
            <v>1</v>
          </cell>
          <cell r="CW53" t="b">
            <v>1</v>
          </cell>
          <cell r="CX53" t="b">
            <v>1</v>
          </cell>
          <cell r="CY53" t="b">
            <v>1</v>
          </cell>
          <cell r="CZ53" t="b">
            <v>1</v>
          </cell>
          <cell r="DA53" t="b">
            <v>1</v>
          </cell>
          <cell r="DB53" t="b">
            <v>1</v>
          </cell>
          <cell r="DC53" t="b">
            <v>1</v>
          </cell>
          <cell r="DD53" t="b">
            <v>1</v>
          </cell>
          <cell r="DE53" t="b">
            <v>1</v>
          </cell>
          <cell r="DF53" t="b">
            <v>1</v>
          </cell>
          <cell r="DG53" t="b">
            <v>1</v>
          </cell>
          <cell r="DH53" t="b">
            <v>1</v>
          </cell>
          <cell r="DI53" t="b">
            <v>1</v>
          </cell>
          <cell r="DJ53" t="b">
            <v>1</v>
          </cell>
          <cell r="DK53" t="b">
            <v>1</v>
          </cell>
          <cell r="DL53" t="b">
            <v>1</v>
          </cell>
          <cell r="DM53" t="b">
            <v>1</v>
          </cell>
          <cell r="DN53" t="b">
            <v>1</v>
          </cell>
          <cell r="DO53" t="b">
            <v>1</v>
          </cell>
          <cell r="DP53" t="b">
            <v>1</v>
          </cell>
          <cell r="DQ53" t="b">
            <v>1</v>
          </cell>
          <cell r="DR53" t="b">
            <v>1</v>
          </cell>
          <cell r="DS53" t="b">
            <v>1</v>
          </cell>
          <cell r="DT53" t="b">
            <v>1</v>
          </cell>
        </row>
        <row r="55">
          <cell r="E55" t="b">
            <v>0</v>
          </cell>
          <cell r="F55" t="b">
            <v>0</v>
          </cell>
          <cell r="G55" t="b">
            <v>0</v>
          </cell>
          <cell r="H55" t="b">
            <v>0</v>
          </cell>
          <cell r="I55" t="b">
            <v>0</v>
          </cell>
          <cell r="J55" t="b">
            <v>0</v>
          </cell>
          <cell r="K55" t="b">
            <v>0</v>
          </cell>
          <cell r="L55" t="b">
            <v>0</v>
          </cell>
          <cell r="M55" t="b">
            <v>0</v>
          </cell>
          <cell r="N55" t="b">
            <v>0</v>
          </cell>
          <cell r="O55" t="b">
            <v>0</v>
          </cell>
          <cell r="P55" t="b">
            <v>0</v>
          </cell>
          <cell r="Q55" t="b">
            <v>0</v>
          </cell>
          <cell r="R55" t="b">
            <v>0</v>
          </cell>
          <cell r="S55" t="b">
            <v>0</v>
          </cell>
          <cell r="T55" t="b">
            <v>0</v>
          </cell>
          <cell r="U55" t="b">
            <v>0</v>
          </cell>
          <cell r="V55" t="b">
            <v>0</v>
          </cell>
          <cell r="W55" t="b">
            <v>0</v>
          </cell>
          <cell r="X55" t="b">
            <v>0</v>
          </cell>
          <cell r="Y55" t="b">
            <v>0</v>
          </cell>
          <cell r="Z55" t="b">
            <v>0</v>
          </cell>
          <cell r="AA55" t="b">
            <v>0</v>
          </cell>
          <cell r="AB55" t="b">
            <v>0</v>
          </cell>
          <cell r="AC55" t="b">
            <v>0</v>
          </cell>
          <cell r="AD55" t="b">
            <v>0</v>
          </cell>
          <cell r="AE55" t="b">
            <v>0</v>
          </cell>
          <cell r="AF55" t="b">
            <v>0</v>
          </cell>
          <cell r="AG55" t="b">
            <v>0</v>
          </cell>
          <cell r="AH55" t="b">
            <v>0</v>
          </cell>
          <cell r="AI55" t="b">
            <v>0</v>
          </cell>
          <cell r="AJ55" t="b">
            <v>0</v>
          </cell>
          <cell r="AK55" t="b">
            <v>0</v>
          </cell>
          <cell r="AL55" t="b">
            <v>0</v>
          </cell>
          <cell r="AM55" t="b">
            <v>0</v>
          </cell>
          <cell r="AN55" t="b">
            <v>0</v>
          </cell>
          <cell r="AO55" t="b">
            <v>0</v>
          </cell>
          <cell r="AP55" t="b">
            <v>0</v>
          </cell>
          <cell r="AQ55" t="b">
            <v>0</v>
          </cell>
          <cell r="AR55" t="b">
            <v>0</v>
          </cell>
          <cell r="AS55" t="b">
            <v>0</v>
          </cell>
          <cell r="AT55" t="b">
            <v>0</v>
          </cell>
          <cell r="AU55" t="b">
            <v>0</v>
          </cell>
          <cell r="AV55" t="b">
            <v>0</v>
          </cell>
          <cell r="AW55" t="b">
            <v>0</v>
          </cell>
          <cell r="AX55" t="b">
            <v>0</v>
          </cell>
          <cell r="AY55" t="b">
            <v>0</v>
          </cell>
          <cell r="AZ55" t="b">
            <v>0</v>
          </cell>
          <cell r="BA55" t="b">
            <v>0</v>
          </cell>
          <cell r="BB55" t="b">
            <v>0</v>
          </cell>
          <cell r="BC55" t="b">
            <v>0</v>
          </cell>
          <cell r="BD55" t="b">
            <v>0</v>
          </cell>
          <cell r="BE55" t="b">
            <v>0</v>
          </cell>
          <cell r="BF55" t="b">
            <v>0</v>
          </cell>
          <cell r="BG55" t="b">
            <v>0</v>
          </cell>
          <cell r="BH55" t="b">
            <v>0</v>
          </cell>
          <cell r="BI55" t="b">
            <v>0</v>
          </cell>
          <cell r="BJ55" t="b">
            <v>0</v>
          </cell>
          <cell r="BK55" t="b">
            <v>0</v>
          </cell>
          <cell r="BL55" t="b">
            <v>0</v>
          </cell>
          <cell r="BM55" t="b">
            <v>0</v>
          </cell>
          <cell r="BN55" t="b">
            <v>0</v>
          </cell>
          <cell r="BO55" t="b">
            <v>0</v>
          </cell>
          <cell r="BP55" t="b">
            <v>0</v>
          </cell>
          <cell r="BQ55" t="b">
            <v>0</v>
          </cell>
          <cell r="BR55" t="b">
            <v>0</v>
          </cell>
          <cell r="BS55" t="b">
            <v>0</v>
          </cell>
          <cell r="BT55" t="b">
            <v>0</v>
          </cell>
          <cell r="BU55" t="b">
            <v>0</v>
          </cell>
          <cell r="BV55" t="b">
            <v>0</v>
          </cell>
          <cell r="BW55" t="b">
            <v>0</v>
          </cell>
          <cell r="BX55" t="b">
            <v>0</v>
          </cell>
          <cell r="BY55" t="b">
            <v>0</v>
          </cell>
          <cell r="BZ55" t="b">
            <v>0</v>
          </cell>
          <cell r="CA55" t="b">
            <v>0</v>
          </cell>
          <cell r="CB55" t="b">
            <v>0</v>
          </cell>
          <cell r="CC55" t="b">
            <v>0</v>
          </cell>
          <cell r="CD55" t="b">
            <v>0</v>
          </cell>
          <cell r="CE55" t="b">
            <v>0</v>
          </cell>
          <cell r="CF55" t="b">
            <v>0</v>
          </cell>
          <cell r="CG55" t="b">
            <v>0</v>
          </cell>
          <cell r="CH55" t="b">
            <v>0</v>
          </cell>
          <cell r="CI55" t="b">
            <v>0</v>
          </cell>
          <cell r="CJ55" t="b">
            <v>0</v>
          </cell>
          <cell r="CK55" t="b">
            <v>0</v>
          </cell>
          <cell r="CL55" t="b">
            <v>0</v>
          </cell>
          <cell r="CM55" t="b">
            <v>0</v>
          </cell>
          <cell r="CN55" t="b">
            <v>0</v>
          </cell>
          <cell r="CO55" t="b">
            <v>0</v>
          </cell>
          <cell r="CP55" t="b">
            <v>0</v>
          </cell>
          <cell r="CQ55" t="b">
            <v>0</v>
          </cell>
          <cell r="CR55" t="b">
            <v>0</v>
          </cell>
          <cell r="CS55" t="b">
            <v>0</v>
          </cell>
          <cell r="CT55" t="b">
            <v>0</v>
          </cell>
          <cell r="CU55" t="b">
            <v>0</v>
          </cell>
          <cell r="CV55" t="b">
            <v>0</v>
          </cell>
          <cell r="CW55" t="b">
            <v>0</v>
          </cell>
          <cell r="CX55" t="b">
            <v>0</v>
          </cell>
          <cell r="CY55" t="b">
            <v>0</v>
          </cell>
          <cell r="CZ55" t="b">
            <v>0</v>
          </cell>
          <cell r="DA55" t="b">
            <v>0</v>
          </cell>
          <cell r="DB55" t="b">
            <v>0</v>
          </cell>
          <cell r="DC55" t="b">
            <v>0</v>
          </cell>
          <cell r="DD55" t="b">
            <v>0</v>
          </cell>
          <cell r="DE55" t="b">
            <v>0</v>
          </cell>
          <cell r="DF55" t="b">
            <v>0</v>
          </cell>
          <cell r="DG55" t="b">
            <v>0</v>
          </cell>
          <cell r="DH55" t="b">
            <v>0</v>
          </cell>
          <cell r="DI55" t="b">
            <v>0</v>
          </cell>
          <cell r="DJ55" t="b">
            <v>0</v>
          </cell>
          <cell r="DK55" t="b">
            <v>0</v>
          </cell>
          <cell r="DL55" t="b">
            <v>0</v>
          </cell>
          <cell r="DM55" t="b">
            <v>0</v>
          </cell>
          <cell r="DN55" t="b">
            <v>0</v>
          </cell>
          <cell r="DO55" t="b">
            <v>0</v>
          </cell>
          <cell r="DP55" t="b">
            <v>0</v>
          </cell>
          <cell r="DQ55" t="b">
            <v>0</v>
          </cell>
          <cell r="DR55" t="b">
            <v>0</v>
          </cell>
          <cell r="DS55" t="b">
            <v>0</v>
          </cell>
          <cell r="DT55" t="b">
            <v>0</v>
          </cell>
        </row>
        <row r="56">
          <cell r="E56" t="b">
            <v>0</v>
          </cell>
          <cell r="F56" t="b">
            <v>0</v>
          </cell>
          <cell r="G56" t="b">
            <v>0</v>
          </cell>
          <cell r="H56" t="b">
            <v>0</v>
          </cell>
          <cell r="I56" t="b">
            <v>0</v>
          </cell>
          <cell r="J56" t="b">
            <v>0</v>
          </cell>
          <cell r="K56" t="b">
            <v>0</v>
          </cell>
          <cell r="L56" t="b">
            <v>0</v>
          </cell>
          <cell r="M56" t="b">
            <v>0</v>
          </cell>
          <cell r="N56" t="b">
            <v>0</v>
          </cell>
          <cell r="O56" t="b">
            <v>0</v>
          </cell>
          <cell r="P56" t="b">
            <v>0</v>
          </cell>
          <cell r="Q56" t="b">
            <v>0</v>
          </cell>
          <cell r="R56" t="b">
            <v>0</v>
          </cell>
          <cell r="S56" t="b">
            <v>0</v>
          </cell>
          <cell r="T56" t="b">
            <v>0</v>
          </cell>
          <cell r="U56" t="b">
            <v>0</v>
          </cell>
          <cell r="V56" t="b">
            <v>0</v>
          </cell>
          <cell r="W56" t="b">
            <v>0</v>
          </cell>
          <cell r="X56" t="b">
            <v>0</v>
          </cell>
          <cell r="Y56" t="b">
            <v>0</v>
          </cell>
          <cell r="Z56" t="b">
            <v>0</v>
          </cell>
          <cell r="AA56" t="b">
            <v>0</v>
          </cell>
          <cell r="AB56" t="b">
            <v>0</v>
          </cell>
          <cell r="AC56" t="b">
            <v>0</v>
          </cell>
          <cell r="AD56" t="b">
            <v>0</v>
          </cell>
          <cell r="AE56" t="b">
            <v>0</v>
          </cell>
          <cell r="AF56" t="b">
            <v>0</v>
          </cell>
          <cell r="AG56" t="b">
            <v>0</v>
          </cell>
          <cell r="AH56" t="b">
            <v>0</v>
          </cell>
          <cell r="AI56" t="b">
            <v>0</v>
          </cell>
          <cell r="AJ56" t="b">
            <v>0</v>
          </cell>
          <cell r="AK56" t="b">
            <v>0</v>
          </cell>
          <cell r="AL56" t="b">
            <v>0</v>
          </cell>
          <cell r="AM56" t="b">
            <v>0</v>
          </cell>
          <cell r="AN56" t="b">
            <v>0</v>
          </cell>
          <cell r="AO56" t="b">
            <v>0</v>
          </cell>
          <cell r="AP56" t="b">
            <v>0</v>
          </cell>
          <cell r="AQ56" t="b">
            <v>0</v>
          </cell>
          <cell r="AR56" t="b">
            <v>0</v>
          </cell>
          <cell r="AS56" t="b">
            <v>0</v>
          </cell>
          <cell r="AT56" t="b">
            <v>0</v>
          </cell>
          <cell r="AU56" t="b">
            <v>0</v>
          </cell>
          <cell r="AV56" t="b">
            <v>0</v>
          </cell>
          <cell r="AW56" t="b">
            <v>0</v>
          </cell>
          <cell r="AX56" t="b">
            <v>0</v>
          </cell>
          <cell r="AY56" t="b">
            <v>0</v>
          </cell>
          <cell r="AZ56" t="b">
            <v>0</v>
          </cell>
          <cell r="BA56" t="b">
            <v>0</v>
          </cell>
          <cell r="BB56" t="b">
            <v>0</v>
          </cell>
          <cell r="BC56" t="b">
            <v>0</v>
          </cell>
          <cell r="BD56" t="b">
            <v>0</v>
          </cell>
          <cell r="BE56" t="b">
            <v>0</v>
          </cell>
          <cell r="BF56" t="b">
            <v>0</v>
          </cell>
          <cell r="BG56" t="b">
            <v>0</v>
          </cell>
          <cell r="BH56" t="b">
            <v>0</v>
          </cell>
          <cell r="BI56" t="b">
            <v>0</v>
          </cell>
          <cell r="BJ56" t="b">
            <v>0</v>
          </cell>
          <cell r="BK56" t="b">
            <v>0</v>
          </cell>
          <cell r="BL56" t="b">
            <v>0</v>
          </cell>
          <cell r="BM56" t="b">
            <v>0</v>
          </cell>
          <cell r="BN56" t="b">
            <v>0</v>
          </cell>
          <cell r="BO56" t="b">
            <v>0</v>
          </cell>
          <cell r="BP56" t="b">
            <v>0</v>
          </cell>
          <cell r="BQ56" t="b">
            <v>0</v>
          </cell>
          <cell r="BR56" t="b">
            <v>0</v>
          </cell>
          <cell r="BS56" t="b">
            <v>0</v>
          </cell>
          <cell r="BT56" t="b">
            <v>0</v>
          </cell>
          <cell r="BU56" t="b">
            <v>0</v>
          </cell>
          <cell r="BV56" t="b">
            <v>0</v>
          </cell>
          <cell r="BW56" t="b">
            <v>0</v>
          </cell>
          <cell r="BX56" t="b">
            <v>0</v>
          </cell>
          <cell r="BY56" t="b">
            <v>0</v>
          </cell>
          <cell r="BZ56" t="b">
            <v>0</v>
          </cell>
          <cell r="CA56" t="b">
            <v>0</v>
          </cell>
          <cell r="CB56" t="b">
            <v>0</v>
          </cell>
          <cell r="CC56" t="b">
            <v>0</v>
          </cell>
          <cell r="CD56" t="b">
            <v>0</v>
          </cell>
          <cell r="CE56" t="b">
            <v>0</v>
          </cell>
          <cell r="CF56" t="b">
            <v>0</v>
          </cell>
          <cell r="CG56" t="b">
            <v>0</v>
          </cell>
          <cell r="CH56" t="b">
            <v>0</v>
          </cell>
          <cell r="CI56" t="b">
            <v>0</v>
          </cell>
          <cell r="CJ56" t="b">
            <v>0</v>
          </cell>
          <cell r="CK56" t="b">
            <v>0</v>
          </cell>
          <cell r="CL56" t="b">
            <v>0</v>
          </cell>
          <cell r="CM56" t="b">
            <v>0</v>
          </cell>
          <cell r="CN56" t="b">
            <v>0</v>
          </cell>
          <cell r="CO56" t="b">
            <v>0</v>
          </cell>
          <cell r="CP56" t="b">
            <v>0</v>
          </cell>
          <cell r="CQ56" t="b">
            <v>0</v>
          </cell>
          <cell r="CR56" t="b">
            <v>0</v>
          </cell>
          <cell r="CS56" t="b">
            <v>0</v>
          </cell>
          <cell r="CT56" t="b">
            <v>0</v>
          </cell>
          <cell r="CU56" t="b">
            <v>0</v>
          </cell>
          <cell r="CV56" t="b">
            <v>0</v>
          </cell>
          <cell r="CW56" t="b">
            <v>0</v>
          </cell>
          <cell r="CX56" t="b">
            <v>0</v>
          </cell>
          <cell r="CY56" t="b">
            <v>0</v>
          </cell>
          <cell r="CZ56" t="b">
            <v>0</v>
          </cell>
          <cell r="DA56" t="b">
            <v>0</v>
          </cell>
          <cell r="DB56" t="b">
            <v>0</v>
          </cell>
          <cell r="DC56" t="b">
            <v>0</v>
          </cell>
          <cell r="DD56" t="b">
            <v>0</v>
          </cell>
          <cell r="DE56" t="b">
            <v>0</v>
          </cell>
          <cell r="DF56" t="b">
            <v>0</v>
          </cell>
          <cell r="DG56" t="b">
            <v>0</v>
          </cell>
          <cell r="DH56" t="b">
            <v>0</v>
          </cell>
          <cell r="DI56" t="b">
            <v>0</v>
          </cell>
          <cell r="DJ56" t="b">
            <v>0</v>
          </cell>
          <cell r="DK56" t="b">
            <v>0</v>
          </cell>
          <cell r="DL56" t="b">
            <v>0</v>
          </cell>
          <cell r="DM56" t="b">
            <v>0</v>
          </cell>
          <cell r="DN56" t="b">
            <v>0</v>
          </cell>
          <cell r="DO56" t="b">
            <v>0</v>
          </cell>
          <cell r="DP56" t="b">
            <v>0</v>
          </cell>
          <cell r="DQ56" t="b">
            <v>0</v>
          </cell>
          <cell r="DR56" t="b">
            <v>0</v>
          </cell>
          <cell r="DS56" t="b">
            <v>0</v>
          </cell>
          <cell r="DT56" t="b">
            <v>0</v>
          </cell>
        </row>
        <row r="57">
          <cell r="E57" t="b">
            <v>1</v>
          </cell>
          <cell r="F57" t="b">
            <v>1</v>
          </cell>
          <cell r="G57" t="b">
            <v>1</v>
          </cell>
          <cell r="H57" t="b">
            <v>1</v>
          </cell>
          <cell r="I57" t="b">
            <v>1</v>
          </cell>
          <cell r="J57" t="b">
            <v>1</v>
          </cell>
          <cell r="K57" t="b">
            <v>1</v>
          </cell>
          <cell r="L57" t="b">
            <v>1</v>
          </cell>
          <cell r="M57" t="b">
            <v>1</v>
          </cell>
          <cell r="N57" t="b">
            <v>1</v>
          </cell>
          <cell r="O57" t="b">
            <v>1</v>
          </cell>
          <cell r="P57" t="b">
            <v>1</v>
          </cell>
          <cell r="Q57" t="b">
            <v>1</v>
          </cell>
          <cell r="R57" t="b">
            <v>1</v>
          </cell>
          <cell r="S57" t="b">
            <v>1</v>
          </cell>
          <cell r="T57" t="b">
            <v>1</v>
          </cell>
          <cell r="U57" t="b">
            <v>1</v>
          </cell>
          <cell r="V57" t="b">
            <v>1</v>
          </cell>
          <cell r="W57" t="b">
            <v>1</v>
          </cell>
          <cell r="X57" t="b">
            <v>1</v>
          </cell>
          <cell r="Y57" t="b">
            <v>1</v>
          </cell>
          <cell r="Z57" t="b">
            <v>1</v>
          </cell>
          <cell r="AA57" t="b">
            <v>1</v>
          </cell>
          <cell r="AB57" t="b">
            <v>1</v>
          </cell>
          <cell r="AC57" t="b">
            <v>1</v>
          </cell>
          <cell r="AD57" t="b">
            <v>1</v>
          </cell>
          <cell r="AE57" t="b">
            <v>1</v>
          </cell>
          <cell r="AF57" t="b">
            <v>1</v>
          </cell>
          <cell r="AG57" t="b">
            <v>1</v>
          </cell>
          <cell r="AH57" t="b">
            <v>1</v>
          </cell>
          <cell r="AI57" t="b">
            <v>1</v>
          </cell>
          <cell r="AJ57" t="b">
            <v>1</v>
          </cell>
          <cell r="AK57" t="b">
            <v>1</v>
          </cell>
          <cell r="AL57" t="b">
            <v>1</v>
          </cell>
          <cell r="AM57" t="b">
            <v>1</v>
          </cell>
          <cell r="AN57" t="b">
            <v>1</v>
          </cell>
          <cell r="AO57" t="b">
            <v>1</v>
          </cell>
          <cell r="AP57" t="b">
            <v>1</v>
          </cell>
          <cell r="AQ57" t="b">
            <v>1</v>
          </cell>
          <cell r="AR57" t="b">
            <v>1</v>
          </cell>
          <cell r="AS57" t="b">
            <v>1</v>
          </cell>
          <cell r="AT57" t="b">
            <v>1</v>
          </cell>
          <cell r="AU57" t="b">
            <v>1</v>
          </cell>
          <cell r="AV57" t="b">
            <v>1</v>
          </cell>
          <cell r="AW57" t="b">
            <v>1</v>
          </cell>
          <cell r="AX57" t="b">
            <v>1</v>
          </cell>
          <cell r="AY57" t="b">
            <v>1</v>
          </cell>
          <cell r="AZ57" t="b">
            <v>1</v>
          </cell>
          <cell r="BA57" t="b">
            <v>1</v>
          </cell>
          <cell r="BB57" t="b">
            <v>1</v>
          </cell>
          <cell r="BC57" t="b">
            <v>1</v>
          </cell>
          <cell r="BD57" t="b">
            <v>1</v>
          </cell>
          <cell r="BE57" t="b">
            <v>1</v>
          </cell>
          <cell r="BF57" t="b">
            <v>1</v>
          </cell>
          <cell r="BG57" t="b">
            <v>1</v>
          </cell>
          <cell r="BH57" t="b">
            <v>1</v>
          </cell>
          <cell r="BI57" t="b">
            <v>1</v>
          </cell>
          <cell r="BJ57" t="b">
            <v>1</v>
          </cell>
          <cell r="BK57" t="b">
            <v>1</v>
          </cell>
          <cell r="BL57" t="b">
            <v>1</v>
          </cell>
          <cell r="BM57" t="b">
            <v>1</v>
          </cell>
          <cell r="BN57" t="b">
            <v>1</v>
          </cell>
          <cell r="BO57" t="b">
            <v>1</v>
          </cell>
          <cell r="BP57" t="b">
            <v>1</v>
          </cell>
          <cell r="BQ57" t="b">
            <v>1</v>
          </cell>
          <cell r="BR57" t="b">
            <v>1</v>
          </cell>
          <cell r="BS57" t="b">
            <v>1</v>
          </cell>
          <cell r="BT57" t="b">
            <v>1</v>
          </cell>
          <cell r="BU57" t="b">
            <v>1</v>
          </cell>
          <cell r="BV57" t="b">
            <v>1</v>
          </cell>
          <cell r="BW57" t="b">
            <v>1</v>
          </cell>
          <cell r="BX57" t="b">
            <v>1</v>
          </cell>
          <cell r="BY57" t="b">
            <v>1</v>
          </cell>
          <cell r="BZ57" t="b">
            <v>1</v>
          </cell>
          <cell r="CA57" t="b">
            <v>1</v>
          </cell>
          <cell r="CB57" t="b">
            <v>1</v>
          </cell>
          <cell r="CC57" t="b">
            <v>1</v>
          </cell>
          <cell r="CD57" t="b">
            <v>1</v>
          </cell>
          <cell r="CE57" t="b">
            <v>1</v>
          </cell>
          <cell r="CF57" t="b">
            <v>1</v>
          </cell>
          <cell r="CG57" t="b">
            <v>1</v>
          </cell>
          <cell r="CH57" t="b">
            <v>1</v>
          </cell>
          <cell r="CI57" t="b">
            <v>1</v>
          </cell>
          <cell r="CJ57" t="b">
            <v>1</v>
          </cell>
          <cell r="CK57" t="b">
            <v>1</v>
          </cell>
          <cell r="CL57" t="b">
            <v>1</v>
          </cell>
          <cell r="CM57" t="b">
            <v>1</v>
          </cell>
          <cell r="CN57" t="b">
            <v>1</v>
          </cell>
          <cell r="CO57" t="b">
            <v>1</v>
          </cell>
          <cell r="CP57" t="b">
            <v>1</v>
          </cell>
          <cell r="CQ57" t="b">
            <v>1</v>
          </cell>
          <cell r="CR57" t="b">
            <v>1</v>
          </cell>
          <cell r="CS57" t="b">
            <v>1</v>
          </cell>
          <cell r="CT57" t="b">
            <v>1</v>
          </cell>
          <cell r="CU57" t="b">
            <v>1</v>
          </cell>
          <cell r="CV57" t="b">
            <v>1</v>
          </cell>
          <cell r="CW57" t="b">
            <v>1</v>
          </cell>
          <cell r="CX57" t="b">
            <v>1</v>
          </cell>
          <cell r="CY57" t="b">
            <v>1</v>
          </cell>
          <cell r="CZ57" t="b">
            <v>1</v>
          </cell>
          <cell r="DA57" t="b">
            <v>1</v>
          </cell>
          <cell r="DB57" t="b">
            <v>1</v>
          </cell>
          <cell r="DC57" t="b">
            <v>1</v>
          </cell>
          <cell r="DD57" t="b">
            <v>1</v>
          </cell>
          <cell r="DE57" t="b">
            <v>1</v>
          </cell>
          <cell r="DF57" t="b">
            <v>1</v>
          </cell>
          <cell r="DG57" t="b">
            <v>1</v>
          </cell>
          <cell r="DH57" t="b">
            <v>1</v>
          </cell>
          <cell r="DI57" t="b">
            <v>1</v>
          </cell>
          <cell r="DJ57" t="b">
            <v>1</v>
          </cell>
          <cell r="DK57" t="b">
            <v>1</v>
          </cell>
          <cell r="DL57" t="b">
            <v>1</v>
          </cell>
          <cell r="DM57" t="b">
            <v>1</v>
          </cell>
          <cell r="DN57" t="b">
            <v>1</v>
          </cell>
          <cell r="DO57" t="b">
            <v>1</v>
          </cell>
          <cell r="DP57" t="b">
            <v>1</v>
          </cell>
          <cell r="DQ57" t="b">
            <v>1</v>
          </cell>
          <cell r="DR57" t="b">
            <v>1</v>
          </cell>
          <cell r="DS57" t="b">
            <v>1</v>
          </cell>
          <cell r="DT57" t="b">
            <v>1</v>
          </cell>
        </row>
        <row r="58">
          <cell r="E58">
            <v>7</v>
          </cell>
          <cell r="F58">
            <v>7</v>
          </cell>
          <cell r="G58">
            <v>7</v>
          </cell>
          <cell r="H58">
            <v>7</v>
          </cell>
          <cell r="I58">
            <v>7</v>
          </cell>
          <cell r="J58">
            <v>7</v>
          </cell>
          <cell r="K58">
            <v>7</v>
          </cell>
          <cell r="L58">
            <v>7</v>
          </cell>
          <cell r="M58">
            <v>7</v>
          </cell>
          <cell r="N58">
            <v>7</v>
          </cell>
          <cell r="O58">
            <v>7</v>
          </cell>
          <cell r="P58">
            <v>7</v>
          </cell>
          <cell r="Q58">
            <v>7</v>
          </cell>
          <cell r="R58">
            <v>7</v>
          </cell>
          <cell r="S58">
            <v>7</v>
          </cell>
          <cell r="T58">
            <v>7</v>
          </cell>
          <cell r="U58">
            <v>7</v>
          </cell>
          <cell r="V58">
            <v>7</v>
          </cell>
          <cell r="W58">
            <v>7</v>
          </cell>
          <cell r="X58">
            <v>7</v>
          </cell>
          <cell r="Y58">
            <v>7</v>
          </cell>
          <cell r="Z58">
            <v>7</v>
          </cell>
          <cell r="AA58">
            <v>7</v>
          </cell>
          <cell r="AB58">
            <v>7</v>
          </cell>
          <cell r="AC58">
            <v>7</v>
          </cell>
          <cell r="AD58">
            <v>7</v>
          </cell>
          <cell r="AE58">
            <v>7</v>
          </cell>
          <cell r="AF58">
            <v>7</v>
          </cell>
          <cell r="AG58">
            <v>7</v>
          </cell>
          <cell r="AH58">
            <v>7</v>
          </cell>
          <cell r="AI58">
            <v>7</v>
          </cell>
          <cell r="AJ58">
            <v>7</v>
          </cell>
          <cell r="AK58">
            <v>7</v>
          </cell>
          <cell r="AL58">
            <v>7</v>
          </cell>
          <cell r="AM58">
            <v>7</v>
          </cell>
          <cell r="AN58">
            <v>7</v>
          </cell>
          <cell r="AO58">
            <v>7</v>
          </cell>
          <cell r="AP58">
            <v>7</v>
          </cell>
          <cell r="AQ58">
            <v>7</v>
          </cell>
          <cell r="AR58">
            <v>7</v>
          </cell>
          <cell r="AS58">
            <v>7</v>
          </cell>
          <cell r="AT58">
            <v>7</v>
          </cell>
          <cell r="AU58">
            <v>7</v>
          </cell>
          <cell r="AV58">
            <v>7</v>
          </cell>
          <cell r="AW58">
            <v>7</v>
          </cell>
          <cell r="AX58">
            <v>7</v>
          </cell>
          <cell r="AY58">
            <v>7</v>
          </cell>
          <cell r="AZ58">
            <v>7</v>
          </cell>
          <cell r="BA58">
            <v>7</v>
          </cell>
          <cell r="BB58">
            <v>7</v>
          </cell>
          <cell r="BC58">
            <v>7</v>
          </cell>
          <cell r="BD58">
            <v>7</v>
          </cell>
          <cell r="BE58">
            <v>7</v>
          </cell>
          <cell r="BF58">
            <v>7</v>
          </cell>
          <cell r="BG58">
            <v>7</v>
          </cell>
          <cell r="BH58">
            <v>7</v>
          </cell>
          <cell r="BI58">
            <v>7</v>
          </cell>
          <cell r="BJ58">
            <v>7</v>
          </cell>
          <cell r="BK58">
            <v>7</v>
          </cell>
          <cell r="BL58">
            <v>7</v>
          </cell>
          <cell r="BM58">
            <v>7</v>
          </cell>
          <cell r="BN58">
            <v>7</v>
          </cell>
          <cell r="BO58">
            <v>7</v>
          </cell>
          <cell r="BP58">
            <v>7</v>
          </cell>
          <cell r="BQ58">
            <v>7</v>
          </cell>
          <cell r="BR58">
            <v>7</v>
          </cell>
          <cell r="BS58">
            <v>7</v>
          </cell>
          <cell r="BT58">
            <v>7</v>
          </cell>
          <cell r="BU58">
            <v>7</v>
          </cell>
          <cell r="BV58">
            <v>7</v>
          </cell>
          <cell r="BW58">
            <v>7</v>
          </cell>
          <cell r="BX58">
            <v>7</v>
          </cell>
          <cell r="BY58">
            <v>7</v>
          </cell>
          <cell r="BZ58">
            <v>7</v>
          </cell>
          <cell r="CA58">
            <v>7</v>
          </cell>
          <cell r="CB58">
            <v>7</v>
          </cell>
          <cell r="CC58">
            <v>7</v>
          </cell>
          <cell r="CD58">
            <v>7</v>
          </cell>
          <cell r="CE58">
            <v>7</v>
          </cell>
          <cell r="CF58">
            <v>7</v>
          </cell>
          <cell r="CG58">
            <v>7</v>
          </cell>
          <cell r="CH58">
            <v>7</v>
          </cell>
          <cell r="CI58">
            <v>7</v>
          </cell>
          <cell r="CJ58">
            <v>7</v>
          </cell>
          <cell r="CK58">
            <v>7</v>
          </cell>
          <cell r="CL58">
            <v>7</v>
          </cell>
          <cell r="CM58">
            <v>7</v>
          </cell>
          <cell r="CN58">
            <v>7</v>
          </cell>
          <cell r="CO58">
            <v>7</v>
          </cell>
          <cell r="CP58">
            <v>7</v>
          </cell>
          <cell r="CQ58">
            <v>7</v>
          </cell>
          <cell r="CR58">
            <v>7</v>
          </cell>
          <cell r="CS58">
            <v>7</v>
          </cell>
          <cell r="CT58">
            <v>7</v>
          </cell>
          <cell r="CU58">
            <v>7</v>
          </cell>
          <cell r="CV58">
            <v>7</v>
          </cell>
          <cell r="CW58">
            <v>7</v>
          </cell>
          <cell r="CX58">
            <v>7</v>
          </cell>
          <cell r="CY58">
            <v>7</v>
          </cell>
          <cell r="CZ58">
            <v>7</v>
          </cell>
          <cell r="DA58">
            <v>7</v>
          </cell>
          <cell r="DB58">
            <v>7</v>
          </cell>
          <cell r="DC58">
            <v>7</v>
          </cell>
          <cell r="DD58">
            <v>7</v>
          </cell>
          <cell r="DE58">
            <v>7</v>
          </cell>
          <cell r="DF58">
            <v>7</v>
          </cell>
          <cell r="DG58">
            <v>7</v>
          </cell>
          <cell r="DH58">
            <v>7</v>
          </cell>
          <cell r="DI58">
            <v>7</v>
          </cell>
          <cell r="DJ58">
            <v>7</v>
          </cell>
          <cell r="DK58">
            <v>7</v>
          </cell>
          <cell r="DL58">
            <v>7</v>
          </cell>
          <cell r="DM58">
            <v>7</v>
          </cell>
          <cell r="DN58">
            <v>7</v>
          </cell>
          <cell r="DO58">
            <v>7</v>
          </cell>
          <cell r="DP58">
            <v>7</v>
          </cell>
          <cell r="DQ58">
            <v>7</v>
          </cell>
          <cell r="DR58">
            <v>7</v>
          </cell>
          <cell r="DS58">
            <v>7</v>
          </cell>
          <cell r="DT58">
            <v>7</v>
          </cell>
        </row>
        <row r="144">
          <cell r="E144">
            <v>100000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row>
      </sheetData>
      <sheetData sheetId="4" refreshError="1">
        <row r="2">
          <cell r="E2">
            <v>2.9199999999999999E-3</v>
          </cell>
        </row>
        <row r="12">
          <cell r="E12">
            <v>1000000</v>
          </cell>
          <cell r="F12">
            <v>1000000</v>
          </cell>
          <cell r="G12">
            <v>1000000</v>
          </cell>
          <cell r="H12">
            <v>1000000</v>
          </cell>
          <cell r="I12">
            <v>1000000</v>
          </cell>
          <cell r="J12">
            <v>1000000</v>
          </cell>
          <cell r="K12">
            <v>1000000</v>
          </cell>
          <cell r="L12">
            <v>1000000</v>
          </cell>
          <cell r="M12">
            <v>1000000</v>
          </cell>
          <cell r="N12">
            <v>1000000</v>
          </cell>
          <cell r="O12">
            <v>1000000</v>
          </cell>
          <cell r="P12">
            <v>1000000</v>
          </cell>
          <cell r="Q12">
            <v>1000000</v>
          </cell>
          <cell r="R12">
            <v>1000000</v>
          </cell>
          <cell r="S12">
            <v>1000000</v>
          </cell>
          <cell r="T12">
            <v>1000000</v>
          </cell>
          <cell r="U12">
            <v>1000000</v>
          </cell>
          <cell r="V12">
            <v>1000000</v>
          </cell>
          <cell r="W12">
            <v>1000000</v>
          </cell>
          <cell r="X12">
            <v>1000000</v>
          </cell>
          <cell r="Y12">
            <v>1000000</v>
          </cell>
          <cell r="Z12">
            <v>1000000</v>
          </cell>
          <cell r="AA12">
            <v>1000000</v>
          </cell>
          <cell r="AB12">
            <v>1000000</v>
          </cell>
          <cell r="AC12">
            <v>1000000</v>
          </cell>
          <cell r="AD12">
            <v>1000000</v>
          </cell>
          <cell r="AE12">
            <v>1000000</v>
          </cell>
          <cell r="AF12">
            <v>1000000</v>
          </cell>
          <cell r="AG12">
            <v>1000000</v>
          </cell>
          <cell r="AH12">
            <v>1000000</v>
          </cell>
          <cell r="AI12">
            <v>1000000</v>
          </cell>
          <cell r="AJ12">
            <v>1000000</v>
          </cell>
          <cell r="AK12">
            <v>1000000</v>
          </cell>
          <cell r="AL12">
            <v>1000000</v>
          </cell>
          <cell r="AM12">
            <v>1000000</v>
          </cell>
          <cell r="AN12">
            <v>1000000</v>
          </cell>
          <cell r="AO12">
            <v>1000000</v>
          </cell>
          <cell r="AP12">
            <v>1000000</v>
          </cell>
          <cell r="AQ12">
            <v>1000000</v>
          </cell>
          <cell r="AR12">
            <v>1000000</v>
          </cell>
          <cell r="AS12">
            <v>1000000</v>
          </cell>
          <cell r="AT12">
            <v>1000000</v>
          </cell>
          <cell r="AU12">
            <v>1000000</v>
          </cell>
          <cell r="AV12">
            <v>1000000</v>
          </cell>
          <cell r="AW12">
            <v>1000000</v>
          </cell>
          <cell r="AX12">
            <v>1000000</v>
          </cell>
          <cell r="AY12">
            <v>1000000</v>
          </cell>
          <cell r="AZ12">
            <v>1000000</v>
          </cell>
          <cell r="BA12">
            <v>1000000</v>
          </cell>
          <cell r="BB12">
            <v>1000000</v>
          </cell>
          <cell r="BC12">
            <v>1000000</v>
          </cell>
          <cell r="BD12">
            <v>1000000</v>
          </cell>
          <cell r="BE12">
            <v>1000000</v>
          </cell>
          <cell r="BF12">
            <v>1000000</v>
          </cell>
          <cell r="BG12">
            <v>1000000</v>
          </cell>
          <cell r="BH12">
            <v>1000000</v>
          </cell>
          <cell r="BI12">
            <v>1000000</v>
          </cell>
          <cell r="BJ12">
            <v>1000000</v>
          </cell>
          <cell r="BK12">
            <v>1000000</v>
          </cell>
          <cell r="BL12">
            <v>1000000</v>
          </cell>
          <cell r="BM12">
            <v>1000000</v>
          </cell>
          <cell r="BN12">
            <v>1000000</v>
          </cell>
          <cell r="BO12">
            <v>1000000</v>
          </cell>
          <cell r="BP12">
            <v>1000000</v>
          </cell>
          <cell r="BQ12">
            <v>1000000</v>
          </cell>
          <cell r="BR12">
            <v>1000000</v>
          </cell>
          <cell r="BS12">
            <v>1000000</v>
          </cell>
          <cell r="BT12">
            <v>1000000</v>
          </cell>
          <cell r="BU12">
            <v>1000000</v>
          </cell>
          <cell r="BV12">
            <v>1000000</v>
          </cell>
          <cell r="BW12">
            <v>1000000</v>
          </cell>
          <cell r="BX12">
            <v>1000000</v>
          </cell>
          <cell r="BY12">
            <v>1000000</v>
          </cell>
          <cell r="BZ12">
            <v>1000000</v>
          </cell>
          <cell r="CA12">
            <v>1000000</v>
          </cell>
          <cell r="CB12">
            <v>1000000</v>
          </cell>
          <cell r="CC12">
            <v>1000000</v>
          </cell>
          <cell r="CD12">
            <v>1000000</v>
          </cell>
          <cell r="CE12">
            <v>1000000</v>
          </cell>
          <cell r="CF12">
            <v>1000000</v>
          </cell>
          <cell r="CG12">
            <v>1000000</v>
          </cell>
          <cell r="CH12">
            <v>1000000</v>
          </cell>
          <cell r="CI12">
            <v>1000000</v>
          </cell>
          <cell r="CJ12">
            <v>1000000</v>
          </cell>
          <cell r="CK12">
            <v>1000000</v>
          </cell>
          <cell r="CL12">
            <v>1000000</v>
          </cell>
          <cell r="CM12">
            <v>1000000</v>
          </cell>
          <cell r="CN12">
            <v>1000000</v>
          </cell>
          <cell r="CO12">
            <v>1000000</v>
          </cell>
          <cell r="CP12">
            <v>1000000</v>
          </cell>
          <cell r="CQ12">
            <v>1000000</v>
          </cell>
          <cell r="CR12">
            <v>1000000</v>
          </cell>
          <cell r="CS12">
            <v>1000000</v>
          </cell>
          <cell r="CT12">
            <v>1000000</v>
          </cell>
          <cell r="CU12">
            <v>1000000</v>
          </cell>
          <cell r="CV12">
            <v>1000000</v>
          </cell>
          <cell r="CW12">
            <v>1000000</v>
          </cell>
          <cell r="CX12">
            <v>1000000</v>
          </cell>
          <cell r="CY12">
            <v>1000000</v>
          </cell>
          <cell r="CZ12">
            <v>1000000</v>
          </cell>
          <cell r="DA12">
            <v>1000000</v>
          </cell>
          <cell r="DB12">
            <v>1000000</v>
          </cell>
          <cell r="DC12">
            <v>1000000</v>
          </cell>
          <cell r="DD12">
            <v>1000000</v>
          </cell>
          <cell r="DE12">
            <v>1000000</v>
          </cell>
          <cell r="DF12">
            <v>1000000</v>
          </cell>
          <cell r="DG12">
            <v>1000000</v>
          </cell>
          <cell r="DH12">
            <v>1000000</v>
          </cell>
          <cell r="DI12">
            <v>1000000</v>
          </cell>
          <cell r="DJ12">
            <v>1000000</v>
          </cell>
          <cell r="DK12">
            <v>1000000</v>
          </cell>
          <cell r="DL12">
            <v>1000000</v>
          </cell>
          <cell r="DM12">
            <v>1000000</v>
          </cell>
          <cell r="DN12">
            <v>1000000</v>
          </cell>
          <cell r="DO12">
            <v>1000000</v>
          </cell>
          <cell r="DP12">
            <v>1000000</v>
          </cell>
          <cell r="DQ12">
            <v>1000000</v>
          </cell>
          <cell r="DR12">
            <v>1000000</v>
          </cell>
          <cell r="DS12">
            <v>1000000</v>
          </cell>
          <cell r="DT12">
            <v>1000000</v>
          </cell>
        </row>
        <row r="32">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row>
        <row r="92">
          <cell r="C92">
            <v>36</v>
          </cell>
        </row>
        <row r="102">
          <cell r="C102">
            <v>36</v>
          </cell>
        </row>
        <row r="108">
          <cell r="C108">
            <v>36</v>
          </cell>
        </row>
        <row r="112">
          <cell r="C112">
            <v>36</v>
          </cell>
        </row>
        <row r="113">
          <cell r="C113">
            <v>120</v>
          </cell>
        </row>
        <row r="114">
          <cell r="C114">
            <v>120</v>
          </cell>
        </row>
        <row r="116">
          <cell r="C116">
            <v>120</v>
          </cell>
        </row>
        <row r="217">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row>
        <row r="218">
          <cell r="E218">
            <v>507163.04552196711</v>
          </cell>
          <cell r="F218">
            <v>0</v>
          </cell>
          <cell r="G218">
            <v>0</v>
          </cell>
          <cell r="H218">
            <v>0</v>
          </cell>
          <cell r="I218">
            <v>0</v>
          </cell>
          <cell r="J218">
            <v>0</v>
          </cell>
          <cell r="K218">
            <v>0</v>
          </cell>
          <cell r="L218">
            <v>0</v>
          </cell>
          <cell r="M218">
            <v>0</v>
          </cell>
          <cell r="N218">
            <v>448964.28608708485</v>
          </cell>
          <cell r="O218">
            <v>0</v>
          </cell>
          <cell r="P218">
            <v>0</v>
          </cell>
          <cell r="Q218">
            <v>0</v>
          </cell>
          <cell r="R218">
            <v>0</v>
          </cell>
          <cell r="S218">
            <v>0</v>
          </cell>
          <cell r="T218">
            <v>413924.61953166401</v>
          </cell>
          <cell r="U218">
            <v>0</v>
          </cell>
          <cell r="V218">
            <v>0</v>
          </cell>
          <cell r="W218">
            <v>0</v>
          </cell>
          <cell r="X218">
            <v>0</v>
          </cell>
          <cell r="Y218">
            <v>386823.16793200665</v>
          </cell>
          <cell r="Z218">
            <v>0</v>
          </cell>
          <cell r="AA218">
            <v>0</v>
          </cell>
          <cell r="AB218">
            <v>0</v>
          </cell>
          <cell r="AC218">
            <v>0</v>
          </cell>
          <cell r="AD218">
            <v>361496.16666497156</v>
          </cell>
          <cell r="AE218">
            <v>0</v>
          </cell>
          <cell r="AF218">
            <v>0</v>
          </cell>
          <cell r="AG218">
            <v>0</v>
          </cell>
          <cell r="AH218">
            <v>0</v>
          </cell>
          <cell r="AI218">
            <v>337827.43472190102</v>
          </cell>
          <cell r="AJ218">
            <v>0</v>
          </cell>
          <cell r="AK218">
            <v>0</v>
          </cell>
          <cell r="AL218">
            <v>0</v>
          </cell>
          <cell r="AM218">
            <v>0</v>
          </cell>
          <cell r="AN218">
            <v>0</v>
          </cell>
          <cell r="AO218">
            <v>0</v>
          </cell>
          <cell r="AP218">
            <v>0</v>
          </cell>
          <cell r="AQ218">
            <v>303138.33847810049</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169326.66303066767</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row>
        <row r="220">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row>
        <row r="246">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row>
        <row r="247">
          <cell r="E247">
            <v>0</v>
          </cell>
          <cell r="F247">
            <v>0</v>
          </cell>
          <cell r="G247">
            <v>0</v>
          </cell>
          <cell r="H247">
            <v>0</v>
          </cell>
          <cell r="I247">
            <v>0</v>
          </cell>
          <cell r="J247">
            <v>0</v>
          </cell>
          <cell r="K247">
            <v>0</v>
          </cell>
          <cell r="L247">
            <v>0</v>
          </cell>
          <cell r="M247">
            <v>0</v>
          </cell>
          <cell r="N247">
            <v>0</v>
          </cell>
          <cell r="O247">
            <v>0</v>
          </cell>
          <cell r="P247">
            <v>0</v>
          </cell>
          <cell r="Q247">
            <v>76074.456825000001</v>
          </cell>
          <cell r="R247">
            <v>0</v>
          </cell>
          <cell r="S247">
            <v>0</v>
          </cell>
          <cell r="T247">
            <v>0</v>
          </cell>
          <cell r="U247">
            <v>0</v>
          </cell>
          <cell r="V247">
            <v>0</v>
          </cell>
          <cell r="W247">
            <v>0</v>
          </cell>
          <cell r="X247">
            <v>0</v>
          </cell>
          <cell r="Y247">
            <v>0</v>
          </cell>
          <cell r="Z247">
            <v>67344.642915000004</v>
          </cell>
          <cell r="AA247">
            <v>0</v>
          </cell>
          <cell r="AB247">
            <v>0</v>
          </cell>
          <cell r="AC247">
            <v>76074.456825000001</v>
          </cell>
          <cell r="AD247">
            <v>0</v>
          </cell>
          <cell r="AE247">
            <v>0</v>
          </cell>
          <cell r="AF247">
            <v>62088.692924999996</v>
          </cell>
          <cell r="AG247">
            <v>0</v>
          </cell>
          <cell r="AH247">
            <v>0</v>
          </cell>
          <cell r="AI247">
            <v>0</v>
          </cell>
          <cell r="AJ247">
            <v>0</v>
          </cell>
          <cell r="AK247">
            <v>58023.475184999996</v>
          </cell>
          <cell r="AL247">
            <v>67344.642915000004</v>
          </cell>
          <cell r="AM247">
            <v>0</v>
          </cell>
          <cell r="AN247">
            <v>0</v>
          </cell>
          <cell r="AO247">
            <v>76074.456825000001</v>
          </cell>
          <cell r="AP247">
            <v>54224.425004999997</v>
          </cell>
          <cell r="AQ247">
            <v>0</v>
          </cell>
          <cell r="AR247">
            <v>62088.692924999996</v>
          </cell>
          <cell r="AS247">
            <v>0</v>
          </cell>
          <cell r="AT247">
            <v>0</v>
          </cell>
          <cell r="AU247">
            <v>50674.115204999995</v>
          </cell>
          <cell r="AV247">
            <v>0</v>
          </cell>
          <cell r="AW247">
            <v>58023.475184999996</v>
          </cell>
          <cell r="AX247">
            <v>67344.642915000004</v>
          </cell>
          <cell r="AY247">
            <v>0</v>
          </cell>
          <cell r="AZ247">
            <v>0</v>
          </cell>
          <cell r="BA247">
            <v>76074.456825000001</v>
          </cell>
          <cell r="BB247">
            <v>54224.425004999997</v>
          </cell>
          <cell r="BC247">
            <v>45470.750775</v>
          </cell>
          <cell r="BD247">
            <v>62088.692924999996</v>
          </cell>
          <cell r="BE247">
            <v>0</v>
          </cell>
          <cell r="BF247">
            <v>0</v>
          </cell>
          <cell r="BG247">
            <v>50674.115204999995</v>
          </cell>
          <cell r="BH247">
            <v>0</v>
          </cell>
          <cell r="BI247">
            <v>58023.475184999996</v>
          </cell>
          <cell r="BJ247">
            <v>67344.642915000004</v>
          </cell>
          <cell r="BK247">
            <v>0</v>
          </cell>
          <cell r="BL247">
            <v>0</v>
          </cell>
          <cell r="BM247">
            <v>76074.456825000001</v>
          </cell>
          <cell r="BN247">
            <v>54224.425004999997</v>
          </cell>
          <cell r="BO247">
            <v>45470.750775</v>
          </cell>
          <cell r="BP247">
            <v>62088.692924999996</v>
          </cell>
          <cell r="BQ247">
            <v>0</v>
          </cell>
          <cell r="BR247">
            <v>0</v>
          </cell>
          <cell r="BS247">
            <v>50674.115204999995</v>
          </cell>
          <cell r="BT247">
            <v>0</v>
          </cell>
          <cell r="BU247">
            <v>58023.475184999996</v>
          </cell>
          <cell r="BV247">
            <v>67344.642915000004</v>
          </cell>
          <cell r="BW247">
            <v>0</v>
          </cell>
          <cell r="BX247">
            <v>0</v>
          </cell>
          <cell r="BY247">
            <v>76074.456825000001</v>
          </cell>
          <cell r="BZ247">
            <v>54224.425004999997</v>
          </cell>
          <cell r="CA247">
            <v>45470.750775</v>
          </cell>
          <cell r="CB247">
            <v>62088.692924999996</v>
          </cell>
          <cell r="CC247">
            <v>0</v>
          </cell>
          <cell r="CD247">
            <v>0</v>
          </cell>
          <cell r="CE247">
            <v>50674.115204999995</v>
          </cell>
          <cell r="CF247">
            <v>0</v>
          </cell>
          <cell r="CG247">
            <v>58023.475184999996</v>
          </cell>
          <cell r="CH247">
            <v>67344.642915000004</v>
          </cell>
          <cell r="CI247">
            <v>0</v>
          </cell>
          <cell r="CJ247">
            <v>0</v>
          </cell>
          <cell r="CK247">
            <v>76074.456825000001</v>
          </cell>
          <cell r="CL247">
            <v>54224.425004999997</v>
          </cell>
          <cell r="CM247">
            <v>45470.750775</v>
          </cell>
          <cell r="CN247">
            <v>62088.692924999996</v>
          </cell>
          <cell r="CO247">
            <v>0</v>
          </cell>
          <cell r="CP247">
            <v>0</v>
          </cell>
          <cell r="CQ247">
            <v>50674.115204999995</v>
          </cell>
          <cell r="CR247">
            <v>0</v>
          </cell>
          <cell r="CS247">
            <v>58023.475184999996</v>
          </cell>
          <cell r="CT247">
            <v>92743.642365000007</v>
          </cell>
          <cell r="CU247">
            <v>0</v>
          </cell>
          <cell r="CV247">
            <v>0</v>
          </cell>
          <cell r="CW247">
            <v>76074.456825000001</v>
          </cell>
          <cell r="CX247">
            <v>54224.425004999997</v>
          </cell>
          <cell r="CY247">
            <v>45470.750775</v>
          </cell>
          <cell r="CZ247">
            <v>62088.692924999996</v>
          </cell>
          <cell r="DA247">
            <v>0</v>
          </cell>
          <cell r="DB247">
            <v>0</v>
          </cell>
          <cell r="DC247">
            <v>50674.115204999995</v>
          </cell>
          <cell r="DD247">
            <v>0</v>
          </cell>
          <cell r="DE247">
            <v>58023.475184999996</v>
          </cell>
          <cell r="DF247">
            <v>92743.642365000007</v>
          </cell>
          <cell r="DG247">
            <v>0</v>
          </cell>
          <cell r="DH247">
            <v>0</v>
          </cell>
          <cell r="DI247">
            <v>76074.456825000001</v>
          </cell>
          <cell r="DJ247">
            <v>54224.425004999997</v>
          </cell>
          <cell r="DK247">
            <v>45470.750775</v>
          </cell>
          <cell r="DL247">
            <v>62088.692924999996</v>
          </cell>
          <cell r="DM247">
            <v>0</v>
          </cell>
          <cell r="DN247">
            <v>0</v>
          </cell>
          <cell r="DO247">
            <v>50674.115204999995</v>
          </cell>
          <cell r="DP247">
            <v>0</v>
          </cell>
          <cell r="DQ247">
            <v>58023.475184999996</v>
          </cell>
          <cell r="DR247">
            <v>92743.642365000007</v>
          </cell>
          <cell r="DS247">
            <v>0</v>
          </cell>
          <cell r="DT247">
            <v>0</v>
          </cell>
        </row>
        <row r="248">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row>
        <row r="265">
          <cell r="E265">
            <v>0</v>
          </cell>
          <cell r="F265">
            <v>0</v>
          </cell>
          <cell r="G265">
            <v>0</v>
          </cell>
          <cell r="H265">
            <v>0</v>
          </cell>
          <cell r="I265">
            <v>0</v>
          </cell>
          <cell r="J265">
            <v>0</v>
          </cell>
          <cell r="K265">
            <v>0</v>
          </cell>
          <cell r="L265">
            <v>0</v>
          </cell>
          <cell r="M265">
            <v>0</v>
          </cell>
          <cell r="N265">
            <v>775077.53010470665</v>
          </cell>
          <cell r="O265">
            <v>0</v>
          </cell>
          <cell r="P265">
            <v>0</v>
          </cell>
          <cell r="Q265">
            <v>1208317.4999999998</v>
          </cell>
          <cell r="R265">
            <v>0</v>
          </cell>
          <cell r="S265">
            <v>0</v>
          </cell>
          <cell r="T265">
            <v>0</v>
          </cell>
          <cell r="U265">
            <v>3543709.1617771508</v>
          </cell>
          <cell r="V265">
            <v>0</v>
          </cell>
          <cell r="W265">
            <v>0</v>
          </cell>
          <cell r="X265">
            <v>0</v>
          </cell>
          <cell r="Y265">
            <v>0</v>
          </cell>
          <cell r="Z265">
            <v>0</v>
          </cell>
          <cell r="AA265">
            <v>0</v>
          </cell>
          <cell r="AB265">
            <v>0</v>
          </cell>
          <cell r="AC265">
            <v>0</v>
          </cell>
          <cell r="AD265">
            <v>0</v>
          </cell>
          <cell r="AE265">
            <v>6189712.8960698768</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469591.43554267334</v>
          </cell>
          <cell r="AZ265">
            <v>0</v>
          </cell>
          <cell r="BA265">
            <v>0</v>
          </cell>
          <cell r="BB265">
            <v>732075.8599977484</v>
          </cell>
          <cell r="BC265">
            <v>0</v>
          </cell>
          <cell r="BD265">
            <v>0</v>
          </cell>
          <cell r="BE265">
            <v>0</v>
          </cell>
          <cell r="BF265">
            <v>2147005.1805009097</v>
          </cell>
          <cell r="BG265">
            <v>0</v>
          </cell>
          <cell r="BH265">
            <v>0</v>
          </cell>
          <cell r="BI265">
            <v>0</v>
          </cell>
          <cell r="BJ265">
            <v>0</v>
          </cell>
          <cell r="BK265">
            <v>0</v>
          </cell>
          <cell r="BL265">
            <v>0</v>
          </cell>
          <cell r="BM265">
            <v>0</v>
          </cell>
          <cell r="BN265">
            <v>0</v>
          </cell>
          <cell r="BO265">
            <v>0</v>
          </cell>
          <cell r="BP265">
            <v>3750123.1187411514</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284508.46240535285</v>
          </cell>
          <cell r="CK265">
            <v>0</v>
          </cell>
          <cell r="CL265">
            <v>0</v>
          </cell>
          <cell r="CM265">
            <v>443538.27929450932</v>
          </cell>
          <cell r="CN265">
            <v>0</v>
          </cell>
          <cell r="CO265">
            <v>0</v>
          </cell>
          <cell r="CP265">
            <v>0</v>
          </cell>
          <cell r="CQ265">
            <v>1300792.7667478337</v>
          </cell>
          <cell r="CR265">
            <v>0</v>
          </cell>
          <cell r="CS265">
            <v>0</v>
          </cell>
          <cell r="CT265">
            <v>0</v>
          </cell>
          <cell r="CU265">
            <v>0</v>
          </cell>
          <cell r="CV265">
            <v>0</v>
          </cell>
          <cell r="CW265">
            <v>0</v>
          </cell>
          <cell r="CX265">
            <v>0</v>
          </cell>
          <cell r="CY265">
            <v>0</v>
          </cell>
          <cell r="CZ265">
            <v>0</v>
          </cell>
          <cell r="DA265">
            <v>2272063.9295962104</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row>
        <row r="266">
          <cell r="E266">
            <v>164400</v>
          </cell>
          <cell r="F266">
            <v>0</v>
          </cell>
          <cell r="G266">
            <v>0</v>
          </cell>
          <cell r="H266">
            <v>0</v>
          </cell>
          <cell r="I266">
            <v>0</v>
          </cell>
          <cell r="J266">
            <v>0</v>
          </cell>
          <cell r="K266">
            <v>0</v>
          </cell>
          <cell r="L266">
            <v>0</v>
          </cell>
          <cell r="M266">
            <v>0</v>
          </cell>
          <cell r="N266">
            <v>0</v>
          </cell>
          <cell r="O266">
            <v>0</v>
          </cell>
          <cell r="P266">
            <v>82712.646132992479</v>
          </cell>
          <cell r="Q266">
            <v>0</v>
          </cell>
          <cell r="R266">
            <v>0</v>
          </cell>
          <cell r="S266">
            <v>0</v>
          </cell>
          <cell r="T266">
            <v>0</v>
          </cell>
          <cell r="U266">
            <v>132371.26346435893</v>
          </cell>
          <cell r="V266">
            <v>0</v>
          </cell>
          <cell r="W266">
            <v>0</v>
          </cell>
          <cell r="X266">
            <v>0</v>
          </cell>
          <cell r="Y266">
            <v>0</v>
          </cell>
          <cell r="Z266">
            <v>0</v>
          </cell>
          <cell r="AA266">
            <v>0</v>
          </cell>
          <cell r="AB266">
            <v>197734.91966168501</v>
          </cell>
          <cell r="AC266">
            <v>0</v>
          </cell>
          <cell r="AD266">
            <v>0</v>
          </cell>
          <cell r="AE266">
            <v>115604.87601125702</v>
          </cell>
          <cell r="AF266">
            <v>0</v>
          </cell>
          <cell r="AG266">
            <v>0</v>
          </cell>
          <cell r="AH266">
            <v>0</v>
          </cell>
          <cell r="AI266">
            <v>0</v>
          </cell>
          <cell r="AJ266">
            <v>0</v>
          </cell>
          <cell r="AK266">
            <v>0</v>
          </cell>
          <cell r="AL266">
            <v>0</v>
          </cell>
          <cell r="AM266">
            <v>0</v>
          </cell>
          <cell r="AN266">
            <v>0</v>
          </cell>
          <cell r="AO266">
            <v>0</v>
          </cell>
          <cell r="AP266">
            <v>99604.012507995474</v>
          </cell>
          <cell r="AQ266">
            <v>0</v>
          </cell>
          <cell r="AR266">
            <v>0</v>
          </cell>
          <cell r="AS266">
            <v>0</v>
          </cell>
          <cell r="AT266">
            <v>0</v>
          </cell>
          <cell r="AU266">
            <v>0</v>
          </cell>
          <cell r="AV266">
            <v>0</v>
          </cell>
          <cell r="AW266">
            <v>0</v>
          </cell>
          <cell r="AX266">
            <v>0</v>
          </cell>
          <cell r="AY266">
            <v>0</v>
          </cell>
          <cell r="AZ266">
            <v>86987.985268500983</v>
          </cell>
          <cell r="BA266">
            <v>50112.599999999962</v>
          </cell>
          <cell r="BB266">
            <v>0</v>
          </cell>
          <cell r="BC266">
            <v>0</v>
          </cell>
          <cell r="BD266">
            <v>0</v>
          </cell>
          <cell r="BE266">
            <v>0</v>
          </cell>
          <cell r="BF266">
            <v>80198.959743328349</v>
          </cell>
          <cell r="BG266">
            <v>0</v>
          </cell>
          <cell r="BH266">
            <v>0</v>
          </cell>
          <cell r="BI266">
            <v>0</v>
          </cell>
          <cell r="BJ266">
            <v>0</v>
          </cell>
          <cell r="BK266">
            <v>0</v>
          </cell>
          <cell r="BL266">
            <v>0</v>
          </cell>
          <cell r="BM266">
            <v>119800.43437499978</v>
          </cell>
          <cell r="BN266">
            <v>0</v>
          </cell>
          <cell r="BO266">
            <v>0</v>
          </cell>
          <cell r="BP266">
            <v>70040.812142399765</v>
          </cell>
          <cell r="BQ266">
            <v>0</v>
          </cell>
          <cell r="BR266">
            <v>0</v>
          </cell>
          <cell r="BS266">
            <v>0</v>
          </cell>
          <cell r="BT266">
            <v>0</v>
          </cell>
          <cell r="BU266">
            <v>0</v>
          </cell>
          <cell r="BV266">
            <v>0</v>
          </cell>
          <cell r="BW266">
            <v>0</v>
          </cell>
          <cell r="BX266">
            <v>0</v>
          </cell>
          <cell r="BY266">
            <v>0</v>
          </cell>
          <cell r="BZ266">
            <v>0</v>
          </cell>
          <cell r="CA266">
            <v>60346.467808351183</v>
          </cell>
          <cell r="CB266">
            <v>0</v>
          </cell>
          <cell r="CC266">
            <v>0</v>
          </cell>
          <cell r="CD266">
            <v>0</v>
          </cell>
          <cell r="CE266">
            <v>0</v>
          </cell>
          <cell r="CF266">
            <v>0</v>
          </cell>
          <cell r="CG266">
            <v>0</v>
          </cell>
          <cell r="CH266">
            <v>0</v>
          </cell>
          <cell r="CI266">
            <v>0</v>
          </cell>
          <cell r="CJ266">
            <v>0</v>
          </cell>
          <cell r="CK266">
            <v>52702.873313437376</v>
          </cell>
          <cell r="CL266">
            <v>30361.411418541204</v>
          </cell>
          <cell r="CM266">
            <v>0</v>
          </cell>
          <cell r="CN266">
            <v>0</v>
          </cell>
          <cell r="CO266">
            <v>0</v>
          </cell>
          <cell r="CP266">
            <v>0</v>
          </cell>
          <cell r="CQ266">
            <v>48589.648354031073</v>
          </cell>
          <cell r="CR266">
            <v>0</v>
          </cell>
          <cell r="CS266">
            <v>0</v>
          </cell>
          <cell r="CT266">
            <v>0</v>
          </cell>
          <cell r="CU266">
            <v>0</v>
          </cell>
          <cell r="CV266">
            <v>0</v>
          </cell>
          <cell r="CW266">
            <v>0</v>
          </cell>
          <cell r="CX266">
            <v>72582.749172449985</v>
          </cell>
          <cell r="CY266">
            <v>0</v>
          </cell>
          <cell r="CZ266">
            <v>0</v>
          </cell>
          <cell r="DA266">
            <v>42435.194213514304</v>
          </cell>
          <cell r="DB266">
            <v>0</v>
          </cell>
          <cell r="DC266">
            <v>0</v>
          </cell>
          <cell r="DD266">
            <v>0</v>
          </cell>
          <cell r="DE266">
            <v>0</v>
          </cell>
          <cell r="DF266">
            <v>0</v>
          </cell>
          <cell r="DG266">
            <v>0</v>
          </cell>
          <cell r="DH266">
            <v>0</v>
          </cell>
          <cell r="DI266">
            <v>0</v>
          </cell>
          <cell r="DJ266">
            <v>0</v>
          </cell>
          <cell r="DK266">
            <v>0</v>
          </cell>
          <cell r="DL266">
            <v>36561.741693408519</v>
          </cell>
          <cell r="DM266">
            <v>0</v>
          </cell>
          <cell r="DN266">
            <v>0</v>
          </cell>
          <cell r="DO266">
            <v>0</v>
          </cell>
          <cell r="DP266">
            <v>0</v>
          </cell>
          <cell r="DQ266">
            <v>0</v>
          </cell>
          <cell r="DR266">
            <v>0</v>
          </cell>
          <cell r="DS266">
            <v>0</v>
          </cell>
          <cell r="DT266">
            <v>0</v>
          </cell>
        </row>
        <row r="267">
          <cell r="E267">
            <v>174035.25</v>
          </cell>
          <cell r="F267">
            <v>51053.861742135778</v>
          </cell>
          <cell r="G267">
            <v>67156.117198972381</v>
          </cell>
          <cell r="H267">
            <v>66252.736668888945</v>
          </cell>
          <cell r="I267">
            <v>65361.508365827751</v>
          </cell>
          <cell r="J267">
            <v>178760.96973257122</v>
          </cell>
          <cell r="K267">
            <v>79518.570944151128</v>
          </cell>
          <cell r="L267">
            <v>94138.669609621036</v>
          </cell>
          <cell r="M267">
            <v>77393.601011887149</v>
          </cell>
          <cell r="N267">
            <v>184605.08995461999</v>
          </cell>
          <cell r="O267">
            <v>90390.499826170475</v>
          </cell>
          <cell r="P267">
            <v>104037.00021415456</v>
          </cell>
          <cell r="Q267">
            <v>102637.49999999994</v>
          </cell>
          <cell r="R267">
            <v>189335.79896379757</v>
          </cell>
          <cell r="S267">
            <v>114165.399238253</v>
          </cell>
          <cell r="T267">
            <v>98550.945794972271</v>
          </cell>
          <cell r="U267">
            <v>209575.95744304458</v>
          </cell>
          <cell r="V267">
            <v>109619.85699174713</v>
          </cell>
          <cell r="W267">
            <v>203975.47188597033</v>
          </cell>
          <cell r="X267">
            <v>93354.180696207506</v>
          </cell>
          <cell r="Y267">
            <v>118412.2095481873</v>
          </cell>
          <cell r="Z267">
            <v>195854.10472135583</v>
          </cell>
          <cell r="AA267">
            <v>115247.88727836731</v>
          </cell>
          <cell r="AB267">
            <v>177987.24308780563</v>
          </cell>
          <cell r="AC267">
            <v>99704.999999999927</v>
          </cell>
          <cell r="AD267">
            <v>98363.773623181551</v>
          </cell>
          <cell r="AE267">
            <v>170900.607923448</v>
          </cell>
          <cell r="AF267">
            <v>83768.303925726417</v>
          </cell>
          <cell r="AG267">
            <v>82641.457140043422</v>
          </cell>
          <cell r="AH267">
            <v>152449.02024252887</v>
          </cell>
          <cell r="AI267">
            <v>68942.601008578989</v>
          </cell>
          <cell r="AJ267">
            <v>79351.053591776363</v>
          </cell>
          <cell r="AK267">
            <v>55916.87673108845</v>
          </cell>
          <cell r="AL267">
            <v>133377.17749221285</v>
          </cell>
          <cell r="AM267">
            <v>43538.090749605421</v>
          </cell>
          <cell r="AN267">
            <v>53690.523324804744</v>
          </cell>
          <cell r="AO267">
            <v>42374.624999999964</v>
          </cell>
          <cell r="AP267">
            <v>147246.2656988067</v>
          </cell>
          <cell r="AQ267">
            <v>134954.95411622606</v>
          </cell>
          <cell r="AR267">
            <v>71203.058336867442</v>
          </cell>
          <cell r="AS267">
            <v>70245.238569036897</v>
          </cell>
          <cell r="AT267">
            <v>69300.30334197011</v>
          </cell>
          <cell r="AU267">
            <v>127838.54148518277</v>
          </cell>
          <cell r="AV267">
            <v>67448.395553009905</v>
          </cell>
          <cell r="AW267">
            <v>76046.952354280278</v>
          </cell>
          <cell r="AX267">
            <v>65645.976183196835</v>
          </cell>
          <cell r="AY267">
            <v>121097.38983708684</v>
          </cell>
          <cell r="AZ267">
            <v>137723.17209615631</v>
          </cell>
          <cell r="BA267">
            <v>72036.862499999916</v>
          </cell>
          <cell r="BB267">
            <v>71067.826442748643</v>
          </cell>
          <cell r="BC267">
            <v>123475.68922469113</v>
          </cell>
          <cell r="BD267">
            <v>77814.770896719405</v>
          </cell>
          <cell r="BE267">
            <v>68238.23175277868</v>
          </cell>
          <cell r="BF267">
            <v>126974.49079399124</v>
          </cell>
          <cell r="BG267">
            <v>74716.543843047446</v>
          </cell>
          <cell r="BH267">
            <v>131771.52152064562</v>
          </cell>
          <cell r="BI267">
            <v>56559.920813495926</v>
          </cell>
          <cell r="BJ267">
            <v>79712.971079596115</v>
          </cell>
          <cell r="BK267">
            <v>118660.91664481872</v>
          </cell>
          <cell r="BL267">
            <v>69824.525583908529</v>
          </cell>
          <cell r="BM267">
            <v>123143.86483101544</v>
          </cell>
          <cell r="BN267">
            <v>60407.652476336312</v>
          </cell>
          <cell r="BO267">
            <v>59595.051936113246</v>
          </cell>
          <cell r="BP267">
            <v>103542.49567658857</v>
          </cell>
          <cell r="BQ267">
            <v>58002.496989861844</v>
          </cell>
          <cell r="BR267">
            <v>50069.469164573369</v>
          </cell>
          <cell r="BS267">
            <v>92363.346223044471</v>
          </cell>
          <cell r="BT267">
            <v>41769.827817471101</v>
          </cell>
          <cell r="BU267">
            <v>48075.932691471528</v>
          </cell>
          <cell r="BV267">
            <v>33878.012708828333</v>
          </cell>
          <cell r="BW267">
            <v>80808.406661894813</v>
          </cell>
          <cell r="BX267">
            <v>32972.692636845677</v>
          </cell>
          <cell r="BY267">
            <v>32529.145722656183</v>
          </cell>
          <cell r="BZ267">
            <v>25673.252302442925</v>
          </cell>
          <cell r="CA267">
            <v>89211.185464839276</v>
          </cell>
          <cell r="CB267">
            <v>81764.324439224729</v>
          </cell>
          <cell r="CC267">
            <v>43139.357136209728</v>
          </cell>
          <cell r="CD267">
            <v>42559.048789887347</v>
          </cell>
          <cell r="CE267">
            <v>41986.546720690247</v>
          </cell>
          <cell r="CF267">
            <v>77452.747476241173</v>
          </cell>
          <cell r="CG267">
            <v>40864.542787750775</v>
          </cell>
          <cell r="CH267">
            <v>46074.097284006522</v>
          </cell>
          <cell r="CI267">
            <v>39772.522097632063</v>
          </cell>
          <cell r="CJ267">
            <v>73368.527567024372</v>
          </cell>
          <cell r="CK267">
            <v>83441.487567557022</v>
          </cell>
          <cell r="CL267">
            <v>43644.52891415295</v>
          </cell>
          <cell r="CM267">
            <v>43057.425023841781</v>
          </cell>
          <cell r="CN267">
            <v>74809.453126335182</v>
          </cell>
          <cell r="CO267">
            <v>47145.154584572032</v>
          </cell>
          <cell r="CP267">
            <v>41343.075967319121</v>
          </cell>
          <cell r="CQ267">
            <v>76929.250421174365</v>
          </cell>
          <cell r="CR267">
            <v>45268.050897184265</v>
          </cell>
          <cell r="CS267">
            <v>79835.597796471964</v>
          </cell>
          <cell r="CT267">
            <v>34267.609854979833</v>
          </cell>
          <cell r="CU267">
            <v>48295.205404267501</v>
          </cell>
          <cell r="CV267">
            <v>71892.356604019093</v>
          </cell>
          <cell r="CW267">
            <v>42304.154012314342</v>
          </cell>
          <cell r="CX267">
            <v>74608.412730604439</v>
          </cell>
          <cell r="CY267">
            <v>36598.811270265498</v>
          </cell>
          <cell r="CZ267">
            <v>36106.486000360499</v>
          </cell>
          <cell r="DA267">
            <v>62732.652277858877</v>
          </cell>
          <cell r="DB267">
            <v>35141.614572221231</v>
          </cell>
          <cell r="DC267">
            <v>30335.280005698667</v>
          </cell>
          <cell r="DD267">
            <v>55959.610051584212</v>
          </cell>
          <cell r="DE267">
            <v>25306.827569271354</v>
          </cell>
          <cell r="DF267">
            <v>29127.46837673285</v>
          </cell>
          <cell r="DG267">
            <v>20525.462296813675</v>
          </cell>
          <cell r="DH267">
            <v>48958.890194054518</v>
          </cell>
          <cell r="DI267">
            <v>19976.961616926204</v>
          </cell>
          <cell r="DJ267">
            <v>19708.232587797174</v>
          </cell>
          <cell r="DK267">
            <v>15554.494789862829</v>
          </cell>
          <cell r="DL267">
            <v>54049.829883777129</v>
          </cell>
          <cell r="DM267">
            <v>49538.046193140777</v>
          </cell>
          <cell r="DN267">
            <v>26136.575838089531</v>
          </cell>
          <cell r="DO267">
            <v>25784.988004843861</v>
          </cell>
          <cell r="DP267">
            <v>25438.129712501024</v>
          </cell>
          <cell r="DQ267">
            <v>46925.817691010627</v>
          </cell>
          <cell r="DR267">
            <v>24758.348120222905</v>
          </cell>
          <cell r="DS267">
            <v>27914.628723666592</v>
          </cell>
          <cell r="DT267">
            <v>24096.732290067353</v>
          </cell>
        </row>
        <row r="268">
          <cell r="E268">
            <v>103500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305510.34956742846</v>
          </cell>
          <cell r="X268">
            <v>0</v>
          </cell>
          <cell r="Y268">
            <v>0</v>
          </cell>
          <cell r="Z268">
            <v>0</v>
          </cell>
          <cell r="AA268">
            <v>0</v>
          </cell>
          <cell r="AB268">
            <v>0</v>
          </cell>
          <cell r="AC268">
            <v>0</v>
          </cell>
          <cell r="AD268">
            <v>0</v>
          </cell>
          <cell r="AE268">
            <v>0</v>
          </cell>
          <cell r="AF268">
            <v>0</v>
          </cell>
          <cell r="AG268">
            <v>0</v>
          </cell>
          <cell r="AH268">
            <v>0</v>
          </cell>
          <cell r="AI268">
            <v>0</v>
          </cell>
          <cell r="AJ268">
            <v>256190.54445344934</v>
          </cell>
          <cell r="AK268">
            <v>0</v>
          </cell>
          <cell r="AL268">
            <v>0</v>
          </cell>
          <cell r="AM268">
            <v>0</v>
          </cell>
          <cell r="AN268">
            <v>0</v>
          </cell>
          <cell r="AO268">
            <v>0</v>
          </cell>
          <cell r="AP268">
            <v>236196.01141266455</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185097.66836761692</v>
          </cell>
          <cell r="BI268">
            <v>0</v>
          </cell>
          <cell r="BJ268">
            <v>0</v>
          </cell>
          <cell r="BK268">
            <v>0</v>
          </cell>
          <cell r="BL268">
            <v>0</v>
          </cell>
          <cell r="BM268">
            <v>0</v>
          </cell>
          <cell r="BN268">
            <v>0</v>
          </cell>
          <cell r="BO268">
            <v>0</v>
          </cell>
          <cell r="BP268">
            <v>0</v>
          </cell>
          <cell r="BQ268">
            <v>0</v>
          </cell>
          <cell r="BR268">
            <v>0</v>
          </cell>
          <cell r="BS268">
            <v>0</v>
          </cell>
          <cell r="BT268">
            <v>0</v>
          </cell>
          <cell r="BU268">
            <v>155216.58268960798</v>
          </cell>
          <cell r="BV268">
            <v>0</v>
          </cell>
          <cell r="BW268">
            <v>0</v>
          </cell>
          <cell r="BX268">
            <v>0</v>
          </cell>
          <cell r="BY268">
            <v>0</v>
          </cell>
          <cell r="BZ268">
            <v>0</v>
          </cell>
          <cell r="CA268">
            <v>143102.61846159183</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v>
          </cell>
          <cell r="CP268">
            <v>0</v>
          </cell>
          <cell r="CQ268">
            <v>0</v>
          </cell>
          <cell r="CR268">
            <v>0</v>
          </cell>
          <cell r="CS268">
            <v>112143.98099324165</v>
          </cell>
          <cell r="CT268">
            <v>0</v>
          </cell>
          <cell r="CU268">
            <v>0</v>
          </cell>
          <cell r="CV268">
            <v>0</v>
          </cell>
          <cell r="CW268">
            <v>0</v>
          </cell>
          <cell r="CX268">
            <v>0</v>
          </cell>
          <cell r="CY268">
            <v>0</v>
          </cell>
          <cell r="CZ268">
            <v>0</v>
          </cell>
          <cell r="DA268">
            <v>0</v>
          </cell>
          <cell r="DB268">
            <v>0</v>
          </cell>
          <cell r="DC268">
            <v>0</v>
          </cell>
          <cell r="DD268">
            <v>0</v>
          </cell>
          <cell r="DE268">
            <v>0</v>
          </cell>
          <cell r="DF268">
            <v>94040.112187737424</v>
          </cell>
          <cell r="DG268">
            <v>0</v>
          </cell>
          <cell r="DH268">
            <v>0</v>
          </cell>
          <cell r="DI268">
            <v>0</v>
          </cell>
          <cell r="DJ268">
            <v>0</v>
          </cell>
          <cell r="DK268">
            <v>0</v>
          </cell>
          <cell r="DL268">
            <v>86700.699508365549</v>
          </cell>
          <cell r="DM268">
            <v>0</v>
          </cell>
          <cell r="DN268">
            <v>0</v>
          </cell>
          <cell r="DO268">
            <v>0</v>
          </cell>
          <cell r="DP268">
            <v>0</v>
          </cell>
          <cell r="DQ268">
            <v>0</v>
          </cell>
          <cell r="DR268">
            <v>0</v>
          </cell>
          <cell r="DS268">
            <v>0</v>
          </cell>
          <cell r="DT268">
            <v>0</v>
          </cell>
        </row>
        <row r="290">
          <cell r="E290">
            <v>0</v>
          </cell>
          <cell r="F290">
            <v>0</v>
          </cell>
          <cell r="G290">
            <v>0</v>
          </cell>
          <cell r="H290">
            <v>0</v>
          </cell>
          <cell r="I290">
            <v>0</v>
          </cell>
          <cell r="J290">
            <v>0</v>
          </cell>
          <cell r="K290">
            <v>0</v>
          </cell>
          <cell r="L290">
            <v>0</v>
          </cell>
          <cell r="M290">
            <v>0</v>
          </cell>
          <cell r="N290">
            <v>3875.3876505000003</v>
          </cell>
          <cell r="O290">
            <v>3875.3876505000003</v>
          </cell>
          <cell r="P290">
            <v>3875.3876505000003</v>
          </cell>
          <cell r="Q290">
            <v>9916.9751505000004</v>
          </cell>
          <cell r="R290">
            <v>9916.9751505000004</v>
          </cell>
          <cell r="S290">
            <v>9916.9751505000004</v>
          </cell>
          <cell r="T290">
            <v>9916.9751505000004</v>
          </cell>
          <cell r="U290">
            <v>27635.520959499998</v>
          </cell>
          <cell r="V290">
            <v>27635.520959499998</v>
          </cell>
          <cell r="W290">
            <v>27635.520959499998</v>
          </cell>
          <cell r="X290">
            <v>27635.520959499998</v>
          </cell>
          <cell r="Y290">
            <v>27635.520959499998</v>
          </cell>
          <cell r="Z290">
            <v>27635.520959499998</v>
          </cell>
          <cell r="AA290">
            <v>27635.520959499998</v>
          </cell>
          <cell r="AB290">
            <v>27635.520959499998</v>
          </cell>
          <cell r="AC290">
            <v>27635.520959499998</v>
          </cell>
          <cell r="AD290">
            <v>27635.520959499998</v>
          </cell>
          <cell r="AE290">
            <v>58584.085439999995</v>
          </cell>
          <cell r="AF290">
            <v>58584.085439999995</v>
          </cell>
          <cell r="AG290">
            <v>58584.085439999995</v>
          </cell>
          <cell r="AH290">
            <v>58584.085439999995</v>
          </cell>
          <cell r="AI290">
            <v>58584.085439999995</v>
          </cell>
          <cell r="AJ290">
            <v>58584.085439999995</v>
          </cell>
          <cell r="AK290">
            <v>58584.085439999995</v>
          </cell>
          <cell r="AL290">
            <v>58584.085439999995</v>
          </cell>
          <cell r="AM290">
            <v>58584.085439999995</v>
          </cell>
          <cell r="AN290">
            <v>58584.085439999995</v>
          </cell>
          <cell r="AO290">
            <v>58584.085439999995</v>
          </cell>
          <cell r="AP290">
            <v>58584.085439999995</v>
          </cell>
          <cell r="AQ290">
            <v>58584.085439999995</v>
          </cell>
          <cell r="AR290">
            <v>58584.085439999995</v>
          </cell>
          <cell r="AS290">
            <v>58584.085439999995</v>
          </cell>
          <cell r="AT290">
            <v>58584.085439999995</v>
          </cell>
          <cell r="AU290">
            <v>58584.085439999995</v>
          </cell>
          <cell r="AV290">
            <v>58584.085439999995</v>
          </cell>
          <cell r="AW290">
            <v>58584.085439999995</v>
          </cell>
          <cell r="AX290">
            <v>54708.697789500002</v>
          </cell>
          <cell r="AY290">
            <v>57056.654967000002</v>
          </cell>
          <cell r="AZ290">
            <v>57056.654967000002</v>
          </cell>
          <cell r="BA290">
            <v>51015.067467000001</v>
          </cell>
          <cell r="BB290">
            <v>54675.446767000001</v>
          </cell>
          <cell r="BC290">
            <v>54675.446767000001</v>
          </cell>
          <cell r="BD290">
            <v>54675.446767000001</v>
          </cell>
          <cell r="BE290">
            <v>36956.900957999998</v>
          </cell>
          <cell r="BF290">
            <v>47691.926860499996</v>
          </cell>
          <cell r="BG290">
            <v>47691.926860499996</v>
          </cell>
          <cell r="BH290">
            <v>47691.926860499996</v>
          </cell>
          <cell r="BI290">
            <v>47691.926860499996</v>
          </cell>
          <cell r="BJ290">
            <v>47691.926860499996</v>
          </cell>
          <cell r="BK290">
            <v>47691.926860499996</v>
          </cell>
          <cell r="BL290">
            <v>47691.926860499996</v>
          </cell>
          <cell r="BM290">
            <v>47691.926860499996</v>
          </cell>
          <cell r="BN290">
            <v>47691.926860499996</v>
          </cell>
          <cell r="BO290">
            <v>16743.362379999999</v>
          </cell>
          <cell r="BP290">
            <v>35493.977973499997</v>
          </cell>
          <cell r="BQ290">
            <v>35493.977973499997</v>
          </cell>
          <cell r="BR290">
            <v>35493.977973499997</v>
          </cell>
          <cell r="BS290">
            <v>35493.977973499997</v>
          </cell>
          <cell r="BT290">
            <v>35493.977973499997</v>
          </cell>
          <cell r="BU290">
            <v>35493.977973499997</v>
          </cell>
          <cell r="BV290">
            <v>35493.977973499997</v>
          </cell>
          <cell r="BW290">
            <v>35493.977973499997</v>
          </cell>
          <cell r="BX290">
            <v>35493.977973499997</v>
          </cell>
          <cell r="BY290">
            <v>35493.977973499997</v>
          </cell>
          <cell r="BZ290">
            <v>35493.977973499997</v>
          </cell>
          <cell r="CA290">
            <v>35493.977973499997</v>
          </cell>
          <cell r="CB290">
            <v>35493.977973499997</v>
          </cell>
          <cell r="CC290">
            <v>35493.977973499997</v>
          </cell>
          <cell r="CD290">
            <v>35493.977973499997</v>
          </cell>
          <cell r="CE290">
            <v>35493.977973499997</v>
          </cell>
          <cell r="CF290">
            <v>35493.977973499997</v>
          </cell>
          <cell r="CG290">
            <v>35493.977973499997</v>
          </cell>
          <cell r="CH290">
            <v>35493.977973499997</v>
          </cell>
          <cell r="CI290">
            <v>33146.020795999997</v>
          </cell>
          <cell r="CJ290">
            <v>34568.563107999995</v>
          </cell>
          <cell r="CK290">
            <v>34568.563107999995</v>
          </cell>
          <cell r="CL290">
            <v>30908.183807999998</v>
          </cell>
          <cell r="CM290">
            <v>33125.8752045</v>
          </cell>
          <cell r="CN290">
            <v>33125.8752045</v>
          </cell>
          <cell r="CO290">
            <v>33125.8752045</v>
          </cell>
          <cell r="CP290">
            <v>22390.849301999999</v>
          </cell>
          <cell r="CQ290">
            <v>28894.8131355</v>
          </cell>
          <cell r="CR290">
            <v>28894.8131355</v>
          </cell>
          <cell r="CS290">
            <v>28894.8131355</v>
          </cell>
          <cell r="CT290">
            <v>28894.8131355</v>
          </cell>
          <cell r="CU290">
            <v>28894.8131355</v>
          </cell>
          <cell r="CV290">
            <v>28894.8131355</v>
          </cell>
          <cell r="CW290">
            <v>28894.8131355</v>
          </cell>
          <cell r="CX290">
            <v>28894.8131355</v>
          </cell>
          <cell r="CY290">
            <v>28894.8131355</v>
          </cell>
          <cell r="CZ290">
            <v>10144.197542</v>
          </cell>
          <cell r="DA290">
            <v>21504.517189999999</v>
          </cell>
          <cell r="DB290">
            <v>21504.517189999999</v>
          </cell>
          <cell r="DC290">
            <v>21504.517189999999</v>
          </cell>
          <cell r="DD290">
            <v>21504.517189999999</v>
          </cell>
          <cell r="DE290">
            <v>21504.517189999999</v>
          </cell>
          <cell r="DF290">
            <v>21504.517189999999</v>
          </cell>
          <cell r="DG290">
            <v>21504.517189999999</v>
          </cell>
          <cell r="DH290">
            <v>21504.517189999999</v>
          </cell>
          <cell r="DI290">
            <v>21504.517189999999</v>
          </cell>
          <cell r="DJ290">
            <v>21504.517189999999</v>
          </cell>
          <cell r="DK290">
            <v>21504.517189999999</v>
          </cell>
          <cell r="DL290">
            <v>21504.517189999999</v>
          </cell>
          <cell r="DM290">
            <v>21504.517189999999</v>
          </cell>
          <cell r="DN290">
            <v>21504.517189999999</v>
          </cell>
          <cell r="DO290">
            <v>21504.517189999999</v>
          </cell>
          <cell r="DP290">
            <v>21504.517189999999</v>
          </cell>
          <cell r="DQ290">
            <v>21504.517189999999</v>
          </cell>
          <cell r="DR290">
            <v>21504.517189999999</v>
          </cell>
          <cell r="DS290">
            <v>21504.517189999999</v>
          </cell>
          <cell r="DT290">
            <v>20081.974878000001</v>
          </cell>
        </row>
        <row r="291">
          <cell r="E291">
            <v>822</v>
          </cell>
          <cell r="F291">
            <v>822</v>
          </cell>
          <cell r="G291">
            <v>822</v>
          </cell>
          <cell r="H291">
            <v>822</v>
          </cell>
          <cell r="I291">
            <v>822</v>
          </cell>
          <cell r="J291">
            <v>822</v>
          </cell>
          <cell r="K291">
            <v>822</v>
          </cell>
          <cell r="L291">
            <v>822</v>
          </cell>
          <cell r="M291">
            <v>822</v>
          </cell>
          <cell r="N291">
            <v>822</v>
          </cell>
          <cell r="O291">
            <v>822</v>
          </cell>
          <cell r="P291">
            <v>1235.5632304999999</v>
          </cell>
          <cell r="Q291">
            <v>1235.5632304999999</v>
          </cell>
          <cell r="R291">
            <v>1235.5632304999999</v>
          </cell>
          <cell r="S291">
            <v>1235.5632304999999</v>
          </cell>
          <cell r="T291">
            <v>1235.5632304999999</v>
          </cell>
          <cell r="U291">
            <v>1897.4195479999998</v>
          </cell>
          <cell r="V291">
            <v>1897.4195479999998</v>
          </cell>
          <cell r="W291">
            <v>1897.4195479999998</v>
          </cell>
          <cell r="X291">
            <v>1897.4195479999998</v>
          </cell>
          <cell r="Y291">
            <v>1897.4195479999998</v>
          </cell>
          <cell r="Z291">
            <v>1897.4195479999998</v>
          </cell>
          <cell r="AA291">
            <v>1897.4195479999998</v>
          </cell>
          <cell r="AB291">
            <v>2886.0941464999996</v>
          </cell>
          <cell r="AC291">
            <v>2886.0941464999996</v>
          </cell>
          <cell r="AD291">
            <v>2886.0941464999996</v>
          </cell>
          <cell r="AE291">
            <v>3464.1185264999995</v>
          </cell>
          <cell r="AF291">
            <v>3464.1185264999995</v>
          </cell>
          <cell r="AG291">
            <v>3464.1185264999995</v>
          </cell>
          <cell r="AH291">
            <v>3464.1185264999995</v>
          </cell>
          <cell r="AI291">
            <v>3464.1185264999995</v>
          </cell>
          <cell r="AJ291">
            <v>3464.1185264999995</v>
          </cell>
          <cell r="AK291">
            <v>3464.1185264999995</v>
          </cell>
          <cell r="AL291">
            <v>3464.1185264999995</v>
          </cell>
          <cell r="AM291">
            <v>3464.1185264999995</v>
          </cell>
          <cell r="AN291">
            <v>3464.1185264999995</v>
          </cell>
          <cell r="AO291">
            <v>2642.1185265000004</v>
          </cell>
          <cell r="AP291">
            <v>3140.1385890000001</v>
          </cell>
          <cell r="AQ291">
            <v>3140.1385890000001</v>
          </cell>
          <cell r="AR291">
            <v>3140.1385890000001</v>
          </cell>
          <cell r="AS291">
            <v>3140.1385890000001</v>
          </cell>
          <cell r="AT291">
            <v>3140.1385890000001</v>
          </cell>
          <cell r="AU291">
            <v>3140.1385890000001</v>
          </cell>
          <cell r="AV291">
            <v>3140.1385890000001</v>
          </cell>
          <cell r="AW291">
            <v>3140.1385890000001</v>
          </cell>
          <cell r="AX291">
            <v>3140.1385890000001</v>
          </cell>
          <cell r="AY291">
            <v>3140.1385890000001</v>
          </cell>
          <cell r="AZ291">
            <v>3161.5152850000004</v>
          </cell>
          <cell r="BA291">
            <v>3412.0782850000005</v>
          </cell>
          <cell r="BB291">
            <v>3412.0782850000005</v>
          </cell>
          <cell r="BC291">
            <v>3412.0782850000005</v>
          </cell>
          <cell r="BD291">
            <v>3412.0782850000005</v>
          </cell>
          <cell r="BE291">
            <v>2750.2219675000006</v>
          </cell>
          <cell r="BF291">
            <v>3151.2167660000005</v>
          </cell>
          <cell r="BG291">
            <v>3151.2167660000005</v>
          </cell>
          <cell r="BH291">
            <v>3151.2167660000005</v>
          </cell>
          <cell r="BI291">
            <v>3151.2167660000005</v>
          </cell>
          <cell r="BJ291">
            <v>3151.2167660000005</v>
          </cell>
          <cell r="BK291">
            <v>3151.2167660000005</v>
          </cell>
          <cell r="BL291">
            <v>2162.5421675000002</v>
          </cell>
          <cell r="BM291">
            <v>2761.5443395000002</v>
          </cell>
          <cell r="BN291">
            <v>2761.5443395000002</v>
          </cell>
          <cell r="BO291">
            <v>2183.5199594999999</v>
          </cell>
          <cell r="BP291">
            <v>2533.7240200000001</v>
          </cell>
          <cell r="BQ291">
            <v>2533.7240200000001</v>
          </cell>
          <cell r="BR291">
            <v>2533.7240200000001</v>
          </cell>
          <cell r="BS291">
            <v>2533.7240200000001</v>
          </cell>
          <cell r="BT291">
            <v>2533.7240200000001</v>
          </cell>
          <cell r="BU291">
            <v>2533.7240200000001</v>
          </cell>
          <cell r="BV291">
            <v>2533.7240200000001</v>
          </cell>
          <cell r="BW291">
            <v>2533.7240200000001</v>
          </cell>
          <cell r="BX291">
            <v>2533.7240200000001</v>
          </cell>
          <cell r="BY291">
            <v>2533.7240200000001</v>
          </cell>
          <cell r="BZ291">
            <v>2035.7039575000001</v>
          </cell>
          <cell r="CA291">
            <v>2337.4362965</v>
          </cell>
          <cell r="CB291">
            <v>2337.4362965</v>
          </cell>
          <cell r="CC291">
            <v>2337.4362965</v>
          </cell>
          <cell r="CD291">
            <v>2337.4362965</v>
          </cell>
          <cell r="CE291">
            <v>2337.4362965</v>
          </cell>
          <cell r="CF291">
            <v>2337.4362965</v>
          </cell>
          <cell r="CG291">
            <v>2337.4362965</v>
          </cell>
          <cell r="CH291">
            <v>2337.4362965</v>
          </cell>
          <cell r="CI291">
            <v>2337.4362965</v>
          </cell>
          <cell r="CJ291">
            <v>1902.4963699999998</v>
          </cell>
          <cell r="CK291">
            <v>1915.4477365000002</v>
          </cell>
          <cell r="CL291">
            <v>2067.2547935000002</v>
          </cell>
          <cell r="CM291">
            <v>2067.2547935000002</v>
          </cell>
          <cell r="CN291">
            <v>2067.2547935000002</v>
          </cell>
          <cell r="CO291">
            <v>2067.2547935000002</v>
          </cell>
          <cell r="CP291">
            <v>1666.2599949999999</v>
          </cell>
          <cell r="CQ291">
            <v>1909.2082369999998</v>
          </cell>
          <cell r="CR291">
            <v>1909.2082369999998</v>
          </cell>
          <cell r="CS291">
            <v>1909.2082369999998</v>
          </cell>
          <cell r="CT291">
            <v>1909.2082369999998</v>
          </cell>
          <cell r="CU291">
            <v>1909.2082369999998</v>
          </cell>
          <cell r="CV291">
            <v>1909.2082369999998</v>
          </cell>
          <cell r="CW291">
            <v>1310.2060650000001</v>
          </cell>
          <cell r="CX291">
            <v>1673.119811</v>
          </cell>
          <cell r="CY291">
            <v>1673.119811</v>
          </cell>
          <cell r="CZ291">
            <v>1322.9157504999998</v>
          </cell>
          <cell r="DA291">
            <v>1535.0917214999999</v>
          </cell>
          <cell r="DB291">
            <v>1535.0917214999999</v>
          </cell>
          <cell r="DC291">
            <v>1535.0917214999999</v>
          </cell>
          <cell r="DD291">
            <v>1535.0917214999999</v>
          </cell>
          <cell r="DE291">
            <v>1535.0917214999999</v>
          </cell>
          <cell r="DF291">
            <v>1535.0917214999999</v>
          </cell>
          <cell r="DG291">
            <v>1535.0917214999999</v>
          </cell>
          <cell r="DH291">
            <v>1535.0917214999999</v>
          </cell>
          <cell r="DI291">
            <v>1535.0917214999999</v>
          </cell>
          <cell r="DJ291">
            <v>1535.0917214999999</v>
          </cell>
          <cell r="DK291">
            <v>1233.3593824999998</v>
          </cell>
          <cell r="DL291">
            <v>1416.1680909999998</v>
          </cell>
          <cell r="DM291">
            <v>1416.1680909999998</v>
          </cell>
          <cell r="DN291">
            <v>1416.1680909999998</v>
          </cell>
          <cell r="DO291">
            <v>1416.1680909999998</v>
          </cell>
          <cell r="DP291">
            <v>1416.1680909999998</v>
          </cell>
          <cell r="DQ291">
            <v>1416.1680909999998</v>
          </cell>
          <cell r="DR291">
            <v>1416.1680909999998</v>
          </cell>
          <cell r="DS291">
            <v>1416.1680909999998</v>
          </cell>
          <cell r="DT291">
            <v>1416.1680909999998</v>
          </cell>
        </row>
        <row r="292">
          <cell r="E292">
            <v>870.17624999999998</v>
          </cell>
          <cell r="F292">
            <v>1125.4455585000001</v>
          </cell>
          <cell r="G292">
            <v>1461.2261445000001</v>
          </cell>
          <cell r="H292">
            <v>1792.4898280000002</v>
          </cell>
          <cell r="I292">
            <v>2119.2973700000002</v>
          </cell>
          <cell r="J292">
            <v>3013.1022185000002</v>
          </cell>
          <cell r="K292">
            <v>3410.6950730000003</v>
          </cell>
          <cell r="L292">
            <v>3881.3884210000006</v>
          </cell>
          <cell r="M292">
            <v>4268.3564260000003</v>
          </cell>
          <cell r="N292">
            <v>5191.3818760000004</v>
          </cell>
          <cell r="O292">
            <v>5643.3343750000004</v>
          </cell>
          <cell r="P292">
            <v>6163.5193760000002</v>
          </cell>
          <cell r="Q292">
            <v>6676.7068760000002</v>
          </cell>
          <cell r="R292">
            <v>7623.3858710000004</v>
          </cell>
          <cell r="S292">
            <v>8194.2128670000002</v>
          </cell>
          <cell r="T292">
            <v>8686.9675960000004</v>
          </cell>
          <cell r="U292">
            <v>9734.8473830000003</v>
          </cell>
          <cell r="V292">
            <v>10282.946668</v>
          </cell>
          <cell r="W292">
            <v>11302.824027500001</v>
          </cell>
          <cell r="X292">
            <v>11769.594931000001</v>
          </cell>
          <cell r="Y292">
            <v>12361.655978500001</v>
          </cell>
          <cell r="Z292">
            <v>13340.926502</v>
          </cell>
          <cell r="AA292">
            <v>13917.1659385</v>
          </cell>
          <cell r="AB292">
            <v>14807.102154</v>
          </cell>
          <cell r="AC292">
            <v>15305.627154</v>
          </cell>
          <cell r="AD292">
            <v>15797.446022</v>
          </cell>
          <cell r="AE292">
            <v>16651.9490615</v>
          </cell>
          <cell r="AF292">
            <v>17070.790581000001</v>
          </cell>
          <cell r="AG292">
            <v>17483.997866500002</v>
          </cell>
          <cell r="AH292">
            <v>18246.242967500002</v>
          </cell>
          <cell r="AI292">
            <v>18590.955972500004</v>
          </cell>
          <cell r="AJ292">
            <v>18987.711240500004</v>
          </cell>
          <cell r="AK292">
            <v>19267.295624000006</v>
          </cell>
          <cell r="AL292">
            <v>19934.181511500006</v>
          </cell>
          <cell r="AM292">
            <v>20151.871965000006</v>
          </cell>
          <cell r="AN292">
            <v>20420.324581500005</v>
          </cell>
          <cell r="AO292">
            <v>19762.021456499999</v>
          </cell>
          <cell r="AP292">
            <v>20242.983476499998</v>
          </cell>
          <cell r="AQ292">
            <v>20581.977660999997</v>
          </cell>
          <cell r="AR292">
            <v>20606.729269000003</v>
          </cell>
          <cell r="AS292">
            <v>20631.147919999999</v>
          </cell>
          <cell r="AT292">
            <v>20083.844587999996</v>
          </cell>
          <cell r="AU292">
            <v>20325.444440999996</v>
          </cell>
          <cell r="AV292">
            <v>20191.993070999997</v>
          </cell>
          <cell r="AW292">
            <v>20185.259828000002</v>
          </cell>
          <cell r="AX292">
            <v>19590.464259</v>
          </cell>
          <cell r="AY292">
            <v>19743.998708999992</v>
          </cell>
          <cell r="AZ292">
            <v>19912.429568500003</v>
          </cell>
          <cell r="BA292">
            <v>19759.426381000005</v>
          </cell>
          <cell r="BB292">
            <v>19168.086518000004</v>
          </cell>
          <cell r="BC292">
            <v>19214.637968000006</v>
          </cell>
          <cell r="BD292">
            <v>19110.957093500005</v>
          </cell>
          <cell r="BE292">
            <v>18404.268465500001</v>
          </cell>
          <cell r="BF292">
            <v>18491.041634500001</v>
          </cell>
          <cell r="BG292">
            <v>17844.746994000001</v>
          </cell>
          <cell r="BH292">
            <v>18036.833697999999</v>
          </cell>
          <cell r="BI292">
            <v>17727.572254499999</v>
          </cell>
          <cell r="BJ292">
            <v>17146.8665865</v>
          </cell>
          <cell r="BK292">
            <v>17163.931733000001</v>
          </cell>
          <cell r="BL292">
            <v>16623.118145500001</v>
          </cell>
          <cell r="BM292">
            <v>16740.312469500001</v>
          </cell>
          <cell r="BN292">
            <v>16550.531863999997</v>
          </cell>
          <cell r="BO292">
            <v>15994.004084</v>
          </cell>
          <cell r="BP292">
            <v>16092.875042999998</v>
          </cell>
          <cell r="BQ292">
            <v>15969.680242500001</v>
          </cell>
          <cell r="BR292">
            <v>15457.782487500001</v>
          </cell>
          <cell r="BS292">
            <v>15574.8862135</v>
          </cell>
          <cell r="BT292">
            <v>15386.980084499999</v>
          </cell>
          <cell r="BU292">
            <v>15347.775364500001</v>
          </cell>
          <cell r="BV292">
            <v>14850.2795405</v>
          </cell>
          <cell r="BW292">
            <v>15036.631120499997</v>
          </cell>
          <cell r="BX292">
            <v>14933.041966999997</v>
          </cell>
          <cell r="BY292">
            <v>14883.814570499999</v>
          </cell>
          <cell r="BZ292">
            <v>14275.949503499996</v>
          </cell>
          <cell r="CA292">
            <v>14047.230660499996</v>
          </cell>
          <cell r="CB292">
            <v>14100.036990999995</v>
          </cell>
          <cell r="CC292">
            <v>13964.507583499997</v>
          </cell>
          <cell r="CD292">
            <v>13830.801310999997</v>
          </cell>
          <cell r="CE292">
            <v>13401.541336999999</v>
          </cell>
          <cell r="CF292">
            <v>13451.563096499996</v>
          </cell>
          <cell r="CG292">
            <v>13275.651048499996</v>
          </cell>
          <cell r="CH292">
            <v>13177.791653999997</v>
          </cell>
          <cell r="CI292">
            <v>12771.167315499999</v>
          </cell>
          <cell r="CJ292">
            <v>12449.394092999997</v>
          </cell>
          <cell r="CK292">
            <v>12506.417218499997</v>
          </cell>
          <cell r="CL292">
            <v>12369.300730999998</v>
          </cell>
          <cell r="CM292">
            <v>11967.209409999998</v>
          </cell>
          <cell r="CN292">
            <v>11952.182820999999</v>
          </cell>
          <cell r="CO292">
            <v>11846.717434999999</v>
          </cell>
          <cell r="CP292">
            <v>11418.560361</v>
          </cell>
          <cell r="CQ292">
            <v>11429.623894</v>
          </cell>
          <cell r="CR292">
            <v>10997.106541000001</v>
          </cell>
          <cell r="CS292">
            <v>11113.484926000001</v>
          </cell>
          <cell r="CT292">
            <v>10886.25812</v>
          </cell>
          <cell r="CU292">
            <v>10534.429564000002</v>
          </cell>
          <cell r="CV292">
            <v>10544.768719000003</v>
          </cell>
          <cell r="CW292">
            <v>10140.570165000001</v>
          </cell>
          <cell r="CX292">
            <v>10211.573966000002</v>
          </cell>
          <cell r="CY292">
            <v>10096.592763000001</v>
          </cell>
          <cell r="CZ292">
            <v>9759.4127144999966</v>
          </cell>
          <cell r="DA292">
            <v>9783.0634909999972</v>
          </cell>
          <cell r="DB292">
            <v>9708.4242179999965</v>
          </cell>
          <cell r="DC292">
            <v>9398.283886999996</v>
          </cell>
          <cell r="DD292">
            <v>9469.2327984999974</v>
          </cell>
          <cell r="DE292">
            <v>9355.3872729999985</v>
          </cell>
          <cell r="DF292">
            <v>9331.6345514999994</v>
          </cell>
          <cell r="DG292">
            <v>9030.2198294999998</v>
          </cell>
          <cell r="DH292">
            <v>9110.1508174999999</v>
          </cell>
          <cell r="DI292">
            <v>9047.3898970000009</v>
          </cell>
          <cell r="DJ292">
            <v>9017.5647984999996</v>
          </cell>
          <cell r="DK292">
            <v>8649.2813449999994</v>
          </cell>
          <cell r="DL292">
            <v>8510.7088724999976</v>
          </cell>
          <cell r="DM292">
            <v>8542.7023179999997</v>
          </cell>
          <cell r="DN292">
            <v>8460.5899530000006</v>
          </cell>
          <cell r="DO292">
            <v>8379.5821594999998</v>
          </cell>
          <cell r="DP292">
            <v>8119.5090705000002</v>
          </cell>
          <cell r="DQ292">
            <v>8149.8154450000002</v>
          </cell>
          <cell r="DR292">
            <v>8043.236699</v>
          </cell>
          <cell r="DS292">
            <v>7983.9472319999995</v>
          </cell>
          <cell r="DT292">
            <v>7737.5882554999998</v>
          </cell>
        </row>
        <row r="293">
          <cell r="E293">
            <v>5175</v>
          </cell>
          <cell r="F293">
            <v>5175</v>
          </cell>
          <cell r="G293">
            <v>5175</v>
          </cell>
          <cell r="H293">
            <v>5175</v>
          </cell>
          <cell r="I293">
            <v>5175</v>
          </cell>
          <cell r="J293">
            <v>5175</v>
          </cell>
          <cell r="K293">
            <v>5175</v>
          </cell>
          <cell r="L293">
            <v>5175</v>
          </cell>
          <cell r="M293">
            <v>5175</v>
          </cell>
          <cell r="N293">
            <v>5175</v>
          </cell>
          <cell r="O293">
            <v>5175</v>
          </cell>
          <cell r="P293">
            <v>5175</v>
          </cell>
          <cell r="Q293">
            <v>5175</v>
          </cell>
          <cell r="R293">
            <v>5175</v>
          </cell>
          <cell r="S293">
            <v>5175</v>
          </cell>
          <cell r="T293">
            <v>5175</v>
          </cell>
          <cell r="U293">
            <v>5175</v>
          </cell>
          <cell r="V293">
            <v>5175</v>
          </cell>
          <cell r="W293">
            <v>6702.5517479999999</v>
          </cell>
          <cell r="X293">
            <v>6702.5517479999999</v>
          </cell>
          <cell r="Y293">
            <v>6702.5517479999999</v>
          </cell>
          <cell r="Z293">
            <v>6702.5517479999999</v>
          </cell>
          <cell r="AA293">
            <v>6702.5517479999999</v>
          </cell>
          <cell r="AB293">
            <v>6702.5517479999999</v>
          </cell>
          <cell r="AC293">
            <v>6702.5517479999999</v>
          </cell>
          <cell r="AD293">
            <v>6702.5517479999999</v>
          </cell>
          <cell r="AE293">
            <v>6702.5517479999999</v>
          </cell>
          <cell r="AF293">
            <v>6702.5517479999999</v>
          </cell>
          <cell r="AG293">
            <v>6702.5517479999999</v>
          </cell>
          <cell r="AH293">
            <v>6702.5517479999999</v>
          </cell>
          <cell r="AI293">
            <v>6702.5517479999999</v>
          </cell>
          <cell r="AJ293">
            <v>7983.5044705</v>
          </cell>
          <cell r="AK293">
            <v>7983.5044705</v>
          </cell>
          <cell r="AL293">
            <v>7983.5044705</v>
          </cell>
          <cell r="AM293">
            <v>7983.5044705</v>
          </cell>
          <cell r="AN293">
            <v>7983.5044705</v>
          </cell>
          <cell r="AO293">
            <v>2808.5044705</v>
          </cell>
          <cell r="AP293">
            <v>3989.4845274999998</v>
          </cell>
          <cell r="AQ293">
            <v>3989.4845274999998</v>
          </cell>
          <cell r="AR293">
            <v>3989.4845274999998</v>
          </cell>
          <cell r="AS293">
            <v>3989.4845274999998</v>
          </cell>
          <cell r="AT293">
            <v>3989.4845274999998</v>
          </cell>
          <cell r="AU293">
            <v>3989.4845274999998</v>
          </cell>
          <cell r="AV293">
            <v>3989.4845274999998</v>
          </cell>
          <cell r="AW293">
            <v>3989.4845274999998</v>
          </cell>
          <cell r="AX293">
            <v>3989.4845274999998</v>
          </cell>
          <cell r="AY293">
            <v>3989.4845274999998</v>
          </cell>
          <cell r="AZ293">
            <v>3989.4845274999998</v>
          </cell>
          <cell r="BA293">
            <v>3989.4845274999998</v>
          </cell>
          <cell r="BB293">
            <v>3989.4845274999998</v>
          </cell>
          <cell r="BC293">
            <v>3989.4845274999998</v>
          </cell>
          <cell r="BD293">
            <v>3989.4845274999998</v>
          </cell>
          <cell r="BE293">
            <v>3989.4845274999998</v>
          </cell>
          <cell r="BF293">
            <v>3989.4845274999998</v>
          </cell>
          <cell r="BG293">
            <v>2461.9327794999999</v>
          </cell>
          <cell r="BH293">
            <v>3387.4211215</v>
          </cell>
          <cell r="BI293">
            <v>3387.4211215</v>
          </cell>
          <cell r="BJ293">
            <v>3387.4211215</v>
          </cell>
          <cell r="BK293">
            <v>3387.4211215</v>
          </cell>
          <cell r="BL293">
            <v>3387.4211215</v>
          </cell>
          <cell r="BM293">
            <v>3387.4211215</v>
          </cell>
          <cell r="BN293">
            <v>3387.4211215</v>
          </cell>
          <cell r="BO293">
            <v>3387.4211215</v>
          </cell>
          <cell r="BP293">
            <v>3387.4211215</v>
          </cell>
          <cell r="BQ293">
            <v>3387.4211215</v>
          </cell>
          <cell r="BR293">
            <v>3387.4211215</v>
          </cell>
          <cell r="BS293">
            <v>3387.4211215</v>
          </cell>
          <cell r="BT293">
            <v>2106.4683989999999</v>
          </cell>
          <cell r="BU293">
            <v>2882.5513124999998</v>
          </cell>
          <cell r="BV293">
            <v>2882.5513124999998</v>
          </cell>
          <cell r="BW293">
            <v>2882.5513124999998</v>
          </cell>
          <cell r="BX293">
            <v>2882.5513124999998</v>
          </cell>
          <cell r="BY293">
            <v>2882.5513124999998</v>
          </cell>
          <cell r="BZ293">
            <v>1701.5712555</v>
          </cell>
          <cell r="CA293">
            <v>2417.0843479999999</v>
          </cell>
          <cell r="CB293">
            <v>2417.0843479999999</v>
          </cell>
          <cell r="CC293">
            <v>2417.0843479999999</v>
          </cell>
          <cell r="CD293">
            <v>2417.0843479999999</v>
          </cell>
          <cell r="CE293">
            <v>2417.0843479999999</v>
          </cell>
          <cell r="CF293">
            <v>2417.0843479999999</v>
          </cell>
          <cell r="CG293">
            <v>2417.0843479999999</v>
          </cell>
          <cell r="CH293">
            <v>2417.0843479999999</v>
          </cell>
          <cell r="CI293">
            <v>2417.0843479999999</v>
          </cell>
          <cell r="CJ293">
            <v>2417.0843479999999</v>
          </cell>
          <cell r="CK293">
            <v>2417.0843479999999</v>
          </cell>
          <cell r="CL293">
            <v>2417.0843479999999</v>
          </cell>
          <cell r="CM293">
            <v>2417.0843479999999</v>
          </cell>
          <cell r="CN293">
            <v>2417.0843479999999</v>
          </cell>
          <cell r="CO293">
            <v>2417.0843479999999</v>
          </cell>
          <cell r="CP293">
            <v>2417.0843479999999</v>
          </cell>
          <cell r="CQ293">
            <v>2417.0843479999999</v>
          </cell>
          <cell r="CR293">
            <v>1491.596006</v>
          </cell>
          <cell r="CS293">
            <v>2052.3159110000001</v>
          </cell>
          <cell r="CT293">
            <v>2052.3159110000001</v>
          </cell>
          <cell r="CU293">
            <v>2052.3159110000001</v>
          </cell>
          <cell r="CV293">
            <v>2052.3159110000001</v>
          </cell>
          <cell r="CW293">
            <v>2052.3159110000001</v>
          </cell>
          <cell r="CX293">
            <v>2052.3159110000001</v>
          </cell>
          <cell r="CY293">
            <v>2052.3159110000001</v>
          </cell>
          <cell r="CZ293">
            <v>2052.3159110000001</v>
          </cell>
          <cell r="DA293">
            <v>2052.3159110000001</v>
          </cell>
          <cell r="DB293">
            <v>2052.3159110000001</v>
          </cell>
          <cell r="DC293">
            <v>2052.3159110000001</v>
          </cell>
          <cell r="DD293">
            <v>2052.3159110000001</v>
          </cell>
          <cell r="DE293">
            <v>1276.2329975</v>
          </cell>
          <cell r="DF293">
            <v>1746.4335584999999</v>
          </cell>
          <cell r="DG293">
            <v>1746.4335584999999</v>
          </cell>
          <cell r="DH293">
            <v>1746.4335584999999</v>
          </cell>
          <cell r="DI293">
            <v>1746.4335584999999</v>
          </cell>
          <cell r="DJ293">
            <v>1746.4335584999999</v>
          </cell>
          <cell r="DK293">
            <v>1030.920466</v>
          </cell>
          <cell r="DL293">
            <v>1464.4239635000001</v>
          </cell>
          <cell r="DM293">
            <v>1464.4239635000001</v>
          </cell>
          <cell r="DN293">
            <v>1464.4239635000001</v>
          </cell>
          <cell r="DO293">
            <v>1464.4239635000001</v>
          </cell>
          <cell r="DP293">
            <v>1464.4239635000001</v>
          </cell>
          <cell r="DQ293">
            <v>1464.4239635000001</v>
          </cell>
          <cell r="DR293">
            <v>1464.4239635000001</v>
          </cell>
          <cell r="DS293">
            <v>1464.4239635000001</v>
          </cell>
          <cell r="DT293">
            <v>1464.4239635000001</v>
          </cell>
        </row>
      </sheetData>
      <sheetData sheetId="5" refreshError="1">
        <row r="2">
          <cell r="E2">
            <v>2.9199999999999999E-3</v>
          </cell>
        </row>
        <row r="3">
          <cell r="A3">
            <v>600</v>
          </cell>
          <cell r="B3">
            <v>1777500</v>
          </cell>
        </row>
        <row r="4">
          <cell r="A4">
            <v>575</v>
          </cell>
          <cell r="B4">
            <v>1755000</v>
          </cell>
        </row>
        <row r="5">
          <cell r="A5">
            <v>550</v>
          </cell>
          <cell r="B5">
            <v>1732500</v>
          </cell>
        </row>
        <row r="6">
          <cell r="A6">
            <v>525</v>
          </cell>
          <cell r="B6">
            <v>1710000</v>
          </cell>
        </row>
        <row r="7">
          <cell r="A7">
            <v>500</v>
          </cell>
          <cell r="B7">
            <v>1687500</v>
          </cell>
        </row>
        <row r="8">
          <cell r="A8">
            <v>475</v>
          </cell>
          <cell r="B8">
            <v>1665000</v>
          </cell>
        </row>
        <row r="9">
          <cell r="A9">
            <v>450</v>
          </cell>
          <cell r="B9">
            <v>1642500</v>
          </cell>
        </row>
        <row r="10">
          <cell r="A10">
            <v>425</v>
          </cell>
          <cell r="B10">
            <v>1620000</v>
          </cell>
        </row>
        <row r="11">
          <cell r="A11">
            <v>400</v>
          </cell>
          <cell r="B11">
            <v>1597500</v>
          </cell>
        </row>
        <row r="12">
          <cell r="A12">
            <v>375</v>
          </cell>
          <cell r="B12">
            <v>1584000</v>
          </cell>
        </row>
        <row r="13">
          <cell r="A13">
            <v>350</v>
          </cell>
          <cell r="B13">
            <v>1575000</v>
          </cell>
        </row>
        <row r="14">
          <cell r="A14">
            <v>325</v>
          </cell>
          <cell r="B14">
            <v>1552500</v>
          </cell>
        </row>
        <row r="15">
          <cell r="A15">
            <v>300</v>
          </cell>
          <cell r="B15">
            <v>1530000</v>
          </cell>
        </row>
        <row r="16">
          <cell r="A16">
            <v>275</v>
          </cell>
          <cell r="B16">
            <v>1498500</v>
          </cell>
        </row>
        <row r="17">
          <cell r="A17">
            <v>250</v>
          </cell>
          <cell r="B17">
            <v>1458000</v>
          </cell>
        </row>
        <row r="18">
          <cell r="A18">
            <v>225</v>
          </cell>
          <cell r="B18">
            <v>1395000</v>
          </cell>
        </row>
        <row r="19">
          <cell r="A19">
            <v>200</v>
          </cell>
          <cell r="B19">
            <v>1305000</v>
          </cell>
        </row>
        <row r="20">
          <cell r="A20">
            <v>175</v>
          </cell>
          <cell r="B20">
            <v>1215000</v>
          </cell>
        </row>
        <row r="21">
          <cell r="A21">
            <v>150</v>
          </cell>
          <cell r="B21">
            <v>1125000</v>
          </cell>
        </row>
        <row r="22">
          <cell r="A22">
            <v>125</v>
          </cell>
          <cell r="B22">
            <v>1035000</v>
          </cell>
        </row>
        <row r="23">
          <cell r="A23">
            <v>100</v>
          </cell>
          <cell r="B23">
            <v>900000</v>
          </cell>
        </row>
        <row r="24">
          <cell r="A24">
            <v>75</v>
          </cell>
          <cell r="B24">
            <v>765000</v>
          </cell>
        </row>
        <row r="25">
          <cell r="A25">
            <v>50</v>
          </cell>
          <cell r="B25">
            <v>585000</v>
          </cell>
        </row>
        <row r="26">
          <cell r="A26">
            <v>25</v>
          </cell>
          <cell r="B26">
            <v>405000</v>
          </cell>
        </row>
        <row r="27">
          <cell r="A27">
            <v>10</v>
          </cell>
          <cell r="B27">
            <v>270000</v>
          </cell>
        </row>
        <row r="30">
          <cell r="A30">
            <v>500000</v>
          </cell>
          <cell r="B30">
            <v>3751580</v>
          </cell>
        </row>
        <row r="31">
          <cell r="A31">
            <v>490000</v>
          </cell>
          <cell r="B31">
            <v>3719972.2</v>
          </cell>
        </row>
        <row r="32">
          <cell r="A32">
            <v>480000</v>
          </cell>
          <cell r="B32">
            <v>3686592</v>
          </cell>
        </row>
        <row r="33">
          <cell r="A33">
            <v>470000</v>
          </cell>
          <cell r="B33">
            <v>3651439.4</v>
          </cell>
        </row>
        <row r="34">
          <cell r="A34">
            <v>460000</v>
          </cell>
          <cell r="B34">
            <v>3614514.4</v>
          </cell>
        </row>
        <row r="35">
          <cell r="A35">
            <v>450000</v>
          </cell>
          <cell r="B35">
            <v>3575817</v>
          </cell>
        </row>
        <row r="36">
          <cell r="A36">
            <v>440000</v>
          </cell>
          <cell r="B36">
            <v>3535347.2</v>
          </cell>
        </row>
        <row r="37">
          <cell r="A37">
            <v>430000</v>
          </cell>
          <cell r="B37">
            <v>3493105</v>
          </cell>
        </row>
        <row r="38">
          <cell r="A38">
            <v>420000</v>
          </cell>
          <cell r="B38">
            <v>3449090.4</v>
          </cell>
        </row>
        <row r="39">
          <cell r="A39">
            <v>410000</v>
          </cell>
          <cell r="B39">
            <v>3403303.4</v>
          </cell>
        </row>
        <row r="40">
          <cell r="A40">
            <v>400000</v>
          </cell>
          <cell r="B40">
            <v>3355744</v>
          </cell>
        </row>
        <row r="41">
          <cell r="A41">
            <v>390000</v>
          </cell>
          <cell r="B41">
            <v>3306412.2</v>
          </cell>
        </row>
        <row r="42">
          <cell r="A42">
            <v>380000</v>
          </cell>
          <cell r="B42">
            <v>3255308</v>
          </cell>
        </row>
        <row r="43">
          <cell r="A43">
            <v>370000</v>
          </cell>
          <cell r="B43">
            <v>3202431.4</v>
          </cell>
        </row>
        <row r="44">
          <cell r="A44">
            <v>360000</v>
          </cell>
          <cell r="B44">
            <v>3147782.4</v>
          </cell>
        </row>
        <row r="45">
          <cell r="A45">
            <v>350000</v>
          </cell>
          <cell r="B45">
            <v>3091361</v>
          </cell>
        </row>
        <row r="46">
          <cell r="A46">
            <v>340000</v>
          </cell>
          <cell r="B46">
            <v>3033167.2</v>
          </cell>
        </row>
        <row r="47">
          <cell r="A47">
            <v>330000</v>
          </cell>
          <cell r="B47">
            <v>2973201</v>
          </cell>
        </row>
        <row r="48">
          <cell r="A48">
            <v>320000</v>
          </cell>
          <cell r="B48">
            <v>2911462.4</v>
          </cell>
        </row>
        <row r="49">
          <cell r="A49">
            <v>310000</v>
          </cell>
          <cell r="B49">
            <v>2838794</v>
          </cell>
        </row>
        <row r="50">
          <cell r="A50">
            <v>300000</v>
          </cell>
          <cell r="B50">
            <v>2835840</v>
          </cell>
        </row>
        <row r="51">
          <cell r="A51">
            <v>290000</v>
          </cell>
          <cell r="B51">
            <v>2826978</v>
          </cell>
        </row>
        <row r="52">
          <cell r="A52">
            <v>280000</v>
          </cell>
          <cell r="B52">
            <v>2746038.4</v>
          </cell>
        </row>
        <row r="53">
          <cell r="A53">
            <v>270000</v>
          </cell>
          <cell r="B53">
            <v>2711772</v>
          </cell>
        </row>
        <row r="54">
          <cell r="A54">
            <v>260000</v>
          </cell>
          <cell r="B54">
            <v>2703500.8</v>
          </cell>
        </row>
        <row r="55">
          <cell r="A55">
            <v>250000</v>
          </cell>
          <cell r="B55">
            <v>2658600</v>
          </cell>
        </row>
        <row r="56">
          <cell r="A56">
            <v>240000</v>
          </cell>
          <cell r="B56">
            <v>2592119.8079999997</v>
          </cell>
        </row>
        <row r="57">
          <cell r="A57">
            <v>230000</v>
          </cell>
          <cell r="B57">
            <v>2504613.8879999998</v>
          </cell>
        </row>
        <row r="58">
          <cell r="A58">
            <v>220000</v>
          </cell>
          <cell r="B58">
            <v>2426466.2400000002</v>
          </cell>
        </row>
        <row r="59">
          <cell r="A59">
            <v>210000</v>
          </cell>
          <cell r="B59">
            <v>2357433.7919999994</v>
          </cell>
        </row>
        <row r="60">
          <cell r="A60">
            <v>200000</v>
          </cell>
          <cell r="B60">
            <v>2353747.2000000002</v>
          </cell>
        </row>
        <row r="61">
          <cell r="A61">
            <v>190000</v>
          </cell>
          <cell r="B61">
            <v>2286092.16</v>
          </cell>
        </row>
        <row r="62">
          <cell r="A62">
            <v>180000</v>
          </cell>
          <cell r="B62">
            <v>2304322.5600000001</v>
          </cell>
        </row>
        <row r="63">
          <cell r="A63">
            <v>170000</v>
          </cell>
          <cell r="B63">
            <v>2221070.4</v>
          </cell>
        </row>
        <row r="64">
          <cell r="A64">
            <v>160000</v>
          </cell>
          <cell r="B64">
            <v>2153888</v>
          </cell>
        </row>
        <row r="65">
          <cell r="A65">
            <v>150000</v>
          </cell>
          <cell r="B65">
            <v>2196003.6</v>
          </cell>
        </row>
        <row r="66">
          <cell r="A66">
            <v>140000</v>
          </cell>
          <cell r="B66">
            <v>2114118.7200000002</v>
          </cell>
        </row>
        <row r="67">
          <cell r="A67">
            <v>130000</v>
          </cell>
          <cell r="B67">
            <v>2115950.2000000002</v>
          </cell>
        </row>
        <row r="68">
          <cell r="A68">
            <v>120000</v>
          </cell>
          <cell r="B68">
            <v>2013446.4</v>
          </cell>
        </row>
        <row r="69">
          <cell r="A69">
            <v>110000</v>
          </cell>
          <cell r="B69">
            <v>1977492</v>
          </cell>
        </row>
        <row r="70">
          <cell r="A70">
            <v>100000</v>
          </cell>
          <cell r="B70">
            <v>1863552</v>
          </cell>
        </row>
        <row r="71">
          <cell r="A71">
            <v>90000</v>
          </cell>
          <cell r="B71">
            <v>1833674.4</v>
          </cell>
        </row>
        <row r="72">
          <cell r="A72">
            <v>80000</v>
          </cell>
          <cell r="B72">
            <v>1795896.96</v>
          </cell>
        </row>
        <row r="73">
          <cell r="A73">
            <v>70000</v>
          </cell>
          <cell r="B73">
            <v>1654240</v>
          </cell>
        </row>
        <row r="74">
          <cell r="A74">
            <v>60000</v>
          </cell>
          <cell r="B74">
            <v>1581993.6</v>
          </cell>
        </row>
        <row r="75">
          <cell r="A75">
            <v>50000</v>
          </cell>
          <cell r="B75">
            <v>1455900</v>
          </cell>
        </row>
        <row r="76">
          <cell r="A76">
            <v>40000</v>
          </cell>
          <cell r="B76">
            <v>1285580.8</v>
          </cell>
        </row>
        <row r="77">
          <cell r="A77">
            <v>30000</v>
          </cell>
          <cell r="B77">
            <v>1051792.8</v>
          </cell>
        </row>
        <row r="78">
          <cell r="A78">
            <v>20000</v>
          </cell>
          <cell r="B78">
            <v>780531.19999999995</v>
          </cell>
        </row>
        <row r="79">
          <cell r="A79">
            <v>10000</v>
          </cell>
          <cell r="B79">
            <v>459051.6</v>
          </cell>
        </row>
        <row r="80">
          <cell r="A80">
            <v>5000</v>
          </cell>
          <cell r="B80">
            <v>320720</v>
          </cell>
        </row>
        <row r="81">
          <cell r="A81">
            <v>1000</v>
          </cell>
          <cell r="B81">
            <v>116134.39999999999</v>
          </cell>
        </row>
      </sheetData>
      <sheetData sheetId="6" refreshError="1">
        <row r="2">
          <cell r="E2">
            <v>2.9199999999999999E-3</v>
          </cell>
          <cell r="F2">
            <v>6.0998799999999994E-3</v>
          </cell>
          <cell r="G2">
            <v>9.5561265506799997E-3</v>
          </cell>
          <cell r="H2">
            <v>1.3304904120154689E-2</v>
          </cell>
          <cell r="I2">
            <v>1.7361722041089669E-2</v>
          </cell>
          <cell r="J2">
            <v>2.1741047780872651E-2</v>
          </cell>
          <cell r="K2">
            <v>2.6455867711764142E-2</v>
          </cell>
          <cell r="L2">
            <v>3.1517199594733064E-2</v>
          </cell>
          <cell r="M2">
            <v>3.6933564725966497E-2</v>
          </cell>
          <cell r="N2">
            <v>4.2710432056999661E-2</v>
          </cell>
          <cell r="O2">
            <v>4.8849651419357168E-2</v>
          </cell>
          <cell r="P2">
            <v>5.5348897977307292E-2</v>
          </cell>
          <cell r="Q2">
            <v>6.2201154785914821E-2</v>
          </cell>
          <cell r="R2">
            <v>6.9394264313667242E-2</v>
          </cell>
          <cell r="S2">
            <v>7.6910582375994865E-2</v>
          </cell>
          <cell r="T2">
            <v>8.4726768460582802E-2</v>
          </cell>
          <cell r="U2">
            <v>9.2813744302249909E-2</v>
          </cell>
          <cell r="V2">
            <v>0.10113684734034165</v>
          </cell>
          <cell r="W2">
            <v>0.10965619720030678</v>
          </cell>
          <cell r="X2">
            <v>0.11832728180298077</v>
          </cell>
          <cell r="Y2">
            <v>0.12710175578891958</v>
          </cell>
          <cell r="Z2">
            <v>0.13592842876724215</v>
          </cell>
          <cell r="AA2">
            <v>0.14475440593604352</v>
          </cell>
          <cell r="AB2">
            <v>0.15352633053950085</v>
          </cell>
          <cell r="AC2">
            <v>0.16219166803842439</v>
          </cell>
          <cell r="AD2">
            <v>0.1706999670724694</v>
          </cell>
          <cell r="AE2">
            <v>0.17900403302729911</v>
          </cell>
          <cell r="AF2">
            <v>0.18706095632851</v>
          </cell>
          <cell r="AG2">
            <v>0.19483294877391949</v>
          </cell>
          <cell r="AH2">
            <v>0.20228795596907198</v>
          </cell>
          <cell r="AI2">
            <v>0.20940003052336204</v>
          </cell>
          <cell r="AJ2">
            <v>0.21614946724882594</v>
          </cell>
          <cell r="AK2">
            <v>0.2225227164957575</v>
          </cell>
          <cell r="AL2">
            <v>0.22851210366645403</v>
          </cell>
          <cell r="AM2">
            <v>0.23411539110531565</v>
          </cell>
          <cell r="AN2">
            <v>0.23933522275945335</v>
          </cell>
          <cell r="AO2">
            <v>0.24417849251557225</v>
          </cell>
          <cell r="AP2">
            <v>0.24865567457924176</v>
          </cell>
          <cell r="AQ2">
            <v>0.25278014950354549</v>
          </cell>
          <cell r="AR2">
            <v>0.25656755337563347</v>
          </cell>
          <cell r="AS2">
            <v>0.26003517104068757</v>
          </cell>
          <cell r="AT2">
            <v>0.2632013877431989</v>
          </cell>
          <cell r="AU2">
            <v>0.2660852076709273</v>
          </cell>
          <cell r="AV2">
            <v>0.26870584288826949</v>
          </cell>
          <cell r="AW2">
            <v>0.2710823721720852</v>
          </cell>
          <cell r="AX2">
            <v>0.27323346631742051</v>
          </cell>
          <cell r="AY2">
            <v>0.27517717447919626</v>
          </cell>
          <cell r="AZ2">
            <v>0.2769307649239835</v>
          </cell>
          <cell r="BA2">
            <v>0.27851061302694247</v>
          </cell>
          <cell r="BB2">
            <v>0.27993212930599631</v>
          </cell>
          <cell r="BC2">
            <v>0.28120972059497812</v>
          </cell>
          <cell r="BD2">
            <v>0.28235677799746256</v>
          </cell>
          <cell r="BE2">
            <v>0.28338568593466285</v>
          </cell>
          <cell r="BF2">
            <v>0.28430784732883063</v>
          </cell>
          <cell r="BG2">
            <v>0.28513372069364673</v>
          </cell>
          <cell r="BH2">
            <v>0.28587286559833436</v>
          </cell>
          <cell r="BI2">
            <v>0.28653399360992304</v>
          </cell>
          <cell r="BJ2">
            <v>0.28712502238616838</v>
          </cell>
          <cell r="BK2">
            <v>0.28765313108576679</v>
          </cell>
          <cell r="BL2">
            <v>0.28812481568367576</v>
          </cell>
          <cell r="BM2">
            <v>0.28854594313193532</v>
          </cell>
          <cell r="BN2">
            <v>0.28892180359672109</v>
          </cell>
          <cell r="BO2">
            <v>0.28925716023769232</v>
          </cell>
          <cell r="BP2">
            <v>0.28955629618347711</v>
          </cell>
          <cell r="BQ2">
            <v>0.28982305850454709</v>
          </cell>
          <cell r="BR2">
            <v>0.29006089909840493</v>
          </cell>
          <cell r="BS2">
            <v>0.29027291248788634</v>
          </cell>
          <cell r="BT2">
            <v>0.29046187059665912</v>
          </cell>
          <cell r="BU2">
            <v>0.29063025461114256</v>
          </cell>
          <cell r="BV2">
            <v>0.29078028406883799</v>
          </cell>
          <cell r="BW2">
            <v>0.29091394333258336</v>
          </cell>
          <cell r="BX2">
            <v>0.29103300562110712</v>
          </cell>
          <cell r="BY2">
            <v>0.29113905477054947</v>
          </cell>
          <cell r="BZ2">
            <v>0.29123350490103284</v>
          </cell>
          <cell r="CA2">
            <v>0.29131761815824225</v>
          </cell>
          <cell r="CB2">
            <v>0.2913925206933774</v>
          </cell>
          <cell r="CC2">
            <v>0.2914592170365895</v>
          </cell>
          <cell r="CD2">
            <v>0.2915186030097518</v>
          </cell>
          <cell r="CE2">
            <v>0.29157147731461669</v>
          </cell>
          <cell r="CF2">
            <v>0.29161855192244313</v>
          </cell>
          <cell r="CG2">
            <v>0.29166046138130458</v>
          </cell>
          <cell r="CH2">
            <v>0.29169777114769202</v>
          </cell>
          <cell r="CI2">
            <v>0.2917309850398434</v>
          </cell>
          <cell r="CJ2">
            <v>0.29176055190153982</v>
          </cell>
          <cell r="CK2">
            <v>0.29178687155696226</v>
          </cell>
          <cell r="CL2">
            <v>0.29181030012962339</v>
          </cell>
          <cell r="CM2">
            <v>0.29183115479137828</v>
          </cell>
          <cell r="CN2">
            <v>0.29184971800107168</v>
          </cell>
          <cell r="CO2">
            <v>0.29186624128647459</v>
          </cell>
          <cell r="CP2">
            <v>0.29188094861777286</v>
          </cell>
          <cell r="CQ2">
            <v>0.29189403941597136</v>
          </cell>
          <cell r="CR2">
            <v>0.29190569123513049</v>
          </cell>
          <cell r="CS2">
            <v>0.29191606215332672</v>
          </cell>
          <cell r="CT2">
            <v>0.29192529290359703</v>
          </cell>
          <cell r="CU2">
            <v>0.29193350877284852</v>
          </cell>
          <cell r="CV2">
            <v>0.29194082129376558</v>
          </cell>
          <cell r="CW2">
            <v>0.29194732975209547</v>
          </cell>
          <cell r="CX2">
            <v>0.29195312252931188</v>
          </cell>
          <cell r="CY2">
            <v>0.29195827829852</v>
          </cell>
          <cell r="CZ2">
            <v>0.29196286708955255</v>
          </cell>
          <cell r="DA2">
            <v>0.29196695123749183</v>
          </cell>
          <cell r="DB2">
            <v>0.29197058622731958</v>
          </cell>
          <cell r="DC2">
            <v>0.2919738214460233</v>
          </cell>
          <cell r="DD2">
            <v>0.29197670085226324</v>
          </cell>
          <cell r="DE2">
            <v>0.29197926357260667</v>
          </cell>
          <cell r="DF2">
            <v>0.29198154443235985</v>
          </cell>
          <cell r="DG2">
            <v>0.2919835744281537</v>
          </cell>
          <cell r="DH2">
            <v>0.29198538114865974</v>
          </cell>
          <cell r="DI2">
            <v>0.29198698914911853</v>
          </cell>
          <cell r="DJ2">
            <v>0.29198842028474209</v>
          </cell>
          <cell r="DK2">
            <v>0.2919896940074993</v>
          </cell>
          <cell r="DL2">
            <v>0.29199082763029988</v>
          </cell>
          <cell r="DM2">
            <v>0.29199183656215444</v>
          </cell>
          <cell r="DN2">
            <v>0.29199273451749497</v>
          </cell>
          <cell r="DO2">
            <v>0.2919935337024927</v>
          </cell>
          <cell r="DP2">
            <v>0.29199424498089899</v>
          </cell>
          <cell r="DQ2">
            <v>0.29199487802165752</v>
          </cell>
          <cell r="DR2">
            <v>0.29199544143029071</v>
          </cell>
          <cell r="DS2">
            <v>0.29199594286584213</v>
          </cell>
          <cell r="DT2">
            <v>0.2919963891449624</v>
          </cell>
        </row>
        <row r="4">
          <cell r="E4">
            <v>1.01E-3</v>
          </cell>
          <cell r="F4">
            <v>1.0088899999999999E-3</v>
          </cell>
          <cell r="G4">
            <v>1.0079041967899999E-3</v>
          </cell>
          <cell r="H4">
            <v>1.0070284875104104E-3</v>
          </cell>
          <cell r="I4">
            <v>1.0062504139205968E-3</v>
          </cell>
          <cell r="J4">
            <v>1.0055589616219133E-3</v>
          </cell>
          <cell r="K4">
            <v>1.0049443856380714E-3</v>
          </cell>
          <cell r="L4">
            <v>1.0043980585229498E-3</v>
          </cell>
          <cell r="M4">
            <v>1.0039123377935482E-3</v>
          </cell>
          <cell r="N4">
            <v>1.0034804499975567E-3</v>
          </cell>
          <cell r="O4">
            <v>1.0030963891446069E-3</v>
          </cell>
          <cell r="P4">
            <v>1.0027548275761266E-3</v>
          </cell>
          <cell r="Q4">
            <v>1.0024510376352553E-3</v>
          </cell>
          <cell r="R4">
            <v>1.0021808227368284E-3</v>
          </cell>
          <cell r="S4">
            <v>1.0019404566369964E-3</v>
          </cell>
          <cell r="T4">
            <v>1.0017266298697309E-3</v>
          </cell>
          <cell r="U4">
            <v>1.0015364024589899E-3</v>
          </cell>
          <cell r="V4">
            <v>1.0013671621352494E-3</v>
          </cell>
          <cell r="W4">
            <v>1.0012165873871414E-3</v>
          </cell>
          <cell r="X4">
            <v>1.0010826147660687E-3</v>
          </cell>
          <cell r="Y4">
            <v>1.0009634099363281E-3</v>
          </cell>
          <cell r="Z4">
            <v>1.0008573420274614E-3</v>
          </cell>
          <cell r="AA4">
            <v>1.0007629609009054E-3</v>
          </cell>
          <cell r="AB4">
            <v>1.0006789769908722E-3</v>
          </cell>
          <cell r="AC4">
            <v>1.0006042434209008E-3</v>
          </cell>
          <cell r="AD4">
            <v>1.0005377401335906E-3</v>
          </cell>
          <cell r="AE4">
            <v>1.0004785598024507E-3</v>
          </cell>
          <cell r="AF4">
            <v>1.0004258953222327E-3</v>
          </cell>
          <cell r="AG4">
            <v>1.0003790286981045E-3</v>
          </cell>
          <cell r="AH4">
            <v>1.0003373211750378E-3</v>
          </cell>
          <cell r="AI4">
            <v>1.0003002044672261E-3</v>
          </cell>
          <cell r="AJ4">
            <v>1.0002671729635591E-3</v>
          </cell>
          <cell r="AK4">
            <v>1.0002377767994283E-3</v>
          </cell>
          <cell r="AL4">
            <v>1.0002116156977107E-3</v>
          </cell>
          <cell r="AM4">
            <v>1.0001883334928422E-3</v>
          </cell>
          <cell r="AN4">
            <v>1.0001676132616792E-3</v>
          </cell>
          <cell r="AO4">
            <v>1.000149172993474E-3</v>
          </cell>
          <cell r="AP4">
            <v>1.0001327617389338E-3</v>
          </cell>
          <cell r="AQ4">
            <v>1.0001181561850832E-3</v>
          </cell>
          <cell r="AR4">
            <v>1.0001051576086358E-3</v>
          </cell>
          <cell r="AS4">
            <v>1.0000935891658735E-3</v>
          </cell>
          <cell r="AT4">
            <v>1.0000832934817343E-3</v>
          </cell>
          <cell r="AU4">
            <v>1.0000741305049633E-3</v>
          </cell>
          <cell r="AV4">
            <v>1.0000659755998842E-3</v>
          </cell>
          <cell r="AW4">
            <v>1.0000587178486189E-3</v>
          </cell>
          <cell r="AX4">
            <v>1.0000522585404924E-3</v>
          </cell>
          <cell r="AY4">
            <v>1.0000465098279428E-3</v>
          </cell>
          <cell r="AZ4">
            <v>1.0000413935305527E-3</v>
          </cell>
          <cell r="BA4">
            <v>1.0000368400708494E-3</v>
          </cell>
          <cell r="BB4">
            <v>1.0000327875273368E-3</v>
          </cell>
          <cell r="BC4">
            <v>1.0000291807918276E-3</v>
          </cell>
          <cell r="BD4">
            <v>1.0000259708195748E-3</v>
          </cell>
          <cell r="BE4">
            <v>1.0000231139619732E-3</v>
          </cell>
          <cell r="BF4">
            <v>1.0000205713727305E-3</v>
          </cell>
          <cell r="BG4">
            <v>1.000018308479412E-3</v>
          </cell>
          <cell r="BH4">
            <v>1.0000162945131568E-3</v>
          </cell>
          <cell r="BI4">
            <v>1.0000145020901583E-3</v>
          </cell>
          <cell r="BJ4">
            <v>1.0000129068392098E-3</v>
          </cell>
          <cell r="BK4">
            <v>1.0000114870702382E-3</v>
          </cell>
          <cell r="BL4">
            <v>1.0000102234793168E-3</v>
          </cell>
          <cell r="BM4">
            <v>1.00000909888614E-3</v>
          </cell>
          <cell r="BN4">
            <v>1.0000080980003855E-3</v>
          </cell>
          <cell r="BO4">
            <v>1.0000072072137852E-3</v>
          </cell>
          <cell r="BP4">
            <v>1.0000064144150746E-3</v>
          </cell>
          <cell r="BQ4">
            <v>1.000005708825302E-3</v>
          </cell>
          <cell r="BR4">
            <v>1.0000050808512597E-3</v>
          </cell>
          <cell r="BS4">
            <v>1.0000045219550396E-3</v>
          </cell>
          <cell r="BT4">
            <v>1.0000040245379406E-3</v>
          </cell>
          <cell r="BU4">
            <v>1.0000035818371472E-3</v>
          </cell>
          <cell r="BV4">
            <v>1.000003187833778E-3</v>
          </cell>
          <cell r="BW4">
            <v>1.0000028371710461E-3</v>
          </cell>
          <cell r="BX4">
            <v>1.0000025250814261E-3</v>
          </cell>
          <cell r="BY4">
            <v>1.0000022473218317E-3</v>
          </cell>
          <cell r="BZ4">
            <v>1.0000020001159251E-3</v>
          </cell>
          <cell r="CA4">
            <v>1.0000017801027733E-3</v>
          </cell>
          <cell r="CB4">
            <v>1.0000015842911514E-3</v>
          </cell>
          <cell r="CC4">
            <v>1.0000014100188736E-3</v>
          </cell>
          <cell r="CD4">
            <v>1.0000012549165988E-3</v>
          </cell>
          <cell r="CE4">
            <v>1.0000011168756155E-3</v>
          </cell>
          <cell r="CF4">
            <v>1.000000994019173E-3</v>
          </cell>
          <cell r="CG4">
            <v>1.0000008846769652E-3</v>
          </cell>
          <cell r="CH4">
            <v>1.0000007873624207E-3</v>
          </cell>
          <cell r="CI4">
            <v>1.0000007007524923E-3</v>
          </cell>
          <cell r="CJ4">
            <v>1.0000006236696689E-3</v>
          </cell>
          <cell r="CK4">
            <v>1.0000005550659663E-3</v>
          </cell>
          <cell r="CL4">
            <v>1.000000494008679E-3</v>
          </cell>
          <cell r="CM4">
            <v>1.0000004396677001E-3</v>
          </cell>
          <cell r="CN4">
            <v>1.0000003913042336E-3</v>
          </cell>
          <cell r="CO4">
            <v>1.0000003482607525E-3</v>
          </cell>
          <cell r="CP4">
            <v>1.0000003099520577E-3</v>
          </cell>
          <cell r="CQ4">
            <v>1.0000002758573218E-3</v>
          </cell>
          <cell r="CR4">
            <v>1.0000002455130088E-3</v>
          </cell>
          <cell r="CS4">
            <v>1.0000002185065718E-3</v>
          </cell>
          <cell r="CT4">
            <v>1.0000001944708442E-3</v>
          </cell>
          <cell r="CU4">
            <v>1.0000001730790474E-3</v>
          </cell>
          <cell r="CV4">
            <v>1.0000001540403493E-3</v>
          </cell>
          <cell r="CW4">
            <v>1.0000001370959086E-3</v>
          </cell>
          <cell r="CX4">
            <v>1.0000001220153568E-3</v>
          </cell>
          <cell r="CY4">
            <v>1.0000001085936662E-3</v>
          </cell>
          <cell r="CZ4">
            <v>1.0000000966483616E-3</v>
          </cell>
          <cell r="DA4">
            <v>1.000000086017041E-3</v>
          </cell>
          <cell r="DB4">
            <v>1.0000000765551657E-3</v>
          </cell>
          <cell r="DC4">
            <v>1.0000000681340969E-3</v>
          </cell>
          <cell r="DD4">
            <v>1.0000000606393458E-3</v>
          </cell>
          <cell r="DE4">
            <v>1.0000000539690174E-3</v>
          </cell>
          <cell r="DF4">
            <v>1.0000000480324251E-3</v>
          </cell>
          <cell r="DG4">
            <v>1.0000000427488581E-3</v>
          </cell>
          <cell r="DH4">
            <v>1.0000000380464835E-3</v>
          </cell>
          <cell r="DI4">
            <v>1.0000000338613703E-3</v>
          </cell>
          <cell r="DJ4">
            <v>1.0000000301366196E-3</v>
          </cell>
          <cell r="DK4">
            <v>1.0000000268215914E-3</v>
          </cell>
          <cell r="DL4">
            <v>1.0000000238712162E-3</v>
          </cell>
          <cell r="DM4">
            <v>1.0000000212453822E-3</v>
          </cell>
          <cell r="DN4">
            <v>1.0000000189083903E-3</v>
          </cell>
          <cell r="DO4">
            <v>1.0000000168284672E-3</v>
          </cell>
          <cell r="DP4">
            <v>1.0000000149773358E-3</v>
          </cell>
          <cell r="DQ4">
            <v>1.0000000133298288E-3</v>
          </cell>
          <cell r="DR4">
            <v>1.0000000118635475E-3</v>
          </cell>
          <cell r="DS4">
            <v>1.0000000105585571E-3</v>
          </cell>
          <cell r="DT4">
            <v>1.0000000093971157E-3</v>
          </cell>
        </row>
        <row r="10">
          <cell r="B10" t="str">
            <v>Auto</v>
          </cell>
        </row>
        <row r="11">
          <cell r="B11">
            <v>120</v>
          </cell>
        </row>
        <row r="14">
          <cell r="E14">
            <v>500</v>
          </cell>
          <cell r="F14">
            <v>500</v>
          </cell>
          <cell r="G14">
            <v>500</v>
          </cell>
          <cell r="H14">
            <v>500</v>
          </cell>
          <cell r="I14">
            <v>500</v>
          </cell>
          <cell r="J14">
            <v>500</v>
          </cell>
          <cell r="K14">
            <v>500</v>
          </cell>
          <cell r="L14">
            <v>500</v>
          </cell>
          <cell r="M14">
            <v>500</v>
          </cell>
          <cell r="N14">
            <v>500</v>
          </cell>
          <cell r="O14">
            <v>500</v>
          </cell>
          <cell r="P14">
            <v>500</v>
          </cell>
          <cell r="Q14">
            <v>500</v>
          </cell>
          <cell r="R14">
            <v>500</v>
          </cell>
          <cell r="S14">
            <v>500</v>
          </cell>
          <cell r="T14">
            <v>500</v>
          </cell>
          <cell r="U14">
            <v>500</v>
          </cell>
          <cell r="V14">
            <v>500</v>
          </cell>
          <cell r="W14">
            <v>500</v>
          </cell>
          <cell r="X14">
            <v>500</v>
          </cell>
          <cell r="Y14">
            <v>500</v>
          </cell>
          <cell r="Z14">
            <v>500</v>
          </cell>
          <cell r="AA14">
            <v>500</v>
          </cell>
          <cell r="AB14">
            <v>500</v>
          </cell>
          <cell r="AC14">
            <v>500</v>
          </cell>
          <cell r="AD14">
            <v>500</v>
          </cell>
          <cell r="AE14">
            <v>500</v>
          </cell>
          <cell r="AF14">
            <v>500</v>
          </cell>
          <cell r="AG14">
            <v>500</v>
          </cell>
          <cell r="AH14">
            <v>500</v>
          </cell>
          <cell r="AI14">
            <v>500</v>
          </cell>
          <cell r="AJ14">
            <v>500</v>
          </cell>
          <cell r="AK14">
            <v>500</v>
          </cell>
          <cell r="AL14">
            <v>500</v>
          </cell>
          <cell r="AM14">
            <v>500</v>
          </cell>
          <cell r="AN14">
            <v>500</v>
          </cell>
          <cell r="AO14">
            <v>500</v>
          </cell>
          <cell r="AP14">
            <v>500</v>
          </cell>
          <cell r="AQ14">
            <v>500</v>
          </cell>
          <cell r="AR14">
            <v>500</v>
          </cell>
          <cell r="AS14">
            <v>500</v>
          </cell>
          <cell r="AT14">
            <v>500</v>
          </cell>
          <cell r="AU14">
            <v>500</v>
          </cell>
          <cell r="AV14">
            <v>500</v>
          </cell>
          <cell r="AW14">
            <v>500</v>
          </cell>
          <cell r="AX14">
            <v>500</v>
          </cell>
          <cell r="AY14">
            <v>500</v>
          </cell>
          <cell r="AZ14">
            <v>500</v>
          </cell>
          <cell r="BA14">
            <v>500</v>
          </cell>
          <cell r="BB14">
            <v>500</v>
          </cell>
          <cell r="BC14">
            <v>500</v>
          </cell>
          <cell r="BD14">
            <v>500</v>
          </cell>
          <cell r="BE14">
            <v>500</v>
          </cell>
          <cell r="BF14">
            <v>500</v>
          </cell>
          <cell r="BG14">
            <v>500</v>
          </cell>
          <cell r="BH14">
            <v>500</v>
          </cell>
          <cell r="BI14">
            <v>500</v>
          </cell>
          <cell r="BJ14">
            <v>500</v>
          </cell>
          <cell r="BK14">
            <v>500</v>
          </cell>
          <cell r="BL14">
            <v>500</v>
          </cell>
          <cell r="BM14">
            <v>500</v>
          </cell>
          <cell r="BN14">
            <v>500</v>
          </cell>
          <cell r="BO14">
            <v>500</v>
          </cell>
          <cell r="BP14">
            <v>500</v>
          </cell>
          <cell r="BQ14">
            <v>500</v>
          </cell>
          <cell r="BR14">
            <v>500</v>
          </cell>
          <cell r="BS14">
            <v>500</v>
          </cell>
          <cell r="BT14">
            <v>500</v>
          </cell>
          <cell r="BU14">
            <v>500</v>
          </cell>
          <cell r="BV14">
            <v>500</v>
          </cell>
          <cell r="BW14">
            <v>500</v>
          </cell>
          <cell r="BX14">
            <v>500</v>
          </cell>
          <cell r="BY14">
            <v>500</v>
          </cell>
          <cell r="BZ14">
            <v>500</v>
          </cell>
          <cell r="CA14">
            <v>500</v>
          </cell>
          <cell r="CB14">
            <v>500</v>
          </cell>
          <cell r="CC14">
            <v>500</v>
          </cell>
          <cell r="CD14">
            <v>500</v>
          </cell>
          <cell r="CE14">
            <v>500</v>
          </cell>
          <cell r="CF14">
            <v>500</v>
          </cell>
          <cell r="CG14">
            <v>500</v>
          </cell>
          <cell r="CH14">
            <v>500</v>
          </cell>
          <cell r="CI14">
            <v>500</v>
          </cell>
          <cell r="CJ14">
            <v>500</v>
          </cell>
          <cell r="CK14">
            <v>500</v>
          </cell>
          <cell r="CL14">
            <v>500</v>
          </cell>
          <cell r="CM14">
            <v>500</v>
          </cell>
          <cell r="CN14">
            <v>500</v>
          </cell>
          <cell r="CO14">
            <v>500</v>
          </cell>
          <cell r="CP14">
            <v>500</v>
          </cell>
          <cell r="CQ14">
            <v>500</v>
          </cell>
          <cell r="CR14">
            <v>500</v>
          </cell>
          <cell r="CS14">
            <v>500</v>
          </cell>
          <cell r="CT14">
            <v>500</v>
          </cell>
          <cell r="CU14">
            <v>500</v>
          </cell>
          <cell r="CV14">
            <v>500</v>
          </cell>
          <cell r="CW14">
            <v>500</v>
          </cell>
          <cell r="CX14">
            <v>500</v>
          </cell>
          <cell r="CY14">
            <v>500</v>
          </cell>
          <cell r="CZ14">
            <v>500</v>
          </cell>
          <cell r="DA14">
            <v>500</v>
          </cell>
          <cell r="DB14">
            <v>500</v>
          </cell>
          <cell r="DC14">
            <v>500</v>
          </cell>
          <cell r="DD14">
            <v>500</v>
          </cell>
          <cell r="DE14">
            <v>500</v>
          </cell>
          <cell r="DF14">
            <v>500</v>
          </cell>
          <cell r="DG14">
            <v>500</v>
          </cell>
          <cell r="DH14">
            <v>500</v>
          </cell>
          <cell r="DI14">
            <v>500</v>
          </cell>
          <cell r="DJ14">
            <v>500</v>
          </cell>
          <cell r="DK14">
            <v>500</v>
          </cell>
          <cell r="DL14">
            <v>500</v>
          </cell>
          <cell r="DM14">
            <v>500</v>
          </cell>
          <cell r="DN14">
            <v>500</v>
          </cell>
          <cell r="DO14">
            <v>500</v>
          </cell>
          <cell r="DP14">
            <v>500</v>
          </cell>
          <cell r="DQ14">
            <v>500</v>
          </cell>
          <cell r="DR14">
            <v>500</v>
          </cell>
          <cell r="DS14">
            <v>500</v>
          </cell>
          <cell r="DT14">
            <v>500</v>
          </cell>
        </row>
        <row r="15">
          <cell r="E15">
            <v>2</v>
          </cell>
          <cell r="F15">
            <v>4</v>
          </cell>
          <cell r="G15">
            <v>6</v>
          </cell>
          <cell r="H15">
            <v>8</v>
          </cell>
          <cell r="I15">
            <v>11</v>
          </cell>
          <cell r="J15">
            <v>14</v>
          </cell>
          <cell r="K15">
            <v>16</v>
          </cell>
          <cell r="L15">
            <v>19</v>
          </cell>
          <cell r="M15">
            <v>23</v>
          </cell>
          <cell r="N15">
            <v>26</v>
          </cell>
          <cell r="O15">
            <v>30</v>
          </cell>
          <cell r="P15">
            <v>34</v>
          </cell>
          <cell r="Q15">
            <v>38</v>
          </cell>
          <cell r="R15">
            <v>42</v>
          </cell>
          <cell r="S15">
            <v>47</v>
          </cell>
          <cell r="T15">
            <v>51</v>
          </cell>
          <cell r="U15">
            <v>56</v>
          </cell>
          <cell r="V15">
            <v>61</v>
          </cell>
          <cell r="W15">
            <v>66</v>
          </cell>
          <cell r="X15">
            <v>71</v>
          </cell>
          <cell r="Y15">
            <v>77</v>
          </cell>
          <cell r="Z15">
            <v>82</v>
          </cell>
          <cell r="AA15">
            <v>87</v>
          </cell>
          <cell r="AB15">
            <v>93</v>
          </cell>
          <cell r="AC15">
            <v>98</v>
          </cell>
          <cell r="AD15">
            <v>103</v>
          </cell>
          <cell r="AE15">
            <v>108</v>
          </cell>
          <cell r="AF15">
            <v>113</v>
          </cell>
          <cell r="AG15">
            <v>117</v>
          </cell>
          <cell r="AH15">
            <v>122</v>
          </cell>
          <cell r="AI15">
            <v>126</v>
          </cell>
          <cell r="AJ15">
            <v>130</v>
          </cell>
          <cell r="AK15">
            <v>134</v>
          </cell>
          <cell r="AL15">
            <v>138</v>
          </cell>
          <cell r="AM15">
            <v>141</v>
          </cell>
          <cell r="AN15">
            <v>144</v>
          </cell>
          <cell r="AO15">
            <v>147</v>
          </cell>
          <cell r="AP15">
            <v>150</v>
          </cell>
          <cell r="AQ15">
            <v>152</v>
          </cell>
          <cell r="AR15">
            <v>154</v>
          </cell>
          <cell r="AS15">
            <v>157</v>
          </cell>
          <cell r="AT15">
            <v>158</v>
          </cell>
          <cell r="AU15">
            <v>160</v>
          </cell>
          <cell r="AV15">
            <v>162</v>
          </cell>
          <cell r="AW15">
            <v>163</v>
          </cell>
          <cell r="AX15">
            <v>164</v>
          </cell>
          <cell r="AY15">
            <v>166</v>
          </cell>
          <cell r="AZ15">
            <v>167</v>
          </cell>
          <cell r="BA15">
            <v>168</v>
          </cell>
          <cell r="BB15">
            <v>168</v>
          </cell>
          <cell r="BC15">
            <v>169</v>
          </cell>
          <cell r="BD15">
            <v>170</v>
          </cell>
          <cell r="BE15">
            <v>171</v>
          </cell>
          <cell r="BF15">
            <v>171</v>
          </cell>
          <cell r="BG15">
            <v>172</v>
          </cell>
          <cell r="BH15">
            <v>172</v>
          </cell>
          <cell r="BI15">
            <v>172</v>
          </cell>
          <cell r="BJ15">
            <v>173</v>
          </cell>
          <cell r="BK15">
            <v>173</v>
          </cell>
          <cell r="BL15">
            <v>173</v>
          </cell>
          <cell r="BM15">
            <v>174</v>
          </cell>
          <cell r="BN15">
            <v>174</v>
          </cell>
          <cell r="BO15">
            <v>174</v>
          </cell>
          <cell r="BP15">
            <v>174</v>
          </cell>
          <cell r="BQ15">
            <v>174</v>
          </cell>
          <cell r="BR15">
            <v>175</v>
          </cell>
          <cell r="BS15">
            <v>175</v>
          </cell>
          <cell r="BT15">
            <v>175</v>
          </cell>
          <cell r="BU15">
            <v>175</v>
          </cell>
          <cell r="BV15">
            <v>175</v>
          </cell>
          <cell r="BW15">
            <v>175</v>
          </cell>
          <cell r="BX15">
            <v>175</v>
          </cell>
          <cell r="BY15">
            <v>175</v>
          </cell>
          <cell r="BZ15">
            <v>175</v>
          </cell>
          <cell r="CA15">
            <v>175</v>
          </cell>
          <cell r="CB15">
            <v>175</v>
          </cell>
          <cell r="CC15">
            <v>175</v>
          </cell>
          <cell r="CD15">
            <v>175</v>
          </cell>
          <cell r="CE15">
            <v>175</v>
          </cell>
          <cell r="CF15">
            <v>175</v>
          </cell>
          <cell r="CG15">
            <v>175</v>
          </cell>
          <cell r="CH15">
            <v>176</v>
          </cell>
          <cell r="CI15">
            <v>176</v>
          </cell>
          <cell r="CJ15">
            <v>176</v>
          </cell>
          <cell r="CK15">
            <v>176</v>
          </cell>
          <cell r="CL15">
            <v>176</v>
          </cell>
          <cell r="CM15">
            <v>176</v>
          </cell>
          <cell r="CN15">
            <v>176</v>
          </cell>
          <cell r="CO15">
            <v>176</v>
          </cell>
          <cell r="CP15">
            <v>176</v>
          </cell>
          <cell r="CQ15">
            <v>176</v>
          </cell>
          <cell r="CR15">
            <v>176</v>
          </cell>
          <cell r="CS15">
            <v>176</v>
          </cell>
          <cell r="CT15">
            <v>176</v>
          </cell>
          <cell r="CU15">
            <v>176</v>
          </cell>
          <cell r="CV15">
            <v>176</v>
          </cell>
          <cell r="CW15">
            <v>176</v>
          </cell>
          <cell r="CX15">
            <v>176</v>
          </cell>
          <cell r="CY15">
            <v>176</v>
          </cell>
          <cell r="CZ15">
            <v>176</v>
          </cell>
          <cell r="DA15">
            <v>176</v>
          </cell>
          <cell r="DB15">
            <v>176</v>
          </cell>
          <cell r="DC15">
            <v>176</v>
          </cell>
          <cell r="DD15">
            <v>176</v>
          </cell>
          <cell r="DE15">
            <v>176</v>
          </cell>
          <cell r="DF15">
            <v>176</v>
          </cell>
          <cell r="DG15">
            <v>176</v>
          </cell>
          <cell r="DH15">
            <v>176</v>
          </cell>
          <cell r="DI15">
            <v>176</v>
          </cell>
          <cell r="DJ15">
            <v>176</v>
          </cell>
          <cell r="DK15">
            <v>176</v>
          </cell>
          <cell r="DL15">
            <v>176</v>
          </cell>
          <cell r="DM15">
            <v>176</v>
          </cell>
          <cell r="DN15">
            <v>176</v>
          </cell>
          <cell r="DO15">
            <v>176</v>
          </cell>
          <cell r="DP15">
            <v>176</v>
          </cell>
          <cell r="DQ15">
            <v>176</v>
          </cell>
          <cell r="DR15">
            <v>176</v>
          </cell>
          <cell r="DS15">
            <v>176</v>
          </cell>
          <cell r="DT15">
            <v>176</v>
          </cell>
        </row>
        <row r="16">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v>
          </cell>
          <cell r="Z16">
            <v>1</v>
          </cell>
          <cell r="AA16">
            <v>1</v>
          </cell>
          <cell r="AB16">
            <v>1</v>
          </cell>
          <cell r="AC16">
            <v>1</v>
          </cell>
          <cell r="AD16">
            <v>1</v>
          </cell>
          <cell r="AE16">
            <v>1</v>
          </cell>
          <cell r="AF16">
            <v>1</v>
          </cell>
          <cell r="AG16">
            <v>1</v>
          </cell>
          <cell r="AH16">
            <v>1</v>
          </cell>
          <cell r="AI16">
            <v>1</v>
          </cell>
          <cell r="AJ16">
            <v>1</v>
          </cell>
          <cell r="AK16">
            <v>1</v>
          </cell>
          <cell r="AL16">
            <v>1</v>
          </cell>
          <cell r="AM16">
            <v>1</v>
          </cell>
          <cell r="AN16">
            <v>1</v>
          </cell>
          <cell r="AO16">
            <v>1</v>
          </cell>
          <cell r="AP16">
            <v>1</v>
          </cell>
          <cell r="AQ16">
            <v>1</v>
          </cell>
          <cell r="AR16">
            <v>1</v>
          </cell>
          <cell r="AS16">
            <v>1</v>
          </cell>
          <cell r="AT16">
            <v>1</v>
          </cell>
          <cell r="AU16">
            <v>1</v>
          </cell>
          <cell r="AV16">
            <v>1</v>
          </cell>
          <cell r="AW16">
            <v>1</v>
          </cell>
          <cell r="AX16">
            <v>1</v>
          </cell>
          <cell r="AY16">
            <v>1</v>
          </cell>
          <cell r="AZ16">
            <v>1</v>
          </cell>
          <cell r="BA16">
            <v>1</v>
          </cell>
          <cell r="BB16">
            <v>1</v>
          </cell>
          <cell r="BC16">
            <v>1</v>
          </cell>
          <cell r="BD16">
            <v>1</v>
          </cell>
          <cell r="BE16">
            <v>1</v>
          </cell>
          <cell r="BF16">
            <v>1</v>
          </cell>
          <cell r="BG16">
            <v>1</v>
          </cell>
          <cell r="BH16">
            <v>1</v>
          </cell>
          <cell r="BI16">
            <v>1</v>
          </cell>
          <cell r="BJ16">
            <v>1</v>
          </cell>
          <cell r="BK16">
            <v>1</v>
          </cell>
          <cell r="BL16">
            <v>1</v>
          </cell>
          <cell r="BM16">
            <v>1</v>
          </cell>
          <cell r="BN16">
            <v>1</v>
          </cell>
          <cell r="BO16">
            <v>1</v>
          </cell>
          <cell r="BP16">
            <v>1</v>
          </cell>
          <cell r="BQ16">
            <v>1</v>
          </cell>
          <cell r="BR16">
            <v>1</v>
          </cell>
          <cell r="BS16">
            <v>1</v>
          </cell>
          <cell r="BT16">
            <v>1</v>
          </cell>
          <cell r="BU16">
            <v>1</v>
          </cell>
          <cell r="BV16">
            <v>1</v>
          </cell>
          <cell r="BW16">
            <v>1</v>
          </cell>
          <cell r="BX16">
            <v>1</v>
          </cell>
          <cell r="BY16">
            <v>1</v>
          </cell>
          <cell r="BZ16">
            <v>1</v>
          </cell>
          <cell r="CA16">
            <v>1</v>
          </cell>
          <cell r="CB16">
            <v>1</v>
          </cell>
          <cell r="CC16">
            <v>1</v>
          </cell>
          <cell r="CD16">
            <v>1</v>
          </cell>
          <cell r="CE16">
            <v>1</v>
          </cell>
          <cell r="CF16">
            <v>1</v>
          </cell>
          <cell r="CG16">
            <v>1</v>
          </cell>
          <cell r="CH16">
            <v>1</v>
          </cell>
          <cell r="CI16">
            <v>1</v>
          </cell>
          <cell r="CJ16">
            <v>1</v>
          </cell>
          <cell r="CK16">
            <v>1</v>
          </cell>
          <cell r="CL16">
            <v>1</v>
          </cell>
          <cell r="CM16">
            <v>1</v>
          </cell>
          <cell r="CN16">
            <v>1</v>
          </cell>
          <cell r="CO16">
            <v>1</v>
          </cell>
          <cell r="CP16">
            <v>1</v>
          </cell>
          <cell r="CQ16">
            <v>1</v>
          </cell>
          <cell r="CR16">
            <v>1</v>
          </cell>
          <cell r="CS16">
            <v>1</v>
          </cell>
          <cell r="CT16">
            <v>1</v>
          </cell>
          <cell r="CU16">
            <v>1</v>
          </cell>
          <cell r="CV16">
            <v>1</v>
          </cell>
          <cell r="CW16">
            <v>1</v>
          </cell>
          <cell r="CX16">
            <v>1</v>
          </cell>
          <cell r="CY16">
            <v>1</v>
          </cell>
          <cell r="CZ16">
            <v>1</v>
          </cell>
          <cell r="DA16">
            <v>1</v>
          </cell>
          <cell r="DB16">
            <v>1</v>
          </cell>
          <cell r="DC16">
            <v>1</v>
          </cell>
          <cell r="DD16">
            <v>1</v>
          </cell>
          <cell r="DE16">
            <v>1</v>
          </cell>
          <cell r="DF16">
            <v>1</v>
          </cell>
          <cell r="DG16">
            <v>1</v>
          </cell>
          <cell r="DH16">
            <v>1</v>
          </cell>
          <cell r="DI16">
            <v>1</v>
          </cell>
          <cell r="DJ16">
            <v>1</v>
          </cell>
          <cell r="DK16">
            <v>1</v>
          </cell>
          <cell r="DL16">
            <v>1</v>
          </cell>
          <cell r="DM16">
            <v>1</v>
          </cell>
          <cell r="DN16">
            <v>1</v>
          </cell>
          <cell r="DO16">
            <v>1</v>
          </cell>
          <cell r="DP16">
            <v>1</v>
          </cell>
          <cell r="DQ16">
            <v>1</v>
          </cell>
          <cell r="DR16">
            <v>1</v>
          </cell>
          <cell r="DS16">
            <v>1</v>
          </cell>
          <cell r="DT16">
            <v>1</v>
          </cell>
        </row>
        <row r="17">
          <cell r="E17">
            <v>200000</v>
          </cell>
          <cell r="F17">
            <v>200000</v>
          </cell>
          <cell r="G17">
            <v>200000</v>
          </cell>
          <cell r="H17">
            <v>200000</v>
          </cell>
          <cell r="I17">
            <v>200000</v>
          </cell>
          <cell r="J17">
            <v>200000</v>
          </cell>
          <cell r="K17">
            <v>200000</v>
          </cell>
          <cell r="L17">
            <v>200000</v>
          </cell>
          <cell r="M17">
            <v>200000</v>
          </cell>
          <cell r="N17">
            <v>200000</v>
          </cell>
          <cell r="O17">
            <v>200000</v>
          </cell>
          <cell r="P17">
            <v>200000</v>
          </cell>
          <cell r="Q17">
            <v>200000</v>
          </cell>
          <cell r="R17">
            <v>200000</v>
          </cell>
          <cell r="S17">
            <v>200000</v>
          </cell>
          <cell r="T17">
            <v>200000</v>
          </cell>
          <cell r="U17">
            <v>200000</v>
          </cell>
          <cell r="V17">
            <v>200000</v>
          </cell>
          <cell r="W17">
            <v>200000</v>
          </cell>
          <cell r="X17">
            <v>200000</v>
          </cell>
          <cell r="Y17">
            <v>200000</v>
          </cell>
          <cell r="Z17">
            <v>200000</v>
          </cell>
          <cell r="AA17">
            <v>200000</v>
          </cell>
          <cell r="AB17">
            <v>200000</v>
          </cell>
          <cell r="AC17">
            <v>200000</v>
          </cell>
          <cell r="AD17">
            <v>200000</v>
          </cell>
          <cell r="AE17">
            <v>200000</v>
          </cell>
          <cell r="AF17">
            <v>200000</v>
          </cell>
          <cell r="AG17">
            <v>200000</v>
          </cell>
          <cell r="AH17">
            <v>200000</v>
          </cell>
          <cell r="AI17">
            <v>200000</v>
          </cell>
          <cell r="AJ17">
            <v>200000</v>
          </cell>
          <cell r="AK17">
            <v>200000</v>
          </cell>
          <cell r="AL17">
            <v>200000</v>
          </cell>
          <cell r="AM17">
            <v>200000</v>
          </cell>
          <cell r="AN17">
            <v>200000</v>
          </cell>
          <cell r="AO17">
            <v>200000</v>
          </cell>
          <cell r="AP17">
            <v>200000</v>
          </cell>
          <cell r="AQ17">
            <v>200000</v>
          </cell>
          <cell r="AR17">
            <v>200000</v>
          </cell>
          <cell r="AS17">
            <v>200000</v>
          </cell>
          <cell r="AT17">
            <v>200000</v>
          </cell>
          <cell r="AU17">
            <v>200000</v>
          </cell>
          <cell r="AV17">
            <v>200000</v>
          </cell>
          <cell r="AW17">
            <v>200000</v>
          </cell>
          <cell r="AX17">
            <v>200000</v>
          </cell>
          <cell r="AY17">
            <v>200000</v>
          </cell>
          <cell r="AZ17">
            <v>200000</v>
          </cell>
          <cell r="BA17">
            <v>200000</v>
          </cell>
          <cell r="BB17">
            <v>200000</v>
          </cell>
          <cell r="BC17">
            <v>200000</v>
          </cell>
          <cell r="BD17">
            <v>200000</v>
          </cell>
          <cell r="BE17">
            <v>200000</v>
          </cell>
          <cell r="BF17">
            <v>200000</v>
          </cell>
          <cell r="BG17">
            <v>200000</v>
          </cell>
          <cell r="BH17">
            <v>200000</v>
          </cell>
          <cell r="BI17">
            <v>200000</v>
          </cell>
          <cell r="BJ17">
            <v>200000</v>
          </cell>
          <cell r="BK17">
            <v>200000</v>
          </cell>
          <cell r="BL17">
            <v>200000</v>
          </cell>
          <cell r="BM17">
            <v>200000</v>
          </cell>
          <cell r="BN17">
            <v>200000</v>
          </cell>
          <cell r="BO17">
            <v>200000</v>
          </cell>
          <cell r="BP17">
            <v>200000</v>
          </cell>
          <cell r="BQ17">
            <v>200000</v>
          </cell>
          <cell r="BR17">
            <v>200000</v>
          </cell>
          <cell r="BS17">
            <v>200000</v>
          </cell>
          <cell r="BT17">
            <v>200000</v>
          </cell>
          <cell r="BU17">
            <v>200000</v>
          </cell>
          <cell r="BV17">
            <v>200000</v>
          </cell>
          <cell r="BW17">
            <v>200000</v>
          </cell>
          <cell r="BX17">
            <v>200000</v>
          </cell>
          <cell r="BY17">
            <v>200000</v>
          </cell>
          <cell r="BZ17">
            <v>200000</v>
          </cell>
          <cell r="CA17">
            <v>200000</v>
          </cell>
          <cell r="CB17">
            <v>200000</v>
          </cell>
          <cell r="CC17">
            <v>200000</v>
          </cell>
          <cell r="CD17">
            <v>200000</v>
          </cell>
          <cell r="CE17">
            <v>200000</v>
          </cell>
          <cell r="CF17">
            <v>200000</v>
          </cell>
          <cell r="CG17">
            <v>200000</v>
          </cell>
          <cell r="CH17">
            <v>200000</v>
          </cell>
          <cell r="CI17">
            <v>200000</v>
          </cell>
          <cell r="CJ17">
            <v>200000</v>
          </cell>
          <cell r="CK17">
            <v>200000</v>
          </cell>
          <cell r="CL17">
            <v>200000</v>
          </cell>
          <cell r="CM17">
            <v>200000</v>
          </cell>
          <cell r="CN17">
            <v>200000</v>
          </cell>
          <cell r="CO17">
            <v>200000</v>
          </cell>
          <cell r="CP17">
            <v>200000</v>
          </cell>
          <cell r="CQ17">
            <v>200000</v>
          </cell>
          <cell r="CR17">
            <v>200000</v>
          </cell>
          <cell r="CS17">
            <v>200000</v>
          </cell>
          <cell r="CT17">
            <v>200000</v>
          </cell>
          <cell r="CU17">
            <v>200000</v>
          </cell>
          <cell r="CV17">
            <v>200000</v>
          </cell>
          <cell r="CW17">
            <v>200000</v>
          </cell>
          <cell r="CX17">
            <v>200000</v>
          </cell>
          <cell r="CY17">
            <v>200000</v>
          </cell>
          <cell r="CZ17">
            <v>200000</v>
          </cell>
          <cell r="DA17">
            <v>200000</v>
          </cell>
          <cell r="DB17">
            <v>200000</v>
          </cell>
          <cell r="DC17">
            <v>200000</v>
          </cell>
          <cell r="DD17">
            <v>200000</v>
          </cell>
          <cell r="DE17">
            <v>200000</v>
          </cell>
          <cell r="DF17">
            <v>200000</v>
          </cell>
          <cell r="DG17">
            <v>200000</v>
          </cell>
          <cell r="DH17">
            <v>200000</v>
          </cell>
          <cell r="DI17">
            <v>200000</v>
          </cell>
          <cell r="DJ17">
            <v>200000</v>
          </cell>
          <cell r="DK17">
            <v>200000</v>
          </cell>
          <cell r="DL17">
            <v>200000</v>
          </cell>
          <cell r="DM17">
            <v>200000</v>
          </cell>
          <cell r="DN17">
            <v>200000</v>
          </cell>
          <cell r="DO17">
            <v>200000</v>
          </cell>
          <cell r="DP17">
            <v>200000</v>
          </cell>
          <cell r="DQ17">
            <v>200000</v>
          </cell>
          <cell r="DR17">
            <v>200000</v>
          </cell>
          <cell r="DS17">
            <v>200000</v>
          </cell>
          <cell r="DT17">
            <v>200000</v>
          </cell>
        </row>
        <row r="20">
          <cell r="E20" t="str">
            <v>G.711</v>
          </cell>
          <cell r="F20" t="str">
            <v>G.711</v>
          </cell>
          <cell r="G20" t="str">
            <v>G.711</v>
          </cell>
          <cell r="H20" t="str">
            <v>G.711</v>
          </cell>
          <cell r="I20" t="str">
            <v>G.711</v>
          </cell>
          <cell r="J20" t="str">
            <v>G.711</v>
          </cell>
          <cell r="K20" t="str">
            <v>G.711</v>
          </cell>
          <cell r="L20" t="str">
            <v>G.711</v>
          </cell>
          <cell r="M20" t="str">
            <v>G.711</v>
          </cell>
          <cell r="N20" t="str">
            <v>G.711</v>
          </cell>
          <cell r="O20" t="str">
            <v>G.711</v>
          </cell>
          <cell r="P20" t="str">
            <v>G.711</v>
          </cell>
          <cell r="Q20" t="str">
            <v>G.711</v>
          </cell>
          <cell r="R20" t="str">
            <v>G.711</v>
          </cell>
          <cell r="S20" t="str">
            <v>G.711</v>
          </cell>
          <cell r="T20" t="str">
            <v>G.711</v>
          </cell>
          <cell r="U20" t="str">
            <v>G.711</v>
          </cell>
          <cell r="V20" t="str">
            <v>G.711</v>
          </cell>
          <cell r="W20" t="str">
            <v>G.711</v>
          </cell>
          <cell r="X20" t="str">
            <v>G.711</v>
          </cell>
          <cell r="Y20" t="str">
            <v>G.711</v>
          </cell>
          <cell r="Z20" t="str">
            <v>G.711</v>
          </cell>
          <cell r="AA20" t="str">
            <v>G.711</v>
          </cell>
          <cell r="AB20" t="str">
            <v>G.711</v>
          </cell>
          <cell r="AC20" t="str">
            <v>G.711</v>
          </cell>
          <cell r="AD20" t="str">
            <v>G.711</v>
          </cell>
          <cell r="AE20" t="str">
            <v>G.711</v>
          </cell>
          <cell r="AF20" t="str">
            <v>G.711</v>
          </cell>
          <cell r="AG20" t="str">
            <v>G.711</v>
          </cell>
          <cell r="AH20" t="str">
            <v>G.711</v>
          </cell>
          <cell r="AI20" t="str">
            <v>G.711</v>
          </cell>
          <cell r="AJ20" t="str">
            <v>G.711</v>
          </cell>
          <cell r="AK20" t="str">
            <v>G.711</v>
          </cell>
          <cell r="AL20" t="str">
            <v>G.711</v>
          </cell>
          <cell r="AM20" t="str">
            <v>G.711</v>
          </cell>
          <cell r="AN20" t="str">
            <v>G.711</v>
          </cell>
          <cell r="AO20" t="str">
            <v>G.711</v>
          </cell>
          <cell r="AP20" t="str">
            <v>G.711</v>
          </cell>
          <cell r="AQ20" t="str">
            <v>G.711</v>
          </cell>
          <cell r="AR20" t="str">
            <v>G.711</v>
          </cell>
          <cell r="AS20" t="str">
            <v>G.711</v>
          </cell>
          <cell r="AT20" t="str">
            <v>G.711</v>
          </cell>
          <cell r="AU20" t="str">
            <v>G.711</v>
          </cell>
          <cell r="AV20" t="str">
            <v>G.711</v>
          </cell>
          <cell r="AW20" t="str">
            <v>G.711</v>
          </cell>
          <cell r="AX20" t="str">
            <v>G.711</v>
          </cell>
          <cell r="AY20" t="str">
            <v>G.711</v>
          </cell>
          <cell r="AZ20" t="str">
            <v>G.711</v>
          </cell>
          <cell r="BA20" t="str">
            <v>G.711</v>
          </cell>
          <cell r="BB20" t="str">
            <v>G.711</v>
          </cell>
          <cell r="BC20" t="str">
            <v>G.711</v>
          </cell>
          <cell r="BD20" t="str">
            <v>G.711</v>
          </cell>
          <cell r="BE20" t="str">
            <v>G.711</v>
          </cell>
          <cell r="BF20" t="str">
            <v>G.711</v>
          </cell>
          <cell r="BG20" t="str">
            <v>G.711</v>
          </cell>
          <cell r="BH20" t="str">
            <v>G.711</v>
          </cell>
          <cell r="BI20" t="str">
            <v>G.711</v>
          </cell>
          <cell r="BJ20" t="str">
            <v>G.711</v>
          </cell>
          <cell r="BK20" t="str">
            <v>G.711</v>
          </cell>
          <cell r="BL20" t="str">
            <v>G.711</v>
          </cell>
          <cell r="BM20" t="str">
            <v>G.711</v>
          </cell>
          <cell r="BN20" t="str">
            <v>G.711</v>
          </cell>
          <cell r="BO20" t="str">
            <v>G.711</v>
          </cell>
          <cell r="BP20" t="str">
            <v>G.711</v>
          </cell>
          <cell r="BQ20" t="str">
            <v>G.711</v>
          </cell>
          <cell r="BR20" t="str">
            <v>G.711</v>
          </cell>
          <cell r="BS20" t="str">
            <v>G.711</v>
          </cell>
          <cell r="BT20" t="str">
            <v>G.711</v>
          </cell>
          <cell r="BU20" t="str">
            <v>G.711</v>
          </cell>
          <cell r="BV20" t="str">
            <v>G.711</v>
          </cell>
          <cell r="BW20" t="str">
            <v>G.711</v>
          </cell>
          <cell r="BX20" t="str">
            <v>G.711</v>
          </cell>
          <cell r="BY20" t="str">
            <v>G.711</v>
          </cell>
          <cell r="BZ20" t="str">
            <v>G.711</v>
          </cell>
          <cell r="CA20" t="str">
            <v>G.711</v>
          </cell>
          <cell r="CB20" t="str">
            <v>G.711</v>
          </cell>
          <cell r="CC20" t="str">
            <v>G.711</v>
          </cell>
          <cell r="CD20" t="str">
            <v>G.711</v>
          </cell>
          <cell r="CE20" t="str">
            <v>G.711</v>
          </cell>
          <cell r="CF20" t="str">
            <v>G.711</v>
          </cell>
          <cell r="CG20" t="str">
            <v>G.711</v>
          </cell>
          <cell r="CH20" t="str">
            <v>G.711</v>
          </cell>
          <cell r="CI20" t="str">
            <v>G.711</v>
          </cell>
          <cell r="CJ20" t="str">
            <v>G.711</v>
          </cell>
          <cell r="CK20" t="str">
            <v>G.711</v>
          </cell>
          <cell r="CL20" t="str">
            <v>G.711</v>
          </cell>
          <cell r="CM20" t="str">
            <v>G.711</v>
          </cell>
          <cell r="CN20" t="str">
            <v>G.711</v>
          </cell>
          <cell r="CO20" t="str">
            <v>G.711</v>
          </cell>
          <cell r="CP20" t="str">
            <v>G.711</v>
          </cell>
          <cell r="CQ20" t="str">
            <v>G.711</v>
          </cell>
          <cell r="CR20" t="str">
            <v>G.711</v>
          </cell>
          <cell r="CS20" t="str">
            <v>G.711</v>
          </cell>
          <cell r="CT20" t="str">
            <v>G.711</v>
          </cell>
          <cell r="CU20" t="str">
            <v>G.711</v>
          </cell>
          <cell r="CV20" t="str">
            <v>G.711</v>
          </cell>
          <cell r="CW20" t="str">
            <v>G.711</v>
          </cell>
          <cell r="CX20" t="str">
            <v>G.711</v>
          </cell>
          <cell r="CY20" t="str">
            <v>G.711</v>
          </cell>
          <cell r="CZ20" t="str">
            <v>G.711</v>
          </cell>
          <cell r="DA20" t="str">
            <v>G.711</v>
          </cell>
          <cell r="DB20" t="str">
            <v>G.711</v>
          </cell>
          <cell r="DC20" t="str">
            <v>G.711</v>
          </cell>
          <cell r="DD20" t="str">
            <v>G.711</v>
          </cell>
          <cell r="DE20" t="str">
            <v>G.711</v>
          </cell>
          <cell r="DF20" t="str">
            <v>G.711</v>
          </cell>
          <cell r="DG20" t="str">
            <v>G.711</v>
          </cell>
          <cell r="DH20" t="str">
            <v>G.711</v>
          </cell>
          <cell r="DI20" t="str">
            <v>G.711</v>
          </cell>
          <cell r="DJ20" t="str">
            <v>G.711</v>
          </cell>
          <cell r="DK20" t="str">
            <v>G.711</v>
          </cell>
          <cell r="DL20" t="str">
            <v>G.711</v>
          </cell>
          <cell r="DM20" t="str">
            <v>G.711</v>
          </cell>
          <cell r="DN20" t="str">
            <v>G.711</v>
          </cell>
          <cell r="DO20" t="str">
            <v>G.711</v>
          </cell>
          <cell r="DP20" t="str">
            <v>G.711</v>
          </cell>
          <cell r="DQ20" t="str">
            <v>G.711</v>
          </cell>
          <cell r="DR20" t="str">
            <v>G.711</v>
          </cell>
          <cell r="DS20" t="str">
            <v>G.711</v>
          </cell>
          <cell r="DT20" t="str">
            <v>G.711</v>
          </cell>
        </row>
        <row r="21">
          <cell r="E21">
            <v>20</v>
          </cell>
          <cell r="F21">
            <v>20</v>
          </cell>
          <cell r="G21">
            <v>20</v>
          </cell>
          <cell r="H21">
            <v>20</v>
          </cell>
          <cell r="I21">
            <v>20</v>
          </cell>
          <cell r="J21">
            <v>20</v>
          </cell>
          <cell r="K21">
            <v>20</v>
          </cell>
          <cell r="L21">
            <v>20</v>
          </cell>
          <cell r="M21">
            <v>20</v>
          </cell>
          <cell r="N21">
            <v>20</v>
          </cell>
          <cell r="O21">
            <v>20</v>
          </cell>
          <cell r="P21">
            <v>20</v>
          </cell>
          <cell r="Q21">
            <v>20</v>
          </cell>
          <cell r="R21">
            <v>20</v>
          </cell>
          <cell r="S21">
            <v>20</v>
          </cell>
          <cell r="T21">
            <v>20</v>
          </cell>
          <cell r="U21">
            <v>20</v>
          </cell>
          <cell r="V21">
            <v>20</v>
          </cell>
          <cell r="W21">
            <v>20</v>
          </cell>
          <cell r="X21">
            <v>20</v>
          </cell>
          <cell r="Y21">
            <v>20</v>
          </cell>
          <cell r="Z21">
            <v>20</v>
          </cell>
          <cell r="AA21">
            <v>20</v>
          </cell>
          <cell r="AB21">
            <v>20</v>
          </cell>
          <cell r="AC21">
            <v>20</v>
          </cell>
          <cell r="AD21">
            <v>20</v>
          </cell>
          <cell r="AE21">
            <v>20</v>
          </cell>
          <cell r="AF21">
            <v>20</v>
          </cell>
          <cell r="AG21">
            <v>20</v>
          </cell>
          <cell r="AH21">
            <v>20</v>
          </cell>
          <cell r="AI21">
            <v>20</v>
          </cell>
          <cell r="AJ21">
            <v>20</v>
          </cell>
          <cell r="AK21">
            <v>20</v>
          </cell>
          <cell r="AL21">
            <v>20</v>
          </cell>
          <cell r="AM21">
            <v>20</v>
          </cell>
          <cell r="AN21">
            <v>20</v>
          </cell>
          <cell r="AO21">
            <v>20</v>
          </cell>
          <cell r="AP21">
            <v>20</v>
          </cell>
          <cell r="AQ21">
            <v>20</v>
          </cell>
          <cell r="AR21">
            <v>20</v>
          </cell>
          <cell r="AS21">
            <v>20</v>
          </cell>
          <cell r="AT21">
            <v>20</v>
          </cell>
          <cell r="AU21">
            <v>20</v>
          </cell>
          <cell r="AV21">
            <v>20</v>
          </cell>
          <cell r="AW21">
            <v>20</v>
          </cell>
          <cell r="AX21">
            <v>20</v>
          </cell>
          <cell r="AY21">
            <v>20</v>
          </cell>
          <cell r="AZ21">
            <v>20</v>
          </cell>
          <cell r="BA21">
            <v>20</v>
          </cell>
          <cell r="BB21">
            <v>20</v>
          </cell>
          <cell r="BC21">
            <v>20</v>
          </cell>
          <cell r="BD21">
            <v>20</v>
          </cell>
          <cell r="BE21">
            <v>20</v>
          </cell>
          <cell r="BF21">
            <v>20</v>
          </cell>
          <cell r="BG21">
            <v>20</v>
          </cell>
          <cell r="BH21">
            <v>20</v>
          </cell>
          <cell r="BI21">
            <v>20</v>
          </cell>
          <cell r="BJ21">
            <v>20</v>
          </cell>
          <cell r="BK21">
            <v>20</v>
          </cell>
          <cell r="BL21">
            <v>20</v>
          </cell>
          <cell r="BM21">
            <v>20</v>
          </cell>
          <cell r="BN21">
            <v>20</v>
          </cell>
          <cell r="BO21">
            <v>20</v>
          </cell>
          <cell r="BP21">
            <v>20</v>
          </cell>
          <cell r="BQ21">
            <v>20</v>
          </cell>
          <cell r="BR21">
            <v>20</v>
          </cell>
          <cell r="BS21">
            <v>20</v>
          </cell>
          <cell r="BT21">
            <v>20</v>
          </cell>
          <cell r="BU21">
            <v>20</v>
          </cell>
          <cell r="BV21">
            <v>20</v>
          </cell>
          <cell r="BW21">
            <v>20</v>
          </cell>
          <cell r="BX21">
            <v>20</v>
          </cell>
          <cell r="BY21">
            <v>20</v>
          </cell>
          <cell r="BZ21">
            <v>20</v>
          </cell>
          <cell r="CA21">
            <v>20</v>
          </cell>
          <cell r="CB21">
            <v>20</v>
          </cell>
          <cell r="CC21">
            <v>20</v>
          </cell>
          <cell r="CD21">
            <v>20</v>
          </cell>
          <cell r="CE21">
            <v>20</v>
          </cell>
          <cell r="CF21">
            <v>20</v>
          </cell>
          <cell r="CG21">
            <v>20</v>
          </cell>
          <cell r="CH21">
            <v>20</v>
          </cell>
          <cell r="CI21">
            <v>20</v>
          </cell>
          <cell r="CJ21">
            <v>20</v>
          </cell>
          <cell r="CK21">
            <v>20</v>
          </cell>
          <cell r="CL21">
            <v>20</v>
          </cell>
          <cell r="CM21">
            <v>20</v>
          </cell>
          <cell r="CN21">
            <v>20</v>
          </cell>
          <cell r="CO21">
            <v>20</v>
          </cell>
          <cell r="CP21">
            <v>20</v>
          </cell>
          <cell r="CQ21">
            <v>20</v>
          </cell>
          <cell r="CR21">
            <v>20</v>
          </cell>
          <cell r="CS21">
            <v>20</v>
          </cell>
          <cell r="CT21">
            <v>20</v>
          </cell>
          <cell r="CU21">
            <v>20</v>
          </cell>
          <cell r="CV21">
            <v>20</v>
          </cell>
          <cell r="CW21">
            <v>20</v>
          </cell>
          <cell r="CX21">
            <v>20</v>
          </cell>
          <cell r="CY21">
            <v>20</v>
          </cell>
          <cell r="CZ21">
            <v>20</v>
          </cell>
          <cell r="DA21">
            <v>20</v>
          </cell>
          <cell r="DB21">
            <v>20</v>
          </cell>
          <cell r="DC21">
            <v>20</v>
          </cell>
          <cell r="DD21">
            <v>20</v>
          </cell>
          <cell r="DE21">
            <v>20</v>
          </cell>
          <cell r="DF21">
            <v>20</v>
          </cell>
          <cell r="DG21">
            <v>20</v>
          </cell>
          <cell r="DH21">
            <v>20</v>
          </cell>
          <cell r="DI21">
            <v>20</v>
          </cell>
          <cell r="DJ21">
            <v>20</v>
          </cell>
          <cell r="DK21">
            <v>20</v>
          </cell>
          <cell r="DL21">
            <v>20</v>
          </cell>
          <cell r="DM21">
            <v>20</v>
          </cell>
          <cell r="DN21">
            <v>20</v>
          </cell>
          <cell r="DO21">
            <v>20</v>
          </cell>
          <cell r="DP21">
            <v>20</v>
          </cell>
          <cell r="DQ21">
            <v>20</v>
          </cell>
          <cell r="DR21">
            <v>20</v>
          </cell>
          <cell r="DS21">
            <v>20</v>
          </cell>
          <cell r="DT21">
            <v>20</v>
          </cell>
        </row>
        <row r="22">
          <cell r="E22" t="str">
            <v>not enabled</v>
          </cell>
          <cell r="F22" t="str">
            <v>not enabled</v>
          </cell>
          <cell r="G22" t="str">
            <v>not enabled</v>
          </cell>
          <cell r="H22" t="str">
            <v>not enabled</v>
          </cell>
          <cell r="I22" t="str">
            <v>not enabled</v>
          </cell>
          <cell r="J22" t="str">
            <v>not enabled</v>
          </cell>
          <cell r="K22" t="str">
            <v>not enabled</v>
          </cell>
          <cell r="L22" t="str">
            <v>not enabled</v>
          </cell>
          <cell r="M22" t="str">
            <v>not enabled</v>
          </cell>
          <cell r="N22" t="str">
            <v>not enabled</v>
          </cell>
          <cell r="O22" t="str">
            <v>not enabled</v>
          </cell>
          <cell r="P22" t="str">
            <v>not enabled</v>
          </cell>
          <cell r="Q22" t="str">
            <v>not enabled</v>
          </cell>
          <cell r="R22" t="str">
            <v>not enabled</v>
          </cell>
          <cell r="S22" t="str">
            <v>not enabled</v>
          </cell>
          <cell r="T22" t="str">
            <v>not enabled</v>
          </cell>
          <cell r="U22" t="str">
            <v>not enabled</v>
          </cell>
          <cell r="V22" t="str">
            <v>not enabled</v>
          </cell>
          <cell r="W22" t="str">
            <v>not enabled</v>
          </cell>
          <cell r="X22" t="str">
            <v>not enabled</v>
          </cell>
          <cell r="Y22" t="str">
            <v>not enabled</v>
          </cell>
          <cell r="Z22" t="str">
            <v>not enabled</v>
          </cell>
          <cell r="AA22" t="str">
            <v>not enabled</v>
          </cell>
          <cell r="AB22" t="str">
            <v>not enabled</v>
          </cell>
          <cell r="AC22" t="str">
            <v>not enabled</v>
          </cell>
          <cell r="AD22" t="str">
            <v>not enabled</v>
          </cell>
          <cell r="AE22" t="str">
            <v>not enabled</v>
          </cell>
          <cell r="AF22" t="str">
            <v>not enabled</v>
          </cell>
          <cell r="AG22" t="str">
            <v>not enabled</v>
          </cell>
          <cell r="AH22" t="str">
            <v>not enabled</v>
          </cell>
          <cell r="AI22" t="str">
            <v>not enabled</v>
          </cell>
          <cell r="AJ22" t="str">
            <v>not enabled</v>
          </cell>
          <cell r="AK22" t="str">
            <v>not enabled</v>
          </cell>
          <cell r="AL22" t="str">
            <v>not enabled</v>
          </cell>
          <cell r="AM22" t="str">
            <v>not enabled</v>
          </cell>
          <cell r="AN22" t="str">
            <v>not enabled</v>
          </cell>
          <cell r="AO22" t="str">
            <v>not enabled</v>
          </cell>
          <cell r="AP22" t="str">
            <v>not enabled</v>
          </cell>
          <cell r="AQ22" t="str">
            <v>not enabled</v>
          </cell>
          <cell r="AR22" t="str">
            <v>not enabled</v>
          </cell>
          <cell r="AS22" t="str">
            <v>not enabled</v>
          </cell>
          <cell r="AT22" t="str">
            <v>not enabled</v>
          </cell>
          <cell r="AU22" t="str">
            <v>not enabled</v>
          </cell>
          <cell r="AV22" t="str">
            <v>not enabled</v>
          </cell>
          <cell r="AW22" t="str">
            <v>not enabled</v>
          </cell>
          <cell r="AX22" t="str">
            <v>not enabled</v>
          </cell>
          <cell r="AY22" t="str">
            <v>not enabled</v>
          </cell>
          <cell r="AZ22" t="str">
            <v>not enabled</v>
          </cell>
          <cell r="BA22" t="str">
            <v>not enabled</v>
          </cell>
          <cell r="BB22" t="str">
            <v>not enabled</v>
          </cell>
          <cell r="BC22" t="str">
            <v>not enabled</v>
          </cell>
          <cell r="BD22" t="str">
            <v>not enabled</v>
          </cell>
          <cell r="BE22" t="str">
            <v>not enabled</v>
          </cell>
          <cell r="BF22" t="str">
            <v>not enabled</v>
          </cell>
          <cell r="BG22" t="str">
            <v>not enabled</v>
          </cell>
          <cell r="BH22" t="str">
            <v>not enabled</v>
          </cell>
          <cell r="BI22" t="str">
            <v>not enabled</v>
          </cell>
          <cell r="BJ22" t="str">
            <v>not enabled</v>
          </cell>
          <cell r="BK22" t="str">
            <v>not enabled</v>
          </cell>
          <cell r="BL22" t="str">
            <v>not enabled</v>
          </cell>
          <cell r="BM22" t="str">
            <v>not enabled</v>
          </cell>
          <cell r="BN22" t="str">
            <v>not enabled</v>
          </cell>
          <cell r="BO22" t="str">
            <v>not enabled</v>
          </cell>
          <cell r="BP22" t="str">
            <v>not enabled</v>
          </cell>
          <cell r="BQ22" t="str">
            <v>not enabled</v>
          </cell>
          <cell r="BR22" t="str">
            <v>not enabled</v>
          </cell>
          <cell r="BS22" t="str">
            <v>not enabled</v>
          </cell>
          <cell r="BT22" t="str">
            <v>not enabled</v>
          </cell>
          <cell r="BU22" t="str">
            <v>not enabled</v>
          </cell>
          <cell r="BV22" t="str">
            <v>not enabled</v>
          </cell>
          <cell r="BW22" t="str">
            <v>not enabled</v>
          </cell>
          <cell r="BX22" t="str">
            <v>not enabled</v>
          </cell>
          <cell r="BY22" t="str">
            <v>not enabled</v>
          </cell>
          <cell r="BZ22" t="str">
            <v>not enabled</v>
          </cell>
          <cell r="CA22" t="str">
            <v>not enabled</v>
          </cell>
          <cell r="CB22" t="str">
            <v>not enabled</v>
          </cell>
          <cell r="CC22" t="str">
            <v>not enabled</v>
          </cell>
          <cell r="CD22" t="str">
            <v>not enabled</v>
          </cell>
          <cell r="CE22" t="str">
            <v>not enabled</v>
          </cell>
          <cell r="CF22" t="str">
            <v>not enabled</v>
          </cell>
          <cell r="CG22" t="str">
            <v>not enabled</v>
          </cell>
          <cell r="CH22" t="str">
            <v>not enabled</v>
          </cell>
          <cell r="CI22" t="str">
            <v>not enabled</v>
          </cell>
          <cell r="CJ22" t="str">
            <v>not enabled</v>
          </cell>
          <cell r="CK22" t="str">
            <v>not enabled</v>
          </cell>
          <cell r="CL22" t="str">
            <v>not enabled</v>
          </cell>
          <cell r="CM22" t="str">
            <v>not enabled</v>
          </cell>
          <cell r="CN22" t="str">
            <v>not enabled</v>
          </cell>
          <cell r="CO22" t="str">
            <v>not enabled</v>
          </cell>
          <cell r="CP22" t="str">
            <v>not enabled</v>
          </cell>
          <cell r="CQ22" t="str">
            <v>not enabled</v>
          </cell>
          <cell r="CR22" t="str">
            <v>not enabled</v>
          </cell>
          <cell r="CS22" t="str">
            <v>not enabled</v>
          </cell>
          <cell r="CT22" t="str">
            <v>not enabled</v>
          </cell>
          <cell r="CU22" t="str">
            <v>not enabled</v>
          </cell>
          <cell r="CV22" t="str">
            <v>not enabled</v>
          </cell>
          <cell r="CW22" t="str">
            <v>not enabled</v>
          </cell>
          <cell r="CX22" t="str">
            <v>not enabled</v>
          </cell>
          <cell r="CY22" t="str">
            <v>not enabled</v>
          </cell>
          <cell r="CZ22" t="str">
            <v>not enabled</v>
          </cell>
          <cell r="DA22" t="str">
            <v>not enabled</v>
          </cell>
          <cell r="DB22" t="str">
            <v>not enabled</v>
          </cell>
          <cell r="DC22" t="str">
            <v>not enabled</v>
          </cell>
          <cell r="DD22" t="str">
            <v>not enabled</v>
          </cell>
          <cell r="DE22" t="str">
            <v>not enabled</v>
          </cell>
          <cell r="DF22" t="str">
            <v>not enabled</v>
          </cell>
          <cell r="DG22" t="str">
            <v>not enabled</v>
          </cell>
          <cell r="DH22" t="str">
            <v>not enabled</v>
          </cell>
          <cell r="DI22" t="str">
            <v>not enabled</v>
          </cell>
          <cell r="DJ22" t="str">
            <v>not enabled</v>
          </cell>
          <cell r="DK22" t="str">
            <v>not enabled</v>
          </cell>
          <cell r="DL22" t="str">
            <v>not enabled</v>
          </cell>
          <cell r="DM22" t="str">
            <v>not enabled</v>
          </cell>
          <cell r="DN22" t="str">
            <v>not enabled</v>
          </cell>
          <cell r="DO22" t="str">
            <v>not enabled</v>
          </cell>
          <cell r="DP22" t="str">
            <v>not enabled</v>
          </cell>
          <cell r="DQ22" t="str">
            <v>not enabled</v>
          </cell>
          <cell r="DR22" t="str">
            <v>not enabled</v>
          </cell>
          <cell r="DS22" t="str">
            <v>not enabled</v>
          </cell>
          <cell r="DT22" t="str">
            <v>not enabled</v>
          </cell>
        </row>
        <row r="23">
          <cell r="E23">
            <v>0.01</v>
          </cell>
          <cell r="F23">
            <v>0.01</v>
          </cell>
          <cell r="G23">
            <v>0.01</v>
          </cell>
          <cell r="H23">
            <v>0.01</v>
          </cell>
          <cell r="I23">
            <v>0.01</v>
          </cell>
          <cell r="J23">
            <v>0.01</v>
          </cell>
          <cell r="K23">
            <v>0.01</v>
          </cell>
          <cell r="L23">
            <v>0.01</v>
          </cell>
          <cell r="M23">
            <v>0.01</v>
          </cell>
          <cell r="N23">
            <v>0.01</v>
          </cell>
          <cell r="O23">
            <v>0.01</v>
          </cell>
          <cell r="P23">
            <v>0.01</v>
          </cell>
          <cell r="Q23">
            <v>0.01</v>
          </cell>
          <cell r="R23">
            <v>0.01</v>
          </cell>
          <cell r="S23">
            <v>0.01</v>
          </cell>
          <cell r="T23">
            <v>0.01</v>
          </cell>
          <cell r="U23">
            <v>0.01</v>
          </cell>
          <cell r="V23">
            <v>0.01</v>
          </cell>
          <cell r="W23">
            <v>0.01</v>
          </cell>
          <cell r="X23">
            <v>0.01</v>
          </cell>
          <cell r="Y23">
            <v>0.01</v>
          </cell>
          <cell r="Z23">
            <v>0.01</v>
          </cell>
          <cell r="AA23">
            <v>0.01</v>
          </cell>
          <cell r="AB23">
            <v>0.01</v>
          </cell>
          <cell r="AC23">
            <v>0.01</v>
          </cell>
          <cell r="AD23">
            <v>0.01</v>
          </cell>
          <cell r="AE23">
            <v>0.01</v>
          </cell>
          <cell r="AF23">
            <v>0.01</v>
          </cell>
          <cell r="AG23">
            <v>0.01</v>
          </cell>
          <cell r="AH23">
            <v>0.01</v>
          </cell>
          <cell r="AI23">
            <v>0.01</v>
          </cell>
          <cell r="AJ23">
            <v>0.01</v>
          </cell>
          <cell r="AK23">
            <v>0.01</v>
          </cell>
          <cell r="AL23">
            <v>0.01</v>
          </cell>
          <cell r="AM23">
            <v>0.01</v>
          </cell>
          <cell r="AN23">
            <v>0.01</v>
          </cell>
          <cell r="AO23">
            <v>0.01</v>
          </cell>
          <cell r="AP23">
            <v>0.01</v>
          </cell>
          <cell r="AQ23">
            <v>0.01</v>
          </cell>
          <cell r="AR23">
            <v>0.01</v>
          </cell>
          <cell r="AS23">
            <v>0.01</v>
          </cell>
          <cell r="AT23">
            <v>0.01</v>
          </cell>
          <cell r="AU23">
            <v>0.01</v>
          </cell>
          <cell r="AV23">
            <v>0.01</v>
          </cell>
          <cell r="AW23">
            <v>0.01</v>
          </cell>
          <cell r="AX23">
            <v>0.01</v>
          </cell>
          <cell r="AY23">
            <v>0.01</v>
          </cell>
          <cell r="AZ23">
            <v>0.01</v>
          </cell>
          <cell r="BA23">
            <v>0.01</v>
          </cell>
          <cell r="BB23">
            <v>0.01</v>
          </cell>
          <cell r="BC23">
            <v>0.01</v>
          </cell>
          <cell r="BD23">
            <v>0.01</v>
          </cell>
          <cell r="BE23">
            <v>0.01</v>
          </cell>
          <cell r="BF23">
            <v>0.01</v>
          </cell>
          <cell r="BG23">
            <v>0.01</v>
          </cell>
          <cell r="BH23">
            <v>0.01</v>
          </cell>
          <cell r="BI23">
            <v>0.01</v>
          </cell>
          <cell r="BJ23">
            <v>0.01</v>
          </cell>
          <cell r="BK23">
            <v>0.01</v>
          </cell>
          <cell r="BL23">
            <v>0.01</v>
          </cell>
          <cell r="BM23">
            <v>0.01</v>
          </cell>
          <cell r="BN23">
            <v>0.01</v>
          </cell>
          <cell r="BO23">
            <v>0.01</v>
          </cell>
          <cell r="BP23">
            <v>0.01</v>
          </cell>
          <cell r="BQ23">
            <v>0.01</v>
          </cell>
          <cell r="BR23">
            <v>0.01</v>
          </cell>
          <cell r="BS23">
            <v>0.01</v>
          </cell>
          <cell r="BT23">
            <v>0.01</v>
          </cell>
          <cell r="BU23">
            <v>0.01</v>
          </cell>
          <cell r="BV23">
            <v>0.01</v>
          </cell>
          <cell r="BW23">
            <v>0.01</v>
          </cell>
          <cell r="BX23">
            <v>0.01</v>
          </cell>
          <cell r="BY23">
            <v>0.01</v>
          </cell>
          <cell r="BZ23">
            <v>0.01</v>
          </cell>
          <cell r="CA23">
            <v>0.01</v>
          </cell>
          <cell r="CB23">
            <v>0.01</v>
          </cell>
          <cell r="CC23">
            <v>0.01</v>
          </cell>
          <cell r="CD23">
            <v>0.01</v>
          </cell>
          <cell r="CE23">
            <v>0.01</v>
          </cell>
          <cell r="CF23">
            <v>0.01</v>
          </cell>
          <cell r="CG23">
            <v>0.01</v>
          </cell>
          <cell r="CH23">
            <v>0.01</v>
          </cell>
          <cell r="CI23">
            <v>0.01</v>
          </cell>
          <cell r="CJ23">
            <v>0.01</v>
          </cell>
          <cell r="CK23">
            <v>0.01</v>
          </cell>
          <cell r="CL23">
            <v>0.01</v>
          </cell>
          <cell r="CM23">
            <v>0.01</v>
          </cell>
          <cell r="CN23">
            <v>0.01</v>
          </cell>
          <cell r="CO23">
            <v>0.01</v>
          </cell>
          <cell r="CP23">
            <v>0.01</v>
          </cell>
          <cell r="CQ23">
            <v>0.01</v>
          </cell>
          <cell r="CR23">
            <v>0.01</v>
          </cell>
          <cell r="CS23">
            <v>0.01</v>
          </cell>
          <cell r="CT23">
            <v>0.01</v>
          </cell>
          <cell r="CU23">
            <v>0.01</v>
          </cell>
          <cell r="CV23">
            <v>0.01</v>
          </cell>
          <cell r="CW23">
            <v>0.01</v>
          </cell>
          <cell r="CX23">
            <v>0.01</v>
          </cell>
          <cell r="CY23">
            <v>0.01</v>
          </cell>
          <cell r="CZ23">
            <v>0.01</v>
          </cell>
          <cell r="DA23">
            <v>0.01</v>
          </cell>
          <cell r="DB23">
            <v>0.01</v>
          </cell>
          <cell r="DC23">
            <v>0.01</v>
          </cell>
          <cell r="DD23">
            <v>0.01</v>
          </cell>
          <cell r="DE23">
            <v>0.01</v>
          </cell>
          <cell r="DF23">
            <v>0.01</v>
          </cell>
          <cell r="DG23">
            <v>0.01</v>
          </cell>
          <cell r="DH23">
            <v>0.01</v>
          </cell>
          <cell r="DI23">
            <v>0.01</v>
          </cell>
          <cell r="DJ23">
            <v>0.01</v>
          </cell>
          <cell r="DK23">
            <v>0.01</v>
          </cell>
          <cell r="DL23">
            <v>0.01</v>
          </cell>
          <cell r="DM23">
            <v>0.01</v>
          </cell>
          <cell r="DN23">
            <v>0.01</v>
          </cell>
          <cell r="DO23">
            <v>0.01</v>
          </cell>
          <cell r="DP23">
            <v>0.01</v>
          </cell>
          <cell r="DQ23">
            <v>0.01</v>
          </cell>
          <cell r="DR23">
            <v>0.01</v>
          </cell>
          <cell r="DS23">
            <v>0.01</v>
          </cell>
          <cell r="DT23">
            <v>0.01</v>
          </cell>
        </row>
        <row r="24">
          <cell r="E24">
            <v>92.4</v>
          </cell>
          <cell r="F24">
            <v>92.4</v>
          </cell>
          <cell r="G24">
            <v>92.4</v>
          </cell>
          <cell r="H24">
            <v>92.4</v>
          </cell>
          <cell r="I24">
            <v>92.4</v>
          </cell>
          <cell r="J24">
            <v>92.4</v>
          </cell>
          <cell r="K24">
            <v>92.4</v>
          </cell>
          <cell r="L24">
            <v>92.4</v>
          </cell>
          <cell r="M24">
            <v>92.4</v>
          </cell>
          <cell r="N24">
            <v>92.4</v>
          </cell>
          <cell r="O24">
            <v>92.4</v>
          </cell>
          <cell r="P24">
            <v>92.4</v>
          </cell>
          <cell r="Q24">
            <v>92.4</v>
          </cell>
          <cell r="R24">
            <v>92.4</v>
          </cell>
          <cell r="S24">
            <v>92.4</v>
          </cell>
          <cell r="T24">
            <v>92.4</v>
          </cell>
          <cell r="U24">
            <v>92.4</v>
          </cell>
          <cell r="V24">
            <v>92.4</v>
          </cell>
          <cell r="W24">
            <v>92.4</v>
          </cell>
          <cell r="X24">
            <v>92.4</v>
          </cell>
          <cell r="Y24">
            <v>92.4</v>
          </cell>
          <cell r="Z24">
            <v>92.4</v>
          </cell>
          <cell r="AA24">
            <v>92.4</v>
          </cell>
          <cell r="AB24">
            <v>92.4</v>
          </cell>
          <cell r="AC24">
            <v>92.4</v>
          </cell>
          <cell r="AD24">
            <v>92.4</v>
          </cell>
          <cell r="AE24">
            <v>92.4</v>
          </cell>
          <cell r="AF24">
            <v>92.4</v>
          </cell>
          <cell r="AG24">
            <v>92.4</v>
          </cell>
          <cell r="AH24">
            <v>92.4</v>
          </cell>
          <cell r="AI24">
            <v>92.4</v>
          </cell>
          <cell r="AJ24">
            <v>92.4</v>
          </cell>
          <cell r="AK24">
            <v>92.4</v>
          </cell>
          <cell r="AL24">
            <v>92.4</v>
          </cell>
          <cell r="AM24">
            <v>92.4</v>
          </cell>
          <cell r="AN24">
            <v>92.4</v>
          </cell>
          <cell r="AO24">
            <v>92.4</v>
          </cell>
          <cell r="AP24">
            <v>92.4</v>
          </cell>
          <cell r="AQ24">
            <v>92.4</v>
          </cell>
          <cell r="AR24">
            <v>92.4</v>
          </cell>
          <cell r="AS24">
            <v>92.4</v>
          </cell>
          <cell r="AT24">
            <v>92.4</v>
          </cell>
          <cell r="AU24">
            <v>92.4</v>
          </cell>
          <cell r="AV24">
            <v>92.4</v>
          </cell>
          <cell r="AW24">
            <v>92.4</v>
          </cell>
          <cell r="AX24">
            <v>92.4</v>
          </cell>
          <cell r="AY24">
            <v>92.4</v>
          </cell>
          <cell r="AZ24">
            <v>92.4</v>
          </cell>
          <cell r="BA24">
            <v>92.4</v>
          </cell>
          <cell r="BB24">
            <v>92.4</v>
          </cell>
          <cell r="BC24">
            <v>92.4</v>
          </cell>
          <cell r="BD24">
            <v>92.4</v>
          </cell>
          <cell r="BE24">
            <v>92.4</v>
          </cell>
          <cell r="BF24">
            <v>92.4</v>
          </cell>
          <cell r="BG24">
            <v>92.4</v>
          </cell>
          <cell r="BH24">
            <v>92.4</v>
          </cell>
          <cell r="BI24">
            <v>92.4</v>
          </cell>
          <cell r="BJ24">
            <v>92.4</v>
          </cell>
          <cell r="BK24">
            <v>92.4</v>
          </cell>
          <cell r="BL24">
            <v>92.4</v>
          </cell>
          <cell r="BM24">
            <v>92.4</v>
          </cell>
          <cell r="BN24">
            <v>92.4</v>
          </cell>
          <cell r="BO24">
            <v>92.4</v>
          </cell>
          <cell r="BP24">
            <v>92.4</v>
          </cell>
          <cell r="BQ24">
            <v>92.4</v>
          </cell>
          <cell r="BR24">
            <v>92.4</v>
          </cell>
          <cell r="BS24">
            <v>92.4</v>
          </cell>
          <cell r="BT24">
            <v>92.4</v>
          </cell>
          <cell r="BU24">
            <v>92.4</v>
          </cell>
          <cell r="BV24">
            <v>92.4</v>
          </cell>
          <cell r="BW24">
            <v>92.4</v>
          </cell>
          <cell r="BX24">
            <v>92.4</v>
          </cell>
          <cell r="BY24">
            <v>92.4</v>
          </cell>
          <cell r="BZ24">
            <v>92.4</v>
          </cell>
          <cell r="CA24">
            <v>92.4</v>
          </cell>
          <cell r="CB24">
            <v>92.4</v>
          </cell>
          <cell r="CC24">
            <v>92.4</v>
          </cell>
          <cell r="CD24">
            <v>92.4</v>
          </cell>
          <cell r="CE24">
            <v>92.4</v>
          </cell>
          <cell r="CF24">
            <v>92.4</v>
          </cell>
          <cell r="CG24">
            <v>92.4</v>
          </cell>
          <cell r="CH24">
            <v>92.4</v>
          </cell>
          <cell r="CI24">
            <v>92.4</v>
          </cell>
          <cell r="CJ24">
            <v>92.4</v>
          </cell>
          <cell r="CK24">
            <v>92.4</v>
          </cell>
          <cell r="CL24">
            <v>92.4</v>
          </cell>
          <cell r="CM24">
            <v>92.4</v>
          </cell>
          <cell r="CN24">
            <v>92.4</v>
          </cell>
          <cell r="CO24">
            <v>92.4</v>
          </cell>
          <cell r="CP24">
            <v>92.4</v>
          </cell>
          <cell r="CQ24">
            <v>92.4</v>
          </cell>
          <cell r="CR24">
            <v>92.4</v>
          </cell>
          <cell r="CS24">
            <v>92.4</v>
          </cell>
          <cell r="CT24">
            <v>92.4</v>
          </cell>
          <cell r="CU24">
            <v>92.4</v>
          </cell>
          <cell r="CV24">
            <v>92.4</v>
          </cell>
          <cell r="CW24">
            <v>92.4</v>
          </cell>
          <cell r="CX24">
            <v>92.4</v>
          </cell>
          <cell r="CY24">
            <v>92.4</v>
          </cell>
          <cell r="CZ24">
            <v>92.4</v>
          </cell>
          <cell r="DA24">
            <v>92.4</v>
          </cell>
          <cell r="DB24">
            <v>92.4</v>
          </cell>
          <cell r="DC24">
            <v>92.4</v>
          </cell>
          <cell r="DD24">
            <v>92.4</v>
          </cell>
          <cell r="DE24">
            <v>92.4</v>
          </cell>
          <cell r="DF24">
            <v>92.4</v>
          </cell>
          <cell r="DG24">
            <v>92.4</v>
          </cell>
          <cell r="DH24">
            <v>92.4</v>
          </cell>
          <cell r="DI24">
            <v>92.4</v>
          </cell>
          <cell r="DJ24">
            <v>92.4</v>
          </cell>
          <cell r="DK24">
            <v>92.4</v>
          </cell>
          <cell r="DL24">
            <v>92.4</v>
          </cell>
          <cell r="DM24">
            <v>92.4</v>
          </cell>
          <cell r="DN24">
            <v>92.4</v>
          </cell>
          <cell r="DO24">
            <v>92.4</v>
          </cell>
          <cell r="DP24">
            <v>92.4</v>
          </cell>
          <cell r="DQ24">
            <v>92.4</v>
          </cell>
          <cell r="DR24">
            <v>92.4</v>
          </cell>
          <cell r="DS24">
            <v>92.4</v>
          </cell>
          <cell r="DT24">
            <v>92.4</v>
          </cell>
        </row>
        <row r="25">
          <cell r="E25">
            <v>105.6</v>
          </cell>
          <cell r="F25">
            <v>105.6</v>
          </cell>
          <cell r="G25">
            <v>105.6</v>
          </cell>
          <cell r="H25">
            <v>105.6</v>
          </cell>
          <cell r="I25">
            <v>105.6</v>
          </cell>
          <cell r="J25">
            <v>105.6</v>
          </cell>
          <cell r="K25">
            <v>105.6</v>
          </cell>
          <cell r="L25">
            <v>105.6</v>
          </cell>
          <cell r="M25">
            <v>105.6</v>
          </cell>
          <cell r="N25">
            <v>105.6</v>
          </cell>
          <cell r="O25">
            <v>105.6</v>
          </cell>
          <cell r="P25">
            <v>105.6</v>
          </cell>
          <cell r="Q25">
            <v>105.6</v>
          </cell>
          <cell r="R25">
            <v>105.6</v>
          </cell>
          <cell r="S25">
            <v>105.6</v>
          </cell>
          <cell r="T25">
            <v>105.6</v>
          </cell>
          <cell r="U25">
            <v>105.6</v>
          </cell>
          <cell r="V25">
            <v>105.6</v>
          </cell>
          <cell r="W25">
            <v>105.6</v>
          </cell>
          <cell r="X25">
            <v>105.6</v>
          </cell>
          <cell r="Y25">
            <v>105.6</v>
          </cell>
          <cell r="Z25">
            <v>105.6</v>
          </cell>
          <cell r="AA25">
            <v>105.6</v>
          </cell>
          <cell r="AB25">
            <v>105.6</v>
          </cell>
          <cell r="AC25">
            <v>105.6</v>
          </cell>
          <cell r="AD25">
            <v>105.6</v>
          </cell>
          <cell r="AE25">
            <v>105.6</v>
          </cell>
          <cell r="AF25">
            <v>105.6</v>
          </cell>
          <cell r="AG25">
            <v>105.6</v>
          </cell>
          <cell r="AH25">
            <v>105.6</v>
          </cell>
          <cell r="AI25">
            <v>105.6</v>
          </cell>
          <cell r="AJ25">
            <v>105.6</v>
          </cell>
          <cell r="AK25">
            <v>105.6</v>
          </cell>
          <cell r="AL25">
            <v>105.6</v>
          </cell>
          <cell r="AM25">
            <v>105.6</v>
          </cell>
          <cell r="AN25">
            <v>105.6</v>
          </cell>
          <cell r="AO25">
            <v>105.6</v>
          </cell>
          <cell r="AP25">
            <v>105.6</v>
          </cell>
          <cell r="AQ25">
            <v>105.6</v>
          </cell>
          <cell r="AR25">
            <v>105.6</v>
          </cell>
          <cell r="AS25">
            <v>105.6</v>
          </cell>
          <cell r="AT25">
            <v>105.6</v>
          </cell>
          <cell r="AU25">
            <v>105.6</v>
          </cell>
          <cell r="AV25">
            <v>105.6</v>
          </cell>
          <cell r="AW25">
            <v>105.6</v>
          </cell>
          <cell r="AX25">
            <v>105.6</v>
          </cell>
          <cell r="AY25">
            <v>105.6</v>
          </cell>
          <cell r="AZ25">
            <v>105.6</v>
          </cell>
          <cell r="BA25">
            <v>105.6</v>
          </cell>
          <cell r="BB25">
            <v>105.6</v>
          </cell>
          <cell r="BC25">
            <v>105.6</v>
          </cell>
          <cell r="BD25">
            <v>105.6</v>
          </cell>
          <cell r="BE25">
            <v>105.6</v>
          </cell>
          <cell r="BF25">
            <v>105.6</v>
          </cell>
          <cell r="BG25">
            <v>105.6</v>
          </cell>
          <cell r="BH25">
            <v>105.6</v>
          </cell>
          <cell r="BI25">
            <v>105.6</v>
          </cell>
          <cell r="BJ25">
            <v>105.6</v>
          </cell>
          <cell r="BK25">
            <v>105.6</v>
          </cell>
          <cell r="BL25">
            <v>105.6</v>
          </cell>
          <cell r="BM25">
            <v>105.6</v>
          </cell>
          <cell r="BN25">
            <v>105.6</v>
          </cell>
          <cell r="BO25">
            <v>105.6</v>
          </cell>
          <cell r="BP25">
            <v>105.6</v>
          </cell>
          <cell r="BQ25">
            <v>105.6</v>
          </cell>
          <cell r="BR25">
            <v>105.6</v>
          </cell>
          <cell r="BS25">
            <v>105.6</v>
          </cell>
          <cell r="BT25">
            <v>105.6</v>
          </cell>
          <cell r="BU25">
            <v>105.6</v>
          </cell>
          <cell r="BV25">
            <v>105.6</v>
          </cell>
          <cell r="BW25">
            <v>105.6</v>
          </cell>
          <cell r="BX25">
            <v>105.6</v>
          </cell>
          <cell r="BY25">
            <v>105.6</v>
          </cell>
          <cell r="BZ25">
            <v>105.6</v>
          </cell>
          <cell r="CA25">
            <v>105.6</v>
          </cell>
          <cell r="CB25">
            <v>105.6</v>
          </cell>
          <cell r="CC25">
            <v>105.6</v>
          </cell>
          <cell r="CD25">
            <v>105.6</v>
          </cell>
          <cell r="CE25">
            <v>105.6</v>
          </cell>
          <cell r="CF25">
            <v>105.6</v>
          </cell>
          <cell r="CG25">
            <v>105.6</v>
          </cell>
          <cell r="CH25">
            <v>105.6</v>
          </cell>
          <cell r="CI25">
            <v>105.6</v>
          </cell>
          <cell r="CJ25">
            <v>105.6</v>
          </cell>
          <cell r="CK25">
            <v>105.6</v>
          </cell>
          <cell r="CL25">
            <v>105.6</v>
          </cell>
          <cell r="CM25">
            <v>105.6</v>
          </cell>
          <cell r="CN25">
            <v>105.6</v>
          </cell>
          <cell r="CO25">
            <v>105.6</v>
          </cell>
          <cell r="CP25">
            <v>105.6</v>
          </cell>
          <cell r="CQ25">
            <v>105.6</v>
          </cell>
          <cell r="CR25">
            <v>105.6</v>
          </cell>
          <cell r="CS25">
            <v>105.6</v>
          </cell>
          <cell r="CT25">
            <v>105.6</v>
          </cell>
          <cell r="CU25">
            <v>105.6</v>
          </cell>
          <cell r="CV25">
            <v>105.6</v>
          </cell>
          <cell r="CW25">
            <v>105.6</v>
          </cell>
          <cell r="CX25">
            <v>105.6</v>
          </cell>
          <cell r="CY25">
            <v>105.6</v>
          </cell>
          <cell r="CZ25">
            <v>105.6</v>
          </cell>
          <cell r="DA25">
            <v>105.6</v>
          </cell>
          <cell r="DB25">
            <v>105.6</v>
          </cell>
          <cell r="DC25">
            <v>105.6</v>
          </cell>
          <cell r="DD25">
            <v>105.6</v>
          </cell>
          <cell r="DE25">
            <v>105.6</v>
          </cell>
          <cell r="DF25">
            <v>105.6</v>
          </cell>
          <cell r="DG25">
            <v>105.6</v>
          </cell>
          <cell r="DH25">
            <v>105.6</v>
          </cell>
          <cell r="DI25">
            <v>105.6</v>
          </cell>
          <cell r="DJ25">
            <v>105.6</v>
          </cell>
          <cell r="DK25">
            <v>105.6</v>
          </cell>
          <cell r="DL25">
            <v>105.6</v>
          </cell>
          <cell r="DM25">
            <v>105.6</v>
          </cell>
          <cell r="DN25">
            <v>105.6</v>
          </cell>
          <cell r="DO25">
            <v>105.6</v>
          </cell>
          <cell r="DP25">
            <v>105.6</v>
          </cell>
          <cell r="DQ25">
            <v>105.6</v>
          </cell>
          <cell r="DR25">
            <v>105.6</v>
          </cell>
          <cell r="DS25">
            <v>105.6</v>
          </cell>
          <cell r="DT25">
            <v>105.6</v>
          </cell>
        </row>
        <row r="26">
          <cell r="E26">
            <v>95.2</v>
          </cell>
          <cell r="F26">
            <v>95.2</v>
          </cell>
          <cell r="G26">
            <v>95.2</v>
          </cell>
          <cell r="H26">
            <v>95.2</v>
          </cell>
          <cell r="I26">
            <v>95.2</v>
          </cell>
          <cell r="J26">
            <v>95.2</v>
          </cell>
          <cell r="K26">
            <v>95.2</v>
          </cell>
          <cell r="L26">
            <v>95.2</v>
          </cell>
          <cell r="M26">
            <v>95.2</v>
          </cell>
          <cell r="N26">
            <v>95.2</v>
          </cell>
          <cell r="O26">
            <v>95.2</v>
          </cell>
          <cell r="P26">
            <v>95.2</v>
          </cell>
          <cell r="Q26">
            <v>95.2</v>
          </cell>
          <cell r="R26">
            <v>95.2</v>
          </cell>
          <cell r="S26">
            <v>95.2</v>
          </cell>
          <cell r="T26">
            <v>95.2</v>
          </cell>
          <cell r="U26">
            <v>95.2</v>
          </cell>
          <cell r="V26">
            <v>95.2</v>
          </cell>
          <cell r="W26">
            <v>95.2</v>
          </cell>
          <cell r="X26">
            <v>95.2</v>
          </cell>
          <cell r="Y26">
            <v>95.2</v>
          </cell>
          <cell r="Z26">
            <v>95.2</v>
          </cell>
          <cell r="AA26">
            <v>95.2</v>
          </cell>
          <cell r="AB26">
            <v>95.2</v>
          </cell>
          <cell r="AC26">
            <v>95.2</v>
          </cell>
          <cell r="AD26">
            <v>95.2</v>
          </cell>
          <cell r="AE26">
            <v>95.2</v>
          </cell>
          <cell r="AF26">
            <v>95.2</v>
          </cell>
          <cell r="AG26">
            <v>95.2</v>
          </cell>
          <cell r="AH26">
            <v>95.2</v>
          </cell>
          <cell r="AI26">
            <v>95.2</v>
          </cell>
          <cell r="AJ26">
            <v>95.2</v>
          </cell>
          <cell r="AK26">
            <v>95.2</v>
          </cell>
          <cell r="AL26">
            <v>95.2</v>
          </cell>
          <cell r="AM26">
            <v>95.2</v>
          </cell>
          <cell r="AN26">
            <v>95.2</v>
          </cell>
          <cell r="AO26">
            <v>95.2</v>
          </cell>
          <cell r="AP26">
            <v>95.2</v>
          </cell>
          <cell r="AQ26">
            <v>95.2</v>
          </cell>
          <cell r="AR26">
            <v>95.2</v>
          </cell>
          <cell r="AS26">
            <v>95.2</v>
          </cell>
          <cell r="AT26">
            <v>95.2</v>
          </cell>
          <cell r="AU26">
            <v>95.2</v>
          </cell>
          <cell r="AV26">
            <v>95.2</v>
          </cell>
          <cell r="AW26">
            <v>95.2</v>
          </cell>
          <cell r="AX26">
            <v>95.2</v>
          </cell>
          <cell r="AY26">
            <v>95.2</v>
          </cell>
          <cell r="AZ26">
            <v>95.2</v>
          </cell>
          <cell r="BA26">
            <v>95.2</v>
          </cell>
          <cell r="BB26">
            <v>95.2</v>
          </cell>
          <cell r="BC26">
            <v>95.2</v>
          </cell>
          <cell r="BD26">
            <v>95.2</v>
          </cell>
          <cell r="BE26">
            <v>95.2</v>
          </cell>
          <cell r="BF26">
            <v>95.2</v>
          </cell>
          <cell r="BG26">
            <v>95.2</v>
          </cell>
          <cell r="BH26">
            <v>95.2</v>
          </cell>
          <cell r="BI26">
            <v>95.2</v>
          </cell>
          <cell r="BJ26">
            <v>95.2</v>
          </cell>
          <cell r="BK26">
            <v>95.2</v>
          </cell>
          <cell r="BL26">
            <v>95.2</v>
          </cell>
          <cell r="BM26">
            <v>95.2</v>
          </cell>
          <cell r="BN26">
            <v>95.2</v>
          </cell>
          <cell r="BO26">
            <v>95.2</v>
          </cell>
          <cell r="BP26">
            <v>95.2</v>
          </cell>
          <cell r="BQ26">
            <v>95.2</v>
          </cell>
          <cell r="BR26">
            <v>95.2</v>
          </cell>
          <cell r="BS26">
            <v>95.2</v>
          </cell>
          <cell r="BT26">
            <v>95.2</v>
          </cell>
          <cell r="BU26">
            <v>95.2</v>
          </cell>
          <cell r="BV26">
            <v>95.2</v>
          </cell>
          <cell r="BW26">
            <v>95.2</v>
          </cell>
          <cell r="BX26">
            <v>95.2</v>
          </cell>
          <cell r="BY26">
            <v>95.2</v>
          </cell>
          <cell r="BZ26">
            <v>95.2</v>
          </cell>
          <cell r="CA26">
            <v>95.2</v>
          </cell>
          <cell r="CB26">
            <v>95.2</v>
          </cell>
          <cell r="CC26">
            <v>95.2</v>
          </cell>
          <cell r="CD26">
            <v>95.2</v>
          </cell>
          <cell r="CE26">
            <v>95.2</v>
          </cell>
          <cell r="CF26">
            <v>95.2</v>
          </cell>
          <cell r="CG26">
            <v>95.2</v>
          </cell>
          <cell r="CH26">
            <v>95.2</v>
          </cell>
          <cell r="CI26">
            <v>95.2</v>
          </cell>
          <cell r="CJ26">
            <v>95.2</v>
          </cell>
          <cell r="CK26">
            <v>95.2</v>
          </cell>
          <cell r="CL26">
            <v>95.2</v>
          </cell>
          <cell r="CM26">
            <v>95.2</v>
          </cell>
          <cell r="CN26">
            <v>95.2</v>
          </cell>
          <cell r="CO26">
            <v>95.2</v>
          </cell>
          <cell r="CP26">
            <v>95.2</v>
          </cell>
          <cell r="CQ26">
            <v>95.2</v>
          </cell>
          <cell r="CR26">
            <v>95.2</v>
          </cell>
          <cell r="CS26">
            <v>95.2</v>
          </cell>
          <cell r="CT26">
            <v>95.2</v>
          </cell>
          <cell r="CU26">
            <v>95.2</v>
          </cell>
          <cell r="CV26">
            <v>95.2</v>
          </cell>
          <cell r="CW26">
            <v>95.2</v>
          </cell>
          <cell r="CX26">
            <v>95.2</v>
          </cell>
          <cell r="CY26">
            <v>95.2</v>
          </cell>
          <cell r="CZ26">
            <v>95.2</v>
          </cell>
          <cell r="DA26">
            <v>95.2</v>
          </cell>
          <cell r="DB26">
            <v>95.2</v>
          </cell>
          <cell r="DC26">
            <v>95.2</v>
          </cell>
          <cell r="DD26">
            <v>95.2</v>
          </cell>
          <cell r="DE26">
            <v>95.2</v>
          </cell>
          <cell r="DF26">
            <v>95.2</v>
          </cell>
          <cell r="DG26">
            <v>95.2</v>
          </cell>
          <cell r="DH26">
            <v>95.2</v>
          </cell>
          <cell r="DI26">
            <v>95.2</v>
          </cell>
          <cell r="DJ26">
            <v>95.2</v>
          </cell>
          <cell r="DK26">
            <v>95.2</v>
          </cell>
          <cell r="DL26">
            <v>95.2</v>
          </cell>
          <cell r="DM26">
            <v>95.2</v>
          </cell>
          <cell r="DN26">
            <v>95.2</v>
          </cell>
          <cell r="DO26">
            <v>95.2</v>
          </cell>
          <cell r="DP26">
            <v>95.2</v>
          </cell>
          <cell r="DQ26">
            <v>95.2</v>
          </cell>
          <cell r="DR26">
            <v>95.2</v>
          </cell>
          <cell r="DS26">
            <v>95.2</v>
          </cell>
          <cell r="DT26">
            <v>95.2</v>
          </cell>
        </row>
        <row r="29">
          <cell r="E29">
            <v>0.14000000000000001</v>
          </cell>
          <cell r="F29">
            <v>0.14000000000000001</v>
          </cell>
          <cell r="G29">
            <v>0.14000000000000001</v>
          </cell>
          <cell r="H29">
            <v>0.14000000000000001</v>
          </cell>
          <cell r="I29">
            <v>0.14000000000000001</v>
          </cell>
          <cell r="J29">
            <v>0.14000000000000001</v>
          </cell>
          <cell r="K29">
            <v>0.14000000000000001</v>
          </cell>
          <cell r="L29">
            <v>0.14000000000000001</v>
          </cell>
          <cell r="M29">
            <v>0.14000000000000001</v>
          </cell>
          <cell r="N29">
            <v>0.14000000000000001</v>
          </cell>
          <cell r="O29">
            <v>0.14000000000000001</v>
          </cell>
          <cell r="P29">
            <v>0.14000000000000001</v>
          </cell>
          <cell r="Q29">
            <v>0.14000000000000001</v>
          </cell>
          <cell r="R29">
            <v>0.14000000000000001</v>
          </cell>
          <cell r="S29">
            <v>0.14000000000000001</v>
          </cell>
          <cell r="T29">
            <v>0.14000000000000001</v>
          </cell>
          <cell r="U29">
            <v>0.14000000000000001</v>
          </cell>
          <cell r="V29">
            <v>0.14000000000000001</v>
          </cell>
          <cell r="W29">
            <v>0.14000000000000001</v>
          </cell>
          <cell r="X29">
            <v>0.14000000000000001</v>
          </cell>
          <cell r="Y29">
            <v>0.14000000000000001</v>
          </cell>
          <cell r="Z29">
            <v>0.14000000000000001</v>
          </cell>
          <cell r="AA29">
            <v>0.14000000000000001</v>
          </cell>
          <cell r="AB29">
            <v>0.14000000000000001</v>
          </cell>
          <cell r="AC29">
            <v>0.14000000000000001</v>
          </cell>
          <cell r="AD29">
            <v>0.14000000000000001</v>
          </cell>
          <cell r="AE29">
            <v>0.14000000000000001</v>
          </cell>
          <cell r="AF29">
            <v>0.14000000000000001</v>
          </cell>
          <cell r="AG29">
            <v>0.14000000000000001</v>
          </cell>
          <cell r="AH29">
            <v>0.14000000000000001</v>
          </cell>
          <cell r="AI29">
            <v>0.14000000000000001</v>
          </cell>
          <cell r="AJ29">
            <v>0.14000000000000001</v>
          </cell>
          <cell r="AK29">
            <v>0.14000000000000001</v>
          </cell>
          <cell r="AL29">
            <v>0.14000000000000001</v>
          </cell>
          <cell r="AM29">
            <v>0.14000000000000001</v>
          </cell>
          <cell r="AN29">
            <v>0.14000000000000001</v>
          </cell>
          <cell r="AO29">
            <v>0.14000000000000001</v>
          </cell>
          <cell r="AP29">
            <v>0.14000000000000001</v>
          </cell>
          <cell r="AQ29">
            <v>0.14000000000000001</v>
          </cell>
          <cell r="AR29">
            <v>0.14000000000000001</v>
          </cell>
          <cell r="AS29">
            <v>0.14000000000000001</v>
          </cell>
          <cell r="AT29">
            <v>0.14000000000000001</v>
          </cell>
          <cell r="AU29">
            <v>0.14000000000000001</v>
          </cell>
          <cell r="AV29">
            <v>0.14000000000000001</v>
          </cell>
          <cell r="AW29">
            <v>0.14000000000000001</v>
          </cell>
          <cell r="AX29">
            <v>0.14000000000000001</v>
          </cell>
          <cell r="AY29">
            <v>0.14000000000000001</v>
          </cell>
          <cell r="AZ29">
            <v>0.14000000000000001</v>
          </cell>
          <cell r="BA29">
            <v>0.14000000000000001</v>
          </cell>
          <cell r="BB29">
            <v>0.14000000000000001</v>
          </cell>
          <cell r="BC29">
            <v>0.14000000000000001</v>
          </cell>
          <cell r="BD29">
            <v>0.14000000000000001</v>
          </cell>
          <cell r="BE29">
            <v>0.14000000000000001</v>
          </cell>
          <cell r="BF29">
            <v>0.14000000000000001</v>
          </cell>
          <cell r="BG29">
            <v>0.14000000000000001</v>
          </cell>
          <cell r="BH29">
            <v>0.14000000000000001</v>
          </cell>
          <cell r="BI29">
            <v>0.14000000000000001</v>
          </cell>
          <cell r="BJ29">
            <v>0.14000000000000001</v>
          </cell>
          <cell r="BK29">
            <v>0.14000000000000001</v>
          </cell>
          <cell r="BL29">
            <v>0.14000000000000001</v>
          </cell>
          <cell r="BM29">
            <v>0.14000000000000001</v>
          </cell>
          <cell r="BN29">
            <v>0.14000000000000001</v>
          </cell>
          <cell r="BO29">
            <v>0.14000000000000001</v>
          </cell>
          <cell r="BP29">
            <v>0.14000000000000001</v>
          </cell>
          <cell r="BQ29">
            <v>0.14000000000000001</v>
          </cell>
          <cell r="BR29">
            <v>0.14000000000000001</v>
          </cell>
          <cell r="BS29">
            <v>0.14000000000000001</v>
          </cell>
          <cell r="BT29">
            <v>0.14000000000000001</v>
          </cell>
          <cell r="BU29">
            <v>0.14000000000000001</v>
          </cell>
          <cell r="BV29">
            <v>0.14000000000000001</v>
          </cell>
          <cell r="BW29">
            <v>0.14000000000000001</v>
          </cell>
          <cell r="BX29">
            <v>0.14000000000000001</v>
          </cell>
          <cell r="BY29">
            <v>0.14000000000000001</v>
          </cell>
          <cell r="BZ29">
            <v>0.14000000000000001</v>
          </cell>
          <cell r="CA29">
            <v>0.14000000000000001</v>
          </cell>
          <cell r="CB29">
            <v>0.14000000000000001</v>
          </cell>
          <cell r="CC29">
            <v>0.14000000000000001</v>
          </cell>
          <cell r="CD29">
            <v>0.14000000000000001</v>
          </cell>
          <cell r="CE29">
            <v>0.14000000000000001</v>
          </cell>
          <cell r="CF29">
            <v>0.14000000000000001</v>
          </cell>
          <cell r="CG29">
            <v>0.14000000000000001</v>
          </cell>
          <cell r="CH29">
            <v>0.14000000000000001</v>
          </cell>
          <cell r="CI29">
            <v>0.14000000000000001</v>
          </cell>
          <cell r="CJ29">
            <v>0.14000000000000001</v>
          </cell>
          <cell r="CK29">
            <v>0.14000000000000001</v>
          </cell>
          <cell r="CL29">
            <v>0.14000000000000001</v>
          </cell>
          <cell r="CM29">
            <v>0.14000000000000001</v>
          </cell>
          <cell r="CN29">
            <v>0.14000000000000001</v>
          </cell>
          <cell r="CO29">
            <v>0.14000000000000001</v>
          </cell>
          <cell r="CP29">
            <v>0.14000000000000001</v>
          </cell>
          <cell r="CQ29">
            <v>0.14000000000000001</v>
          </cell>
          <cell r="CR29">
            <v>0.14000000000000001</v>
          </cell>
          <cell r="CS29">
            <v>0.14000000000000001</v>
          </cell>
          <cell r="CT29">
            <v>0.14000000000000001</v>
          </cell>
          <cell r="CU29">
            <v>0.14000000000000001</v>
          </cell>
          <cell r="CV29">
            <v>0.14000000000000001</v>
          </cell>
          <cell r="CW29">
            <v>0.14000000000000001</v>
          </cell>
          <cell r="CX29">
            <v>0.14000000000000001</v>
          </cell>
          <cell r="CY29">
            <v>0.14000000000000001</v>
          </cell>
          <cell r="CZ29">
            <v>0.14000000000000001</v>
          </cell>
          <cell r="DA29">
            <v>0.14000000000000001</v>
          </cell>
          <cell r="DB29">
            <v>0.14000000000000001</v>
          </cell>
          <cell r="DC29">
            <v>0.14000000000000001</v>
          </cell>
          <cell r="DD29">
            <v>0.14000000000000001</v>
          </cell>
          <cell r="DE29">
            <v>0.14000000000000001</v>
          </cell>
          <cell r="DF29">
            <v>0.14000000000000001</v>
          </cell>
          <cell r="DG29">
            <v>0.14000000000000001</v>
          </cell>
          <cell r="DH29">
            <v>0.14000000000000001</v>
          </cell>
          <cell r="DI29">
            <v>0.14000000000000001</v>
          </cell>
          <cell r="DJ29">
            <v>0.14000000000000001</v>
          </cell>
          <cell r="DK29">
            <v>0.14000000000000001</v>
          </cell>
          <cell r="DL29">
            <v>0.14000000000000001</v>
          </cell>
          <cell r="DM29">
            <v>0.14000000000000001</v>
          </cell>
          <cell r="DN29">
            <v>0.14000000000000001</v>
          </cell>
          <cell r="DO29">
            <v>0.14000000000000001</v>
          </cell>
          <cell r="DP29">
            <v>0.14000000000000001</v>
          </cell>
          <cell r="DQ29">
            <v>0.14000000000000001</v>
          </cell>
          <cell r="DR29">
            <v>0.14000000000000001</v>
          </cell>
          <cell r="DS29">
            <v>0.14000000000000001</v>
          </cell>
          <cell r="DT29">
            <v>0.14000000000000001</v>
          </cell>
        </row>
        <row r="30">
          <cell r="E30">
            <v>10.275</v>
          </cell>
          <cell r="F30">
            <v>10.275</v>
          </cell>
          <cell r="G30">
            <v>10.275</v>
          </cell>
          <cell r="H30">
            <v>10.275</v>
          </cell>
          <cell r="I30">
            <v>10.275</v>
          </cell>
          <cell r="J30">
            <v>10.275</v>
          </cell>
          <cell r="K30">
            <v>10.275</v>
          </cell>
          <cell r="L30">
            <v>10.275</v>
          </cell>
          <cell r="M30">
            <v>10.275</v>
          </cell>
          <cell r="N30">
            <v>10.275</v>
          </cell>
          <cell r="O30">
            <v>10.275</v>
          </cell>
          <cell r="P30">
            <v>10.275</v>
          </cell>
          <cell r="Q30">
            <v>10.275</v>
          </cell>
          <cell r="R30">
            <v>10.275</v>
          </cell>
          <cell r="S30">
            <v>10.275</v>
          </cell>
          <cell r="T30">
            <v>10.275</v>
          </cell>
          <cell r="U30">
            <v>10.275</v>
          </cell>
          <cell r="V30">
            <v>10.275</v>
          </cell>
          <cell r="W30">
            <v>10.275</v>
          </cell>
          <cell r="X30">
            <v>10.275</v>
          </cell>
          <cell r="Y30">
            <v>10.275</v>
          </cell>
          <cell r="Z30">
            <v>10.275</v>
          </cell>
          <cell r="AA30">
            <v>10.275</v>
          </cell>
          <cell r="AB30">
            <v>10.275</v>
          </cell>
          <cell r="AC30">
            <v>10.275</v>
          </cell>
          <cell r="AD30">
            <v>10.275</v>
          </cell>
          <cell r="AE30">
            <v>10.275</v>
          </cell>
          <cell r="AF30">
            <v>10.275</v>
          </cell>
          <cell r="AG30">
            <v>10.275</v>
          </cell>
          <cell r="AH30">
            <v>10.275</v>
          </cell>
          <cell r="AI30">
            <v>10.275</v>
          </cell>
          <cell r="AJ30">
            <v>10.275</v>
          </cell>
          <cell r="AK30">
            <v>10.275</v>
          </cell>
          <cell r="AL30">
            <v>10.275</v>
          </cell>
          <cell r="AM30">
            <v>10.275</v>
          </cell>
          <cell r="AN30">
            <v>10.275</v>
          </cell>
          <cell r="AO30">
            <v>10.275</v>
          </cell>
          <cell r="AP30">
            <v>10.275</v>
          </cell>
          <cell r="AQ30">
            <v>10.275</v>
          </cell>
          <cell r="AR30">
            <v>10.275</v>
          </cell>
          <cell r="AS30">
            <v>10.275</v>
          </cell>
          <cell r="AT30">
            <v>10.275</v>
          </cell>
          <cell r="AU30">
            <v>10.275</v>
          </cell>
          <cell r="AV30">
            <v>10.275</v>
          </cell>
          <cell r="AW30">
            <v>10.275</v>
          </cell>
          <cell r="AX30">
            <v>10.275</v>
          </cell>
          <cell r="AY30">
            <v>10.275</v>
          </cell>
          <cell r="AZ30">
            <v>10.275</v>
          </cell>
          <cell r="BA30">
            <v>10.275</v>
          </cell>
          <cell r="BB30">
            <v>10.275</v>
          </cell>
          <cell r="BC30">
            <v>10.275</v>
          </cell>
          <cell r="BD30">
            <v>10.275</v>
          </cell>
          <cell r="BE30">
            <v>10.275</v>
          </cell>
          <cell r="BF30">
            <v>10.275</v>
          </cell>
          <cell r="BG30">
            <v>10.275</v>
          </cell>
          <cell r="BH30">
            <v>10.275</v>
          </cell>
          <cell r="BI30">
            <v>10.275</v>
          </cell>
          <cell r="BJ30">
            <v>10.275</v>
          </cell>
          <cell r="BK30">
            <v>10.275</v>
          </cell>
          <cell r="BL30">
            <v>10.275</v>
          </cell>
          <cell r="BM30">
            <v>10.275</v>
          </cell>
          <cell r="BN30">
            <v>10.275</v>
          </cell>
          <cell r="BO30">
            <v>10.275</v>
          </cell>
          <cell r="BP30">
            <v>10.275</v>
          </cell>
          <cell r="BQ30">
            <v>10.275</v>
          </cell>
          <cell r="BR30">
            <v>10.275</v>
          </cell>
          <cell r="BS30">
            <v>10.275</v>
          </cell>
          <cell r="BT30">
            <v>10.275</v>
          </cell>
          <cell r="BU30">
            <v>10.275</v>
          </cell>
          <cell r="BV30">
            <v>10.275</v>
          </cell>
          <cell r="BW30">
            <v>10.275</v>
          </cell>
          <cell r="BX30">
            <v>10.275</v>
          </cell>
          <cell r="BY30">
            <v>10.275</v>
          </cell>
          <cell r="BZ30">
            <v>10.275</v>
          </cell>
          <cell r="CA30">
            <v>10.275</v>
          </cell>
          <cell r="CB30">
            <v>10.275</v>
          </cell>
          <cell r="CC30">
            <v>10.275</v>
          </cell>
          <cell r="CD30">
            <v>10.275</v>
          </cell>
          <cell r="CE30">
            <v>10.275</v>
          </cell>
          <cell r="CF30">
            <v>10.275</v>
          </cell>
          <cell r="CG30">
            <v>10.275</v>
          </cell>
          <cell r="CH30">
            <v>10.275</v>
          </cell>
          <cell r="CI30">
            <v>10.275</v>
          </cell>
          <cell r="CJ30">
            <v>10.275</v>
          </cell>
          <cell r="CK30">
            <v>10.275</v>
          </cell>
          <cell r="CL30">
            <v>10.275</v>
          </cell>
          <cell r="CM30">
            <v>10.275</v>
          </cell>
          <cell r="CN30">
            <v>10.275</v>
          </cell>
          <cell r="CO30">
            <v>10.275</v>
          </cell>
          <cell r="CP30">
            <v>10.275</v>
          </cell>
          <cell r="CQ30">
            <v>10.275</v>
          </cell>
          <cell r="CR30">
            <v>10.275</v>
          </cell>
          <cell r="CS30">
            <v>10.275</v>
          </cell>
          <cell r="CT30">
            <v>10.275</v>
          </cell>
          <cell r="CU30">
            <v>10.275</v>
          </cell>
          <cell r="CV30">
            <v>10.275</v>
          </cell>
          <cell r="CW30">
            <v>10.275</v>
          </cell>
          <cell r="CX30">
            <v>10.275</v>
          </cell>
          <cell r="CY30">
            <v>10.275</v>
          </cell>
          <cell r="CZ30">
            <v>10.275</v>
          </cell>
          <cell r="DA30">
            <v>10.275</v>
          </cell>
          <cell r="DB30">
            <v>10.275</v>
          </cell>
          <cell r="DC30">
            <v>10.275</v>
          </cell>
          <cell r="DD30">
            <v>10.275</v>
          </cell>
          <cell r="DE30">
            <v>10.275</v>
          </cell>
          <cell r="DF30">
            <v>10.275</v>
          </cell>
          <cell r="DG30">
            <v>10.275</v>
          </cell>
          <cell r="DH30">
            <v>10.275</v>
          </cell>
          <cell r="DI30">
            <v>10.275</v>
          </cell>
          <cell r="DJ30">
            <v>10.275</v>
          </cell>
          <cell r="DK30">
            <v>10.275</v>
          </cell>
          <cell r="DL30">
            <v>10.275</v>
          </cell>
          <cell r="DM30">
            <v>10.275</v>
          </cell>
          <cell r="DN30">
            <v>10.275</v>
          </cell>
          <cell r="DO30">
            <v>10.275</v>
          </cell>
          <cell r="DP30">
            <v>10.275</v>
          </cell>
          <cell r="DQ30">
            <v>10.275</v>
          </cell>
          <cell r="DR30">
            <v>10.275</v>
          </cell>
          <cell r="DS30">
            <v>10.275</v>
          </cell>
          <cell r="DT30">
            <v>10.275</v>
          </cell>
        </row>
        <row r="31">
          <cell r="E31">
            <v>4.9499999999999993</v>
          </cell>
          <cell r="F31">
            <v>4.9499999999999993</v>
          </cell>
          <cell r="G31">
            <v>4.9499999999999993</v>
          </cell>
          <cell r="H31">
            <v>4.9499999999999993</v>
          </cell>
          <cell r="I31">
            <v>4.9499999999999993</v>
          </cell>
          <cell r="J31">
            <v>4.9499999999999993</v>
          </cell>
          <cell r="K31">
            <v>4.9499999999999993</v>
          </cell>
          <cell r="L31">
            <v>4.9499999999999993</v>
          </cell>
          <cell r="M31">
            <v>4.9499999999999993</v>
          </cell>
          <cell r="N31">
            <v>4.9499999999999993</v>
          </cell>
          <cell r="O31">
            <v>4.9499999999999993</v>
          </cell>
          <cell r="P31">
            <v>4.9499999999999993</v>
          </cell>
          <cell r="Q31">
            <v>4.9499999999999993</v>
          </cell>
          <cell r="R31">
            <v>4.9499999999999993</v>
          </cell>
          <cell r="S31">
            <v>4.9499999999999993</v>
          </cell>
          <cell r="T31">
            <v>4.9499999999999993</v>
          </cell>
          <cell r="U31">
            <v>4.9499999999999993</v>
          </cell>
          <cell r="V31">
            <v>4.9499999999999993</v>
          </cell>
          <cell r="W31">
            <v>4.9499999999999993</v>
          </cell>
          <cell r="X31">
            <v>4.9499999999999993</v>
          </cell>
          <cell r="Y31">
            <v>4.9499999999999993</v>
          </cell>
          <cell r="Z31">
            <v>4.9499999999999993</v>
          </cell>
          <cell r="AA31">
            <v>4.9499999999999993</v>
          </cell>
          <cell r="AB31">
            <v>4.9499999999999993</v>
          </cell>
          <cell r="AC31">
            <v>4.9499999999999993</v>
          </cell>
          <cell r="AD31">
            <v>4.9499999999999993</v>
          </cell>
          <cell r="AE31">
            <v>4.9499999999999993</v>
          </cell>
          <cell r="AF31">
            <v>4.9499999999999993</v>
          </cell>
          <cell r="AG31">
            <v>4.9499999999999993</v>
          </cell>
          <cell r="AH31">
            <v>4.9499999999999993</v>
          </cell>
          <cell r="AI31">
            <v>4.9499999999999993</v>
          </cell>
          <cell r="AJ31">
            <v>4.9499999999999993</v>
          </cell>
          <cell r="AK31">
            <v>4.9499999999999993</v>
          </cell>
          <cell r="AL31">
            <v>4.9499999999999993</v>
          </cell>
          <cell r="AM31">
            <v>4.9499999999999993</v>
          </cell>
          <cell r="AN31">
            <v>4.9499999999999993</v>
          </cell>
          <cell r="AO31">
            <v>4.9499999999999993</v>
          </cell>
          <cell r="AP31">
            <v>4.9499999999999993</v>
          </cell>
          <cell r="AQ31">
            <v>4.9499999999999993</v>
          </cell>
          <cell r="AR31">
            <v>4.9499999999999993</v>
          </cell>
          <cell r="AS31">
            <v>4.9499999999999993</v>
          </cell>
          <cell r="AT31">
            <v>4.9499999999999993</v>
          </cell>
          <cell r="AU31">
            <v>4.9499999999999993</v>
          </cell>
          <cell r="AV31">
            <v>4.9499999999999993</v>
          </cell>
          <cell r="AW31">
            <v>4.9499999999999993</v>
          </cell>
          <cell r="AX31">
            <v>4.9499999999999993</v>
          </cell>
          <cell r="AY31">
            <v>4.9499999999999993</v>
          </cell>
          <cell r="AZ31">
            <v>4.9499999999999993</v>
          </cell>
          <cell r="BA31">
            <v>4.9499999999999993</v>
          </cell>
          <cell r="BB31">
            <v>4.9499999999999993</v>
          </cell>
          <cell r="BC31">
            <v>4.9499999999999993</v>
          </cell>
          <cell r="BD31">
            <v>4.9499999999999993</v>
          </cell>
          <cell r="BE31">
            <v>4.9499999999999993</v>
          </cell>
          <cell r="BF31">
            <v>4.9499999999999993</v>
          </cell>
          <cell r="BG31">
            <v>4.9499999999999993</v>
          </cell>
          <cell r="BH31">
            <v>4.9499999999999993</v>
          </cell>
          <cell r="BI31">
            <v>4.9499999999999993</v>
          </cell>
          <cell r="BJ31">
            <v>4.9499999999999993</v>
          </cell>
          <cell r="BK31">
            <v>4.9499999999999993</v>
          </cell>
          <cell r="BL31">
            <v>4.9499999999999993</v>
          </cell>
          <cell r="BM31">
            <v>4.9499999999999993</v>
          </cell>
          <cell r="BN31">
            <v>4.9499999999999993</v>
          </cell>
          <cell r="BO31">
            <v>4.9499999999999993</v>
          </cell>
          <cell r="BP31">
            <v>4.9499999999999993</v>
          </cell>
          <cell r="BQ31">
            <v>4.9499999999999993</v>
          </cell>
          <cell r="BR31">
            <v>4.9499999999999993</v>
          </cell>
          <cell r="BS31">
            <v>4.9499999999999993</v>
          </cell>
          <cell r="BT31">
            <v>4.9499999999999993</v>
          </cell>
          <cell r="BU31">
            <v>4.9499999999999993</v>
          </cell>
          <cell r="BV31">
            <v>4.9499999999999993</v>
          </cell>
          <cell r="BW31">
            <v>4.9499999999999993</v>
          </cell>
          <cell r="BX31">
            <v>4.9499999999999993</v>
          </cell>
          <cell r="BY31">
            <v>4.9499999999999993</v>
          </cell>
          <cell r="BZ31">
            <v>4.9499999999999993</v>
          </cell>
          <cell r="CA31">
            <v>4.9499999999999993</v>
          </cell>
          <cell r="CB31">
            <v>4.9499999999999993</v>
          </cell>
          <cell r="CC31">
            <v>4.9499999999999993</v>
          </cell>
          <cell r="CD31">
            <v>4.9499999999999993</v>
          </cell>
          <cell r="CE31">
            <v>4.9499999999999993</v>
          </cell>
          <cell r="CF31">
            <v>4.9499999999999993</v>
          </cell>
          <cell r="CG31">
            <v>4.9499999999999993</v>
          </cell>
          <cell r="CH31">
            <v>4.9499999999999993</v>
          </cell>
          <cell r="CI31">
            <v>4.9499999999999993</v>
          </cell>
          <cell r="CJ31">
            <v>4.9499999999999993</v>
          </cell>
          <cell r="CK31">
            <v>4.9499999999999993</v>
          </cell>
          <cell r="CL31">
            <v>4.9499999999999993</v>
          </cell>
          <cell r="CM31">
            <v>4.9499999999999993</v>
          </cell>
          <cell r="CN31">
            <v>4.9499999999999993</v>
          </cell>
          <cell r="CO31">
            <v>4.9499999999999993</v>
          </cell>
          <cell r="CP31">
            <v>4.9499999999999993</v>
          </cell>
          <cell r="CQ31">
            <v>4.9499999999999993</v>
          </cell>
          <cell r="CR31">
            <v>4.9499999999999993</v>
          </cell>
          <cell r="CS31">
            <v>4.9499999999999993</v>
          </cell>
          <cell r="CT31">
            <v>4.9499999999999993</v>
          </cell>
          <cell r="CU31">
            <v>4.9499999999999993</v>
          </cell>
          <cell r="CV31">
            <v>4.9499999999999993</v>
          </cell>
          <cell r="CW31">
            <v>4.9499999999999993</v>
          </cell>
          <cell r="CX31">
            <v>4.9499999999999993</v>
          </cell>
          <cell r="CY31">
            <v>4.9499999999999993</v>
          </cell>
          <cell r="CZ31">
            <v>4.9499999999999993</v>
          </cell>
          <cell r="DA31">
            <v>4.9499999999999993</v>
          </cell>
          <cell r="DB31">
            <v>4.9499999999999993</v>
          </cell>
          <cell r="DC31">
            <v>4.9499999999999993</v>
          </cell>
          <cell r="DD31">
            <v>4.9499999999999993</v>
          </cell>
          <cell r="DE31">
            <v>4.9499999999999993</v>
          </cell>
          <cell r="DF31">
            <v>4.9499999999999993</v>
          </cell>
          <cell r="DG31">
            <v>4.9499999999999993</v>
          </cell>
          <cell r="DH31">
            <v>4.9499999999999993</v>
          </cell>
          <cell r="DI31">
            <v>4.9499999999999993</v>
          </cell>
          <cell r="DJ31">
            <v>4.9499999999999993</v>
          </cell>
          <cell r="DK31">
            <v>4.9499999999999993</v>
          </cell>
          <cell r="DL31">
            <v>4.9499999999999993</v>
          </cell>
          <cell r="DM31">
            <v>4.9499999999999993</v>
          </cell>
          <cell r="DN31">
            <v>4.9499999999999993</v>
          </cell>
          <cell r="DO31">
            <v>4.9499999999999993</v>
          </cell>
          <cell r="DP31">
            <v>4.9499999999999993</v>
          </cell>
          <cell r="DQ31">
            <v>4.9499999999999993</v>
          </cell>
          <cell r="DR31">
            <v>4.9499999999999993</v>
          </cell>
          <cell r="DS31">
            <v>4.9499999999999993</v>
          </cell>
          <cell r="DT31">
            <v>4.9499999999999993</v>
          </cell>
        </row>
        <row r="32">
          <cell r="E32">
            <v>10.275</v>
          </cell>
          <cell r="F32">
            <v>10.275</v>
          </cell>
          <cell r="G32">
            <v>10.275</v>
          </cell>
          <cell r="H32">
            <v>10.275</v>
          </cell>
          <cell r="I32">
            <v>10.275</v>
          </cell>
          <cell r="J32">
            <v>10.275</v>
          </cell>
          <cell r="K32">
            <v>10.275</v>
          </cell>
          <cell r="L32">
            <v>10.275</v>
          </cell>
          <cell r="M32">
            <v>10.275</v>
          </cell>
          <cell r="N32">
            <v>10.275</v>
          </cell>
          <cell r="O32">
            <v>10.275</v>
          </cell>
          <cell r="P32">
            <v>10.275</v>
          </cell>
          <cell r="Q32">
            <v>10.275</v>
          </cell>
          <cell r="R32">
            <v>10.275</v>
          </cell>
          <cell r="S32">
            <v>10.275</v>
          </cell>
          <cell r="T32">
            <v>10.275</v>
          </cell>
          <cell r="U32">
            <v>10.275</v>
          </cell>
          <cell r="V32">
            <v>10.275</v>
          </cell>
          <cell r="W32">
            <v>10.275</v>
          </cell>
          <cell r="X32">
            <v>10.275</v>
          </cell>
          <cell r="Y32">
            <v>10.275</v>
          </cell>
          <cell r="Z32">
            <v>10.275</v>
          </cell>
          <cell r="AA32">
            <v>10.275</v>
          </cell>
          <cell r="AB32">
            <v>10.275</v>
          </cell>
          <cell r="AC32">
            <v>10.275</v>
          </cell>
          <cell r="AD32">
            <v>10.275</v>
          </cell>
          <cell r="AE32">
            <v>10.275</v>
          </cell>
          <cell r="AF32">
            <v>10.275</v>
          </cell>
          <cell r="AG32">
            <v>10.275</v>
          </cell>
          <cell r="AH32">
            <v>10.275</v>
          </cell>
          <cell r="AI32">
            <v>10.275</v>
          </cell>
          <cell r="AJ32">
            <v>10.275</v>
          </cell>
          <cell r="AK32">
            <v>10.275</v>
          </cell>
          <cell r="AL32">
            <v>10.275</v>
          </cell>
          <cell r="AM32">
            <v>10.275</v>
          </cell>
          <cell r="AN32">
            <v>10.275</v>
          </cell>
          <cell r="AO32">
            <v>10.275</v>
          </cell>
          <cell r="AP32">
            <v>10.275</v>
          </cell>
          <cell r="AQ32">
            <v>10.275</v>
          </cell>
          <cell r="AR32">
            <v>10.275</v>
          </cell>
          <cell r="AS32">
            <v>10.275</v>
          </cell>
          <cell r="AT32">
            <v>10.275</v>
          </cell>
          <cell r="AU32">
            <v>10.275</v>
          </cell>
          <cell r="AV32">
            <v>10.275</v>
          </cell>
          <cell r="AW32">
            <v>10.275</v>
          </cell>
          <cell r="AX32">
            <v>10.275</v>
          </cell>
          <cell r="AY32">
            <v>10.275</v>
          </cell>
          <cell r="AZ32">
            <v>10.275</v>
          </cell>
          <cell r="BA32">
            <v>10.275</v>
          </cell>
          <cell r="BB32">
            <v>10.275</v>
          </cell>
          <cell r="BC32">
            <v>10.275</v>
          </cell>
          <cell r="BD32">
            <v>10.275</v>
          </cell>
          <cell r="BE32">
            <v>10.275</v>
          </cell>
          <cell r="BF32">
            <v>10.275</v>
          </cell>
          <cell r="BG32">
            <v>10.275</v>
          </cell>
          <cell r="BH32">
            <v>10.275</v>
          </cell>
          <cell r="BI32">
            <v>10.275</v>
          </cell>
          <cell r="BJ32">
            <v>10.275</v>
          </cell>
          <cell r="BK32">
            <v>10.275</v>
          </cell>
          <cell r="BL32">
            <v>10.275</v>
          </cell>
          <cell r="BM32">
            <v>10.275</v>
          </cell>
          <cell r="BN32">
            <v>10.275</v>
          </cell>
          <cell r="BO32">
            <v>10.275</v>
          </cell>
          <cell r="BP32">
            <v>10.275</v>
          </cell>
          <cell r="BQ32">
            <v>10.275</v>
          </cell>
          <cell r="BR32">
            <v>10.275</v>
          </cell>
          <cell r="BS32">
            <v>10.275</v>
          </cell>
          <cell r="BT32">
            <v>10.275</v>
          </cell>
          <cell r="BU32">
            <v>10.275</v>
          </cell>
          <cell r="BV32">
            <v>10.275</v>
          </cell>
          <cell r="BW32">
            <v>10.275</v>
          </cell>
          <cell r="BX32">
            <v>10.275</v>
          </cell>
          <cell r="BY32">
            <v>10.275</v>
          </cell>
          <cell r="BZ32">
            <v>10.275</v>
          </cell>
          <cell r="CA32">
            <v>10.275</v>
          </cell>
          <cell r="CB32">
            <v>10.275</v>
          </cell>
          <cell r="CC32">
            <v>10.275</v>
          </cell>
          <cell r="CD32">
            <v>10.275</v>
          </cell>
          <cell r="CE32">
            <v>10.275</v>
          </cell>
          <cell r="CF32">
            <v>10.275</v>
          </cell>
          <cell r="CG32">
            <v>10.275</v>
          </cell>
          <cell r="CH32">
            <v>10.275</v>
          </cell>
          <cell r="CI32">
            <v>10.275</v>
          </cell>
          <cell r="CJ32">
            <v>10.275</v>
          </cell>
          <cell r="CK32">
            <v>10.275</v>
          </cell>
          <cell r="CL32">
            <v>10.275</v>
          </cell>
          <cell r="CM32">
            <v>10.275</v>
          </cell>
          <cell r="CN32">
            <v>10.275</v>
          </cell>
          <cell r="CO32">
            <v>10.275</v>
          </cell>
          <cell r="CP32">
            <v>10.275</v>
          </cell>
          <cell r="CQ32">
            <v>10.275</v>
          </cell>
          <cell r="CR32">
            <v>10.275</v>
          </cell>
          <cell r="CS32">
            <v>10.275</v>
          </cell>
          <cell r="CT32">
            <v>10.275</v>
          </cell>
          <cell r="CU32">
            <v>10.275</v>
          </cell>
          <cell r="CV32">
            <v>10.275</v>
          </cell>
          <cell r="CW32">
            <v>10.275</v>
          </cell>
          <cell r="CX32">
            <v>10.275</v>
          </cell>
          <cell r="CY32">
            <v>10.275</v>
          </cell>
          <cell r="CZ32">
            <v>10.275</v>
          </cell>
          <cell r="DA32">
            <v>10.275</v>
          </cell>
          <cell r="DB32">
            <v>10.275</v>
          </cell>
          <cell r="DC32">
            <v>10.275</v>
          </cell>
          <cell r="DD32">
            <v>10.275</v>
          </cell>
          <cell r="DE32">
            <v>10.275</v>
          </cell>
          <cell r="DF32">
            <v>10.275</v>
          </cell>
          <cell r="DG32">
            <v>10.275</v>
          </cell>
          <cell r="DH32">
            <v>10.275</v>
          </cell>
          <cell r="DI32">
            <v>10.275</v>
          </cell>
          <cell r="DJ32">
            <v>10.275</v>
          </cell>
          <cell r="DK32">
            <v>10.275</v>
          </cell>
          <cell r="DL32">
            <v>10.275</v>
          </cell>
          <cell r="DM32">
            <v>10.275</v>
          </cell>
          <cell r="DN32">
            <v>10.275</v>
          </cell>
          <cell r="DO32">
            <v>10.275</v>
          </cell>
          <cell r="DP32">
            <v>10.275</v>
          </cell>
          <cell r="DQ32">
            <v>10.275</v>
          </cell>
          <cell r="DR32">
            <v>10.275</v>
          </cell>
          <cell r="DS32">
            <v>10.275</v>
          </cell>
          <cell r="DT32">
            <v>10.275</v>
          </cell>
        </row>
        <row r="35">
          <cell r="E35">
            <v>100</v>
          </cell>
          <cell r="F35">
            <v>100</v>
          </cell>
          <cell r="G35">
            <v>100</v>
          </cell>
          <cell r="H35">
            <v>100</v>
          </cell>
          <cell r="I35">
            <v>100</v>
          </cell>
          <cell r="J35">
            <v>100</v>
          </cell>
          <cell r="K35">
            <v>100</v>
          </cell>
          <cell r="L35">
            <v>100</v>
          </cell>
          <cell r="M35">
            <v>100</v>
          </cell>
          <cell r="N35">
            <v>100</v>
          </cell>
          <cell r="O35">
            <v>100</v>
          </cell>
          <cell r="P35">
            <v>100</v>
          </cell>
          <cell r="Q35">
            <v>100</v>
          </cell>
          <cell r="R35">
            <v>100</v>
          </cell>
          <cell r="S35">
            <v>100</v>
          </cell>
          <cell r="T35">
            <v>100</v>
          </cell>
          <cell r="U35">
            <v>100</v>
          </cell>
          <cell r="V35">
            <v>100</v>
          </cell>
          <cell r="W35">
            <v>100</v>
          </cell>
          <cell r="X35">
            <v>100</v>
          </cell>
          <cell r="Y35">
            <v>100</v>
          </cell>
          <cell r="Z35">
            <v>100</v>
          </cell>
          <cell r="AA35">
            <v>100</v>
          </cell>
          <cell r="AB35">
            <v>100</v>
          </cell>
          <cell r="AC35">
            <v>100</v>
          </cell>
          <cell r="AD35">
            <v>100</v>
          </cell>
          <cell r="AE35">
            <v>100</v>
          </cell>
          <cell r="AF35">
            <v>100</v>
          </cell>
          <cell r="AG35">
            <v>100</v>
          </cell>
          <cell r="AH35">
            <v>100</v>
          </cell>
          <cell r="AI35">
            <v>100</v>
          </cell>
          <cell r="AJ35">
            <v>100</v>
          </cell>
          <cell r="AK35">
            <v>100</v>
          </cell>
          <cell r="AL35">
            <v>100</v>
          </cell>
          <cell r="AM35">
            <v>100</v>
          </cell>
          <cell r="AN35">
            <v>100</v>
          </cell>
          <cell r="AO35">
            <v>100</v>
          </cell>
          <cell r="AP35">
            <v>100</v>
          </cell>
          <cell r="AQ35">
            <v>100</v>
          </cell>
          <cell r="AR35">
            <v>100</v>
          </cell>
          <cell r="AS35">
            <v>100</v>
          </cell>
          <cell r="AT35">
            <v>100</v>
          </cell>
          <cell r="AU35">
            <v>100</v>
          </cell>
          <cell r="AV35">
            <v>100</v>
          </cell>
          <cell r="AW35">
            <v>100</v>
          </cell>
          <cell r="AX35">
            <v>100</v>
          </cell>
          <cell r="AY35">
            <v>100</v>
          </cell>
          <cell r="AZ35">
            <v>100</v>
          </cell>
          <cell r="BA35">
            <v>100</v>
          </cell>
          <cell r="BB35">
            <v>100</v>
          </cell>
          <cell r="BC35">
            <v>100</v>
          </cell>
          <cell r="BD35">
            <v>100</v>
          </cell>
          <cell r="BE35">
            <v>100</v>
          </cell>
          <cell r="BF35">
            <v>100</v>
          </cell>
          <cell r="BG35">
            <v>100</v>
          </cell>
          <cell r="BH35">
            <v>100</v>
          </cell>
          <cell r="BI35">
            <v>100</v>
          </cell>
          <cell r="BJ35">
            <v>100</v>
          </cell>
          <cell r="BK35">
            <v>100</v>
          </cell>
          <cell r="BL35">
            <v>100</v>
          </cell>
          <cell r="BM35">
            <v>100</v>
          </cell>
          <cell r="BN35">
            <v>100</v>
          </cell>
          <cell r="BO35">
            <v>100</v>
          </cell>
          <cell r="BP35">
            <v>100</v>
          </cell>
          <cell r="BQ35">
            <v>100</v>
          </cell>
          <cell r="BR35">
            <v>100</v>
          </cell>
          <cell r="BS35">
            <v>100</v>
          </cell>
          <cell r="BT35">
            <v>100</v>
          </cell>
          <cell r="BU35">
            <v>100</v>
          </cell>
          <cell r="BV35">
            <v>100</v>
          </cell>
          <cell r="BW35">
            <v>100</v>
          </cell>
          <cell r="BX35">
            <v>100</v>
          </cell>
          <cell r="BY35">
            <v>100</v>
          </cell>
          <cell r="BZ35">
            <v>100</v>
          </cell>
          <cell r="CA35">
            <v>100</v>
          </cell>
          <cell r="CB35">
            <v>100</v>
          </cell>
          <cell r="CC35">
            <v>100</v>
          </cell>
          <cell r="CD35">
            <v>100</v>
          </cell>
          <cell r="CE35">
            <v>100</v>
          </cell>
          <cell r="CF35">
            <v>100</v>
          </cell>
          <cell r="CG35">
            <v>100</v>
          </cell>
          <cell r="CH35">
            <v>100</v>
          </cell>
          <cell r="CI35">
            <v>100</v>
          </cell>
          <cell r="CJ35">
            <v>100</v>
          </cell>
          <cell r="CK35">
            <v>100</v>
          </cell>
          <cell r="CL35">
            <v>100</v>
          </cell>
          <cell r="CM35">
            <v>100</v>
          </cell>
          <cell r="CN35">
            <v>100</v>
          </cell>
          <cell r="CO35">
            <v>100</v>
          </cell>
          <cell r="CP35">
            <v>100</v>
          </cell>
          <cell r="CQ35">
            <v>100</v>
          </cell>
          <cell r="CR35">
            <v>100</v>
          </cell>
          <cell r="CS35">
            <v>100</v>
          </cell>
          <cell r="CT35">
            <v>100</v>
          </cell>
          <cell r="CU35">
            <v>100</v>
          </cell>
          <cell r="CV35">
            <v>100</v>
          </cell>
          <cell r="CW35">
            <v>100</v>
          </cell>
          <cell r="CX35">
            <v>100</v>
          </cell>
          <cell r="CY35">
            <v>100</v>
          </cell>
          <cell r="CZ35">
            <v>100</v>
          </cell>
          <cell r="DA35">
            <v>100</v>
          </cell>
          <cell r="DB35">
            <v>100</v>
          </cell>
          <cell r="DC35">
            <v>100</v>
          </cell>
          <cell r="DD35">
            <v>100</v>
          </cell>
          <cell r="DE35">
            <v>100</v>
          </cell>
          <cell r="DF35">
            <v>100</v>
          </cell>
          <cell r="DG35">
            <v>100</v>
          </cell>
          <cell r="DH35">
            <v>100</v>
          </cell>
          <cell r="DI35">
            <v>100</v>
          </cell>
          <cell r="DJ35">
            <v>100</v>
          </cell>
          <cell r="DK35">
            <v>100</v>
          </cell>
          <cell r="DL35">
            <v>100</v>
          </cell>
          <cell r="DM35">
            <v>100</v>
          </cell>
          <cell r="DN35">
            <v>100</v>
          </cell>
          <cell r="DO35">
            <v>100</v>
          </cell>
          <cell r="DP35">
            <v>100</v>
          </cell>
          <cell r="DQ35">
            <v>100</v>
          </cell>
          <cell r="DR35">
            <v>100</v>
          </cell>
          <cell r="DS35">
            <v>100</v>
          </cell>
          <cell r="DT35">
            <v>100</v>
          </cell>
        </row>
        <row r="36">
          <cell r="E36">
            <v>8.984375</v>
          </cell>
          <cell r="F36">
            <v>8.984375</v>
          </cell>
          <cell r="G36">
            <v>8.984375</v>
          </cell>
          <cell r="H36">
            <v>8.984375</v>
          </cell>
          <cell r="I36">
            <v>8.984375</v>
          </cell>
          <cell r="J36">
            <v>8.984375</v>
          </cell>
          <cell r="K36">
            <v>8.984375</v>
          </cell>
          <cell r="L36">
            <v>8.984375</v>
          </cell>
          <cell r="M36">
            <v>8.984375</v>
          </cell>
          <cell r="N36">
            <v>8.984375</v>
          </cell>
          <cell r="O36">
            <v>8.984375</v>
          </cell>
          <cell r="P36">
            <v>8.984375</v>
          </cell>
          <cell r="Q36">
            <v>8.984375</v>
          </cell>
          <cell r="R36">
            <v>8.984375</v>
          </cell>
          <cell r="S36">
            <v>8.984375</v>
          </cell>
          <cell r="T36">
            <v>8.984375</v>
          </cell>
          <cell r="U36">
            <v>8.984375</v>
          </cell>
          <cell r="V36">
            <v>8.984375</v>
          </cell>
          <cell r="W36">
            <v>8.984375</v>
          </cell>
          <cell r="X36">
            <v>8.984375</v>
          </cell>
          <cell r="Y36">
            <v>8.984375</v>
          </cell>
          <cell r="Z36">
            <v>8.984375</v>
          </cell>
          <cell r="AA36">
            <v>8.984375</v>
          </cell>
          <cell r="AB36">
            <v>8.984375</v>
          </cell>
          <cell r="AC36">
            <v>8.984375</v>
          </cell>
          <cell r="AD36">
            <v>8.984375</v>
          </cell>
          <cell r="AE36">
            <v>8.984375</v>
          </cell>
          <cell r="AF36">
            <v>8.984375</v>
          </cell>
          <cell r="AG36">
            <v>8.984375</v>
          </cell>
          <cell r="AH36">
            <v>8.984375</v>
          </cell>
          <cell r="AI36">
            <v>8.984375</v>
          </cell>
          <cell r="AJ36">
            <v>8.984375</v>
          </cell>
          <cell r="AK36">
            <v>8.984375</v>
          </cell>
          <cell r="AL36">
            <v>8.984375</v>
          </cell>
          <cell r="AM36">
            <v>8.984375</v>
          </cell>
          <cell r="AN36">
            <v>8.984375</v>
          </cell>
          <cell r="AO36">
            <v>8.984375</v>
          </cell>
          <cell r="AP36">
            <v>8.984375</v>
          </cell>
          <cell r="AQ36">
            <v>8.984375</v>
          </cell>
          <cell r="AR36">
            <v>8.984375</v>
          </cell>
          <cell r="AS36">
            <v>8.984375</v>
          </cell>
          <cell r="AT36">
            <v>8.984375</v>
          </cell>
          <cell r="AU36">
            <v>8.984375</v>
          </cell>
          <cell r="AV36">
            <v>8.984375</v>
          </cell>
          <cell r="AW36">
            <v>8.984375</v>
          </cell>
          <cell r="AX36">
            <v>8.984375</v>
          </cell>
          <cell r="AY36">
            <v>8.984375</v>
          </cell>
          <cell r="AZ36">
            <v>8.984375</v>
          </cell>
          <cell r="BA36">
            <v>8.984375</v>
          </cell>
          <cell r="BB36">
            <v>8.984375</v>
          </cell>
          <cell r="BC36">
            <v>8.984375</v>
          </cell>
          <cell r="BD36">
            <v>8.984375</v>
          </cell>
          <cell r="BE36">
            <v>8.984375</v>
          </cell>
          <cell r="BF36">
            <v>8.984375</v>
          </cell>
          <cell r="BG36">
            <v>8.984375</v>
          </cell>
          <cell r="BH36">
            <v>8.984375</v>
          </cell>
          <cell r="BI36">
            <v>8.984375</v>
          </cell>
          <cell r="BJ36">
            <v>8.984375</v>
          </cell>
          <cell r="BK36">
            <v>8.984375</v>
          </cell>
          <cell r="BL36">
            <v>8.984375</v>
          </cell>
          <cell r="BM36">
            <v>8.984375</v>
          </cell>
          <cell r="BN36">
            <v>8.984375</v>
          </cell>
          <cell r="BO36">
            <v>8.984375</v>
          </cell>
          <cell r="BP36">
            <v>8.984375</v>
          </cell>
          <cell r="BQ36">
            <v>8.984375</v>
          </cell>
          <cell r="BR36">
            <v>8.984375</v>
          </cell>
          <cell r="BS36">
            <v>8.984375</v>
          </cell>
          <cell r="BT36">
            <v>8.984375</v>
          </cell>
          <cell r="BU36">
            <v>8.984375</v>
          </cell>
          <cell r="BV36">
            <v>8.984375</v>
          </cell>
          <cell r="BW36">
            <v>8.984375</v>
          </cell>
          <cell r="BX36">
            <v>8.984375</v>
          </cell>
          <cell r="BY36">
            <v>8.984375</v>
          </cell>
          <cell r="BZ36">
            <v>8.984375</v>
          </cell>
          <cell r="CA36">
            <v>8.984375</v>
          </cell>
          <cell r="CB36">
            <v>8.984375</v>
          </cell>
          <cell r="CC36">
            <v>8.984375</v>
          </cell>
          <cell r="CD36">
            <v>8.984375</v>
          </cell>
          <cell r="CE36">
            <v>8.984375</v>
          </cell>
          <cell r="CF36">
            <v>8.984375</v>
          </cell>
          <cell r="CG36">
            <v>8.984375</v>
          </cell>
          <cell r="CH36">
            <v>8.984375</v>
          </cell>
          <cell r="CI36">
            <v>8.984375</v>
          </cell>
          <cell r="CJ36">
            <v>8.984375</v>
          </cell>
          <cell r="CK36">
            <v>8.984375</v>
          </cell>
          <cell r="CL36">
            <v>8.984375</v>
          </cell>
          <cell r="CM36">
            <v>8.984375</v>
          </cell>
          <cell r="CN36">
            <v>8.984375</v>
          </cell>
          <cell r="CO36">
            <v>8.984375</v>
          </cell>
          <cell r="CP36">
            <v>8.984375</v>
          </cell>
          <cell r="CQ36">
            <v>8.984375</v>
          </cell>
          <cell r="CR36">
            <v>8.984375</v>
          </cell>
          <cell r="CS36">
            <v>8.984375</v>
          </cell>
          <cell r="CT36">
            <v>8.984375</v>
          </cell>
          <cell r="CU36">
            <v>8.984375</v>
          </cell>
          <cell r="CV36">
            <v>8.984375</v>
          </cell>
          <cell r="CW36">
            <v>8.984375</v>
          </cell>
          <cell r="CX36">
            <v>8.984375</v>
          </cell>
          <cell r="CY36">
            <v>8.984375</v>
          </cell>
          <cell r="CZ36">
            <v>8.984375</v>
          </cell>
          <cell r="DA36">
            <v>8.984375</v>
          </cell>
          <cell r="DB36">
            <v>8.984375</v>
          </cell>
          <cell r="DC36">
            <v>8.984375</v>
          </cell>
          <cell r="DD36">
            <v>8.984375</v>
          </cell>
          <cell r="DE36">
            <v>8.984375</v>
          </cell>
          <cell r="DF36">
            <v>8.984375</v>
          </cell>
          <cell r="DG36">
            <v>8.984375</v>
          </cell>
          <cell r="DH36">
            <v>8.984375</v>
          </cell>
          <cell r="DI36">
            <v>8.984375</v>
          </cell>
          <cell r="DJ36">
            <v>8.984375</v>
          </cell>
          <cell r="DK36">
            <v>8.984375</v>
          </cell>
          <cell r="DL36">
            <v>8.984375</v>
          </cell>
          <cell r="DM36">
            <v>8.984375</v>
          </cell>
          <cell r="DN36">
            <v>8.984375</v>
          </cell>
          <cell r="DO36">
            <v>8.984375</v>
          </cell>
          <cell r="DP36">
            <v>8.984375</v>
          </cell>
          <cell r="DQ36">
            <v>8.984375</v>
          </cell>
          <cell r="DR36">
            <v>8.984375</v>
          </cell>
          <cell r="DS36">
            <v>8.984375</v>
          </cell>
          <cell r="DT36">
            <v>8.984375</v>
          </cell>
        </row>
        <row r="39">
          <cell r="E39" t="str">
            <v>uBR 10012</v>
          </cell>
          <cell r="F39" t="str">
            <v>uBR 10012</v>
          </cell>
          <cell r="G39" t="str">
            <v>uBR 10012</v>
          </cell>
          <cell r="H39" t="str">
            <v>uBR 10012</v>
          </cell>
          <cell r="I39" t="str">
            <v>uBR 10012</v>
          </cell>
          <cell r="J39" t="str">
            <v>uBR 10012</v>
          </cell>
          <cell r="K39" t="str">
            <v>uBR 10012</v>
          </cell>
          <cell r="L39" t="str">
            <v>uBR 10012</v>
          </cell>
          <cell r="M39" t="str">
            <v>uBR 10012</v>
          </cell>
          <cell r="N39" t="str">
            <v>uBR 10012</v>
          </cell>
          <cell r="O39" t="str">
            <v>uBR 10012</v>
          </cell>
          <cell r="P39" t="str">
            <v>uBR 10012</v>
          </cell>
          <cell r="Q39" t="str">
            <v>uBR 10012</v>
          </cell>
          <cell r="R39" t="str">
            <v>uBR 10012</v>
          </cell>
          <cell r="S39" t="str">
            <v>uBR 10012</v>
          </cell>
          <cell r="T39" t="str">
            <v>uBR 10012</v>
          </cell>
          <cell r="U39" t="str">
            <v>uBR 10012</v>
          </cell>
          <cell r="V39" t="str">
            <v>uBR 10012</v>
          </cell>
          <cell r="W39" t="str">
            <v>uBR 10012</v>
          </cell>
          <cell r="X39" t="str">
            <v>uBR 10012</v>
          </cell>
          <cell r="Y39" t="str">
            <v>uBR 10012</v>
          </cell>
          <cell r="Z39" t="str">
            <v>uBR 10012</v>
          </cell>
          <cell r="AA39" t="str">
            <v>uBR 10012</v>
          </cell>
          <cell r="AB39" t="str">
            <v>uBR 10012</v>
          </cell>
          <cell r="AC39" t="str">
            <v>uBR 10012</v>
          </cell>
          <cell r="AD39" t="str">
            <v>uBR 10012</v>
          </cell>
          <cell r="AE39" t="str">
            <v>uBR 10012</v>
          </cell>
          <cell r="AF39" t="str">
            <v>uBR 10012</v>
          </cell>
          <cell r="AG39" t="str">
            <v>uBR 10012</v>
          </cell>
          <cell r="AH39" t="str">
            <v>uBR 10012</v>
          </cell>
          <cell r="AI39" t="str">
            <v>uBR 10012</v>
          </cell>
          <cell r="AJ39" t="str">
            <v>uBR 10012</v>
          </cell>
          <cell r="AK39" t="str">
            <v>uBR 10012</v>
          </cell>
          <cell r="AL39" t="str">
            <v>uBR 10012</v>
          </cell>
          <cell r="AM39" t="str">
            <v>uBR 10012</v>
          </cell>
          <cell r="AN39" t="str">
            <v>uBR 10012</v>
          </cell>
          <cell r="AO39" t="str">
            <v>uBR 10012</v>
          </cell>
          <cell r="AP39" t="str">
            <v>uBR 10012</v>
          </cell>
          <cell r="AQ39" t="str">
            <v>uBR 10012</v>
          </cell>
          <cell r="AR39" t="str">
            <v>uBR 10012</v>
          </cell>
          <cell r="AS39" t="str">
            <v>uBR 10012</v>
          </cell>
          <cell r="AT39" t="str">
            <v>uBR 10012</v>
          </cell>
          <cell r="AU39" t="str">
            <v>uBR 10012</v>
          </cell>
          <cell r="AV39" t="str">
            <v>uBR 10012</v>
          </cell>
          <cell r="AW39" t="str">
            <v>uBR 10012</v>
          </cell>
          <cell r="AX39" t="str">
            <v>uBR 10012</v>
          </cell>
          <cell r="AY39" t="str">
            <v>uBR 10012</v>
          </cell>
          <cell r="AZ39" t="str">
            <v>uBR 10012</v>
          </cell>
          <cell r="BA39" t="str">
            <v>uBR 10012</v>
          </cell>
          <cell r="BB39" t="str">
            <v>uBR 10012</v>
          </cell>
          <cell r="BC39" t="str">
            <v>uBR 10012</v>
          </cell>
          <cell r="BD39" t="str">
            <v>uBR 10012</v>
          </cell>
          <cell r="BE39" t="str">
            <v>uBR 10012</v>
          </cell>
          <cell r="BF39" t="str">
            <v>uBR 10012</v>
          </cell>
          <cell r="BG39" t="str">
            <v>uBR 10012</v>
          </cell>
          <cell r="BH39" t="str">
            <v>uBR 10012</v>
          </cell>
          <cell r="BI39" t="str">
            <v>uBR 10012</v>
          </cell>
          <cell r="BJ39" t="str">
            <v>uBR 10012</v>
          </cell>
          <cell r="BK39" t="str">
            <v>uBR 10012</v>
          </cell>
          <cell r="BL39" t="str">
            <v>uBR 10012</v>
          </cell>
          <cell r="BM39" t="str">
            <v>uBR 10012</v>
          </cell>
          <cell r="BN39" t="str">
            <v>uBR 10012</v>
          </cell>
          <cell r="BO39" t="str">
            <v>uBR 10012</v>
          </cell>
          <cell r="BP39" t="str">
            <v>uBR 10012</v>
          </cell>
          <cell r="BQ39" t="str">
            <v>uBR 10012</v>
          </cell>
          <cell r="BR39" t="str">
            <v>uBR 10012</v>
          </cell>
          <cell r="BS39" t="str">
            <v>uBR 10012</v>
          </cell>
          <cell r="BT39" t="str">
            <v>uBR 10012</v>
          </cell>
          <cell r="BU39" t="str">
            <v>uBR 10012</v>
          </cell>
          <cell r="BV39" t="str">
            <v>uBR 10012</v>
          </cell>
          <cell r="BW39" t="str">
            <v>uBR 10012</v>
          </cell>
          <cell r="BX39" t="str">
            <v>uBR 10012</v>
          </cell>
          <cell r="BY39" t="str">
            <v>uBR 10012</v>
          </cell>
          <cell r="BZ39" t="str">
            <v>uBR 10012</v>
          </cell>
          <cell r="CA39" t="str">
            <v>uBR 10012</v>
          </cell>
          <cell r="CB39" t="str">
            <v>uBR 10012</v>
          </cell>
          <cell r="CC39" t="str">
            <v>uBR 10012</v>
          </cell>
          <cell r="CD39" t="str">
            <v>uBR 10012</v>
          </cell>
          <cell r="CE39" t="str">
            <v>uBR 10012</v>
          </cell>
          <cell r="CF39" t="str">
            <v>uBR 10012</v>
          </cell>
          <cell r="CG39" t="str">
            <v>uBR 10012</v>
          </cell>
          <cell r="CH39" t="str">
            <v>uBR 10012</v>
          </cell>
          <cell r="CI39" t="str">
            <v>uBR 10012</v>
          </cell>
          <cell r="CJ39" t="str">
            <v>uBR 10012</v>
          </cell>
          <cell r="CK39" t="str">
            <v>uBR 10012</v>
          </cell>
          <cell r="CL39" t="str">
            <v>uBR 10012</v>
          </cell>
          <cell r="CM39" t="str">
            <v>uBR 10012</v>
          </cell>
          <cell r="CN39" t="str">
            <v>uBR 10012</v>
          </cell>
          <cell r="CO39" t="str">
            <v>uBR 10012</v>
          </cell>
          <cell r="CP39" t="str">
            <v>uBR 10012</v>
          </cell>
          <cell r="CQ39" t="str">
            <v>uBR 10012</v>
          </cell>
          <cell r="CR39" t="str">
            <v>uBR 10012</v>
          </cell>
          <cell r="CS39" t="str">
            <v>uBR 10012</v>
          </cell>
          <cell r="CT39" t="str">
            <v>uBR 10012</v>
          </cell>
          <cell r="CU39" t="str">
            <v>uBR 10012</v>
          </cell>
          <cell r="CV39" t="str">
            <v>uBR 10012</v>
          </cell>
          <cell r="CW39" t="str">
            <v>uBR 10012</v>
          </cell>
          <cell r="CX39" t="str">
            <v>uBR 10012</v>
          </cell>
          <cell r="CY39" t="str">
            <v>uBR 10012</v>
          </cell>
          <cell r="CZ39" t="str">
            <v>uBR 10012</v>
          </cell>
          <cell r="DA39" t="str">
            <v>uBR 10012</v>
          </cell>
          <cell r="DB39" t="str">
            <v>uBR 10012</v>
          </cell>
          <cell r="DC39" t="str">
            <v>uBR 10012</v>
          </cell>
          <cell r="DD39" t="str">
            <v>uBR 10012</v>
          </cell>
          <cell r="DE39" t="str">
            <v>uBR 10012</v>
          </cell>
          <cell r="DF39" t="str">
            <v>uBR 10012</v>
          </cell>
          <cell r="DG39" t="str">
            <v>uBR 10012</v>
          </cell>
          <cell r="DH39" t="str">
            <v>uBR 10012</v>
          </cell>
          <cell r="DI39" t="str">
            <v>uBR 10012</v>
          </cell>
          <cell r="DJ39" t="str">
            <v>uBR 10012</v>
          </cell>
          <cell r="DK39" t="str">
            <v>uBR 10012</v>
          </cell>
          <cell r="DL39" t="str">
            <v>uBR 10012</v>
          </cell>
          <cell r="DM39" t="str">
            <v>uBR 10012</v>
          </cell>
          <cell r="DN39" t="str">
            <v>uBR 10012</v>
          </cell>
          <cell r="DO39" t="str">
            <v>uBR 10012</v>
          </cell>
          <cell r="DP39" t="str">
            <v>uBR 10012</v>
          </cell>
          <cell r="DQ39" t="str">
            <v>uBR 10012</v>
          </cell>
          <cell r="DR39" t="str">
            <v>uBR 10012</v>
          </cell>
          <cell r="DS39" t="str">
            <v>uBR 10012</v>
          </cell>
          <cell r="DT39" t="str">
            <v>uBR 10012</v>
          </cell>
        </row>
        <row r="40">
          <cell r="E40" t="str">
            <v>MC28</v>
          </cell>
          <cell r="F40" t="str">
            <v>MC28</v>
          </cell>
          <cell r="G40" t="str">
            <v>MC28</v>
          </cell>
          <cell r="H40" t="str">
            <v>MC28</v>
          </cell>
          <cell r="I40" t="str">
            <v>MC28</v>
          </cell>
          <cell r="J40" t="str">
            <v>MC28</v>
          </cell>
          <cell r="K40" t="str">
            <v>MC28</v>
          </cell>
          <cell r="L40" t="str">
            <v>MC28</v>
          </cell>
          <cell r="M40" t="str">
            <v>MC28</v>
          </cell>
          <cell r="N40" t="str">
            <v>MC28</v>
          </cell>
          <cell r="O40" t="str">
            <v>MC28</v>
          </cell>
          <cell r="P40" t="str">
            <v>MC28</v>
          </cell>
          <cell r="Q40" t="str">
            <v>MC28</v>
          </cell>
          <cell r="R40" t="str">
            <v>MC28</v>
          </cell>
          <cell r="S40" t="str">
            <v>MC28</v>
          </cell>
          <cell r="T40" t="str">
            <v>MC28</v>
          </cell>
          <cell r="U40" t="str">
            <v>MC28</v>
          </cell>
          <cell r="V40" t="str">
            <v>MC28</v>
          </cell>
          <cell r="W40" t="str">
            <v>MC28</v>
          </cell>
          <cell r="X40" t="str">
            <v>MC28</v>
          </cell>
          <cell r="Y40" t="str">
            <v>MC28</v>
          </cell>
          <cell r="Z40" t="str">
            <v>MC28</v>
          </cell>
          <cell r="AA40" t="str">
            <v>MC28</v>
          </cell>
          <cell r="AB40" t="str">
            <v>MC28</v>
          </cell>
          <cell r="AC40" t="str">
            <v>MC28</v>
          </cell>
          <cell r="AD40" t="str">
            <v>MC28</v>
          </cell>
          <cell r="AE40" t="str">
            <v>MC28</v>
          </cell>
          <cell r="AF40" t="str">
            <v>MC28</v>
          </cell>
          <cell r="AG40" t="str">
            <v>MC28</v>
          </cell>
          <cell r="AH40" t="str">
            <v>MC28</v>
          </cell>
          <cell r="AI40" t="str">
            <v>MC28</v>
          </cell>
          <cell r="AJ40" t="str">
            <v>MC28</v>
          </cell>
          <cell r="AK40" t="str">
            <v>MC28</v>
          </cell>
          <cell r="AL40" t="str">
            <v>MC28</v>
          </cell>
          <cell r="AM40" t="str">
            <v>MC28</v>
          </cell>
          <cell r="AN40" t="str">
            <v>MC28</v>
          </cell>
          <cell r="AO40" t="str">
            <v>MC28</v>
          </cell>
          <cell r="AP40" t="str">
            <v>MC28</v>
          </cell>
          <cell r="AQ40" t="str">
            <v>MC28</v>
          </cell>
          <cell r="AR40" t="str">
            <v>MC28</v>
          </cell>
          <cell r="AS40" t="str">
            <v>MC28</v>
          </cell>
          <cell r="AT40" t="str">
            <v>MC28</v>
          </cell>
          <cell r="AU40" t="str">
            <v>MC28</v>
          </cell>
          <cell r="AV40" t="str">
            <v>MC28</v>
          </cell>
          <cell r="AW40" t="str">
            <v>MC28</v>
          </cell>
          <cell r="AX40" t="str">
            <v>MC28</v>
          </cell>
          <cell r="AY40" t="str">
            <v>MC28</v>
          </cell>
          <cell r="AZ40" t="str">
            <v>MC28</v>
          </cell>
          <cell r="BA40" t="str">
            <v>MC28</v>
          </cell>
          <cell r="BB40" t="str">
            <v>MC28</v>
          </cell>
          <cell r="BC40" t="str">
            <v>MC28</v>
          </cell>
          <cell r="BD40" t="str">
            <v>MC28</v>
          </cell>
          <cell r="BE40" t="str">
            <v>MC28</v>
          </cell>
          <cell r="BF40" t="str">
            <v>MC28</v>
          </cell>
          <cell r="BG40" t="str">
            <v>MC28</v>
          </cell>
          <cell r="BH40" t="str">
            <v>MC28</v>
          </cell>
          <cell r="BI40" t="str">
            <v>MC28</v>
          </cell>
          <cell r="BJ40" t="str">
            <v>MC28</v>
          </cell>
          <cell r="BK40" t="str">
            <v>MC28</v>
          </cell>
          <cell r="BL40" t="str">
            <v>MC28</v>
          </cell>
          <cell r="BM40" t="str">
            <v>MC28</v>
          </cell>
          <cell r="BN40" t="str">
            <v>MC28</v>
          </cell>
          <cell r="BO40" t="str">
            <v>MC28</v>
          </cell>
          <cell r="BP40" t="str">
            <v>MC28</v>
          </cell>
          <cell r="BQ40" t="str">
            <v>MC28</v>
          </cell>
          <cell r="BR40" t="str">
            <v>MC28</v>
          </cell>
          <cell r="BS40" t="str">
            <v>MC28</v>
          </cell>
          <cell r="BT40" t="str">
            <v>MC28</v>
          </cell>
          <cell r="BU40" t="str">
            <v>MC28</v>
          </cell>
          <cell r="BV40" t="str">
            <v>MC28</v>
          </cell>
          <cell r="BW40" t="str">
            <v>MC28</v>
          </cell>
          <cell r="BX40" t="str">
            <v>MC28</v>
          </cell>
          <cell r="BY40" t="str">
            <v>MC28</v>
          </cell>
          <cell r="BZ40" t="str">
            <v>MC28</v>
          </cell>
          <cell r="CA40" t="str">
            <v>MC28</v>
          </cell>
          <cell r="CB40" t="str">
            <v>MC28</v>
          </cell>
          <cell r="CC40" t="str">
            <v>MC28</v>
          </cell>
          <cell r="CD40" t="str">
            <v>MC28</v>
          </cell>
          <cell r="CE40" t="str">
            <v>MC28</v>
          </cell>
          <cell r="CF40" t="str">
            <v>MC28</v>
          </cell>
          <cell r="CG40" t="str">
            <v>MC28</v>
          </cell>
          <cell r="CH40" t="str">
            <v>MC28</v>
          </cell>
          <cell r="CI40" t="str">
            <v>MC28</v>
          </cell>
          <cell r="CJ40" t="str">
            <v>MC28</v>
          </cell>
          <cell r="CK40" t="str">
            <v>MC28</v>
          </cell>
          <cell r="CL40" t="str">
            <v>MC28</v>
          </cell>
          <cell r="CM40" t="str">
            <v>MC28</v>
          </cell>
          <cell r="CN40" t="str">
            <v>MC28</v>
          </cell>
          <cell r="CO40" t="str">
            <v>MC28</v>
          </cell>
          <cell r="CP40" t="str">
            <v>MC28</v>
          </cell>
          <cell r="CQ40" t="str">
            <v>MC28</v>
          </cell>
          <cell r="CR40" t="str">
            <v>MC28</v>
          </cell>
          <cell r="CS40" t="str">
            <v>MC28</v>
          </cell>
          <cell r="CT40" t="str">
            <v>MC28</v>
          </cell>
          <cell r="CU40" t="str">
            <v>MC28</v>
          </cell>
          <cell r="CV40" t="str">
            <v>MC28</v>
          </cell>
          <cell r="CW40" t="str">
            <v>MC28</v>
          </cell>
          <cell r="CX40" t="str">
            <v>MC28</v>
          </cell>
          <cell r="CY40" t="str">
            <v>MC28</v>
          </cell>
          <cell r="CZ40" t="str">
            <v>MC28</v>
          </cell>
          <cell r="DA40" t="str">
            <v>MC28</v>
          </cell>
          <cell r="DB40" t="str">
            <v>MC28</v>
          </cell>
          <cell r="DC40" t="str">
            <v>MC28</v>
          </cell>
          <cell r="DD40" t="str">
            <v>MC28</v>
          </cell>
          <cell r="DE40" t="str">
            <v>MC28</v>
          </cell>
          <cell r="DF40" t="str">
            <v>MC28</v>
          </cell>
          <cell r="DG40" t="str">
            <v>MC28</v>
          </cell>
          <cell r="DH40" t="str">
            <v>MC28</v>
          </cell>
          <cell r="DI40" t="str">
            <v>MC28</v>
          </cell>
          <cell r="DJ40" t="str">
            <v>MC28</v>
          </cell>
          <cell r="DK40" t="str">
            <v>MC28</v>
          </cell>
          <cell r="DL40" t="str">
            <v>MC28</v>
          </cell>
          <cell r="DM40" t="str">
            <v>MC28</v>
          </cell>
          <cell r="DN40" t="str">
            <v>MC28</v>
          </cell>
          <cell r="DO40" t="str">
            <v>MC28</v>
          </cell>
          <cell r="DP40" t="str">
            <v>MC28</v>
          </cell>
          <cell r="DQ40" t="str">
            <v>MC28</v>
          </cell>
          <cell r="DR40" t="str">
            <v>MC28</v>
          </cell>
          <cell r="DS40" t="str">
            <v>MC28</v>
          </cell>
          <cell r="DT40" t="str">
            <v>MC28</v>
          </cell>
        </row>
        <row r="41">
          <cell r="E41" t="b">
            <v>0</v>
          </cell>
          <cell r="F41" t="b">
            <v>0</v>
          </cell>
          <cell r="G41" t="b">
            <v>0</v>
          </cell>
          <cell r="H41" t="b">
            <v>0</v>
          </cell>
          <cell r="I41" t="b">
            <v>0</v>
          </cell>
          <cell r="J41" t="b">
            <v>0</v>
          </cell>
          <cell r="K41" t="b">
            <v>0</v>
          </cell>
          <cell r="L41" t="b">
            <v>0</v>
          </cell>
          <cell r="M41" t="b">
            <v>0</v>
          </cell>
          <cell r="N41" t="b">
            <v>0</v>
          </cell>
          <cell r="O41" t="b">
            <v>0</v>
          </cell>
          <cell r="P41" t="b">
            <v>0</v>
          </cell>
          <cell r="Q41" t="b">
            <v>0</v>
          </cell>
          <cell r="R41" t="b">
            <v>0</v>
          </cell>
          <cell r="S41" t="b">
            <v>0</v>
          </cell>
          <cell r="T41" t="b">
            <v>0</v>
          </cell>
          <cell r="U41" t="b">
            <v>0</v>
          </cell>
          <cell r="V41" t="b">
            <v>0</v>
          </cell>
          <cell r="W41" t="b">
            <v>0</v>
          </cell>
          <cell r="X41" t="b">
            <v>0</v>
          </cell>
          <cell r="Y41" t="b">
            <v>0</v>
          </cell>
          <cell r="Z41" t="b">
            <v>0</v>
          </cell>
          <cell r="AA41" t="b">
            <v>0</v>
          </cell>
          <cell r="AB41" t="b">
            <v>0</v>
          </cell>
          <cell r="AC41" t="b">
            <v>0</v>
          </cell>
          <cell r="AD41" t="b">
            <v>0</v>
          </cell>
          <cell r="AE41" t="b">
            <v>0</v>
          </cell>
          <cell r="AF41" t="b">
            <v>0</v>
          </cell>
          <cell r="AG41" t="b">
            <v>0</v>
          </cell>
          <cell r="AH41" t="b">
            <v>0</v>
          </cell>
          <cell r="AI41" t="b">
            <v>0</v>
          </cell>
          <cell r="AJ41" t="b">
            <v>0</v>
          </cell>
          <cell r="AK41" t="b">
            <v>0</v>
          </cell>
          <cell r="AL41" t="b">
            <v>0</v>
          </cell>
          <cell r="AM41" t="b">
            <v>0</v>
          </cell>
          <cell r="AN41" t="b">
            <v>0</v>
          </cell>
          <cell r="AO41" t="b">
            <v>0</v>
          </cell>
          <cell r="AP41" t="b">
            <v>0</v>
          </cell>
          <cell r="AQ41" t="b">
            <v>0</v>
          </cell>
          <cell r="AR41" t="b">
            <v>0</v>
          </cell>
          <cell r="AS41" t="b">
            <v>0</v>
          </cell>
          <cell r="AT41" t="b">
            <v>0</v>
          </cell>
          <cell r="AU41" t="b">
            <v>0</v>
          </cell>
          <cell r="AV41" t="b">
            <v>0</v>
          </cell>
          <cell r="AW41" t="b">
            <v>0</v>
          </cell>
          <cell r="AX41" t="b">
            <v>0</v>
          </cell>
          <cell r="AY41" t="b">
            <v>0</v>
          </cell>
          <cell r="AZ41" t="b">
            <v>0</v>
          </cell>
          <cell r="BA41" t="b">
            <v>0</v>
          </cell>
          <cell r="BB41" t="b">
            <v>0</v>
          </cell>
          <cell r="BC41" t="b">
            <v>0</v>
          </cell>
          <cell r="BD41" t="b">
            <v>0</v>
          </cell>
          <cell r="BE41" t="b">
            <v>0</v>
          </cell>
          <cell r="BF41" t="b">
            <v>0</v>
          </cell>
          <cell r="BG41" t="b">
            <v>0</v>
          </cell>
          <cell r="BH41" t="b">
            <v>0</v>
          </cell>
          <cell r="BI41" t="b">
            <v>0</v>
          </cell>
          <cell r="BJ41" t="b">
            <v>0</v>
          </cell>
          <cell r="BK41" t="b">
            <v>0</v>
          </cell>
          <cell r="BL41" t="b">
            <v>0</v>
          </cell>
          <cell r="BM41" t="b">
            <v>0</v>
          </cell>
          <cell r="BN41" t="b">
            <v>0</v>
          </cell>
          <cell r="BO41" t="b">
            <v>0</v>
          </cell>
          <cell r="BP41" t="b">
            <v>0</v>
          </cell>
          <cell r="BQ41" t="b">
            <v>0</v>
          </cell>
          <cell r="BR41" t="b">
            <v>0</v>
          </cell>
          <cell r="BS41" t="b">
            <v>0</v>
          </cell>
          <cell r="BT41" t="b">
            <v>0</v>
          </cell>
          <cell r="BU41" t="b">
            <v>0</v>
          </cell>
          <cell r="BV41" t="b">
            <v>0</v>
          </cell>
          <cell r="BW41" t="b">
            <v>0</v>
          </cell>
          <cell r="BX41" t="b">
            <v>0</v>
          </cell>
          <cell r="BY41" t="b">
            <v>0</v>
          </cell>
          <cell r="BZ41" t="b">
            <v>0</v>
          </cell>
          <cell r="CA41" t="b">
            <v>0</v>
          </cell>
          <cell r="CB41" t="b">
            <v>0</v>
          </cell>
          <cell r="CC41" t="b">
            <v>0</v>
          </cell>
          <cell r="CD41" t="b">
            <v>0</v>
          </cell>
          <cell r="CE41" t="b">
            <v>0</v>
          </cell>
          <cell r="CF41" t="b">
            <v>0</v>
          </cell>
          <cell r="CG41" t="b">
            <v>0</v>
          </cell>
          <cell r="CH41" t="b">
            <v>0</v>
          </cell>
          <cell r="CI41" t="b">
            <v>0</v>
          </cell>
          <cell r="CJ41" t="b">
            <v>0</v>
          </cell>
          <cell r="CK41" t="b">
            <v>0</v>
          </cell>
          <cell r="CL41" t="b">
            <v>0</v>
          </cell>
          <cell r="CM41" t="b">
            <v>0</v>
          </cell>
          <cell r="CN41" t="b">
            <v>0</v>
          </cell>
          <cell r="CO41" t="b">
            <v>0</v>
          </cell>
          <cell r="CP41" t="b">
            <v>0</v>
          </cell>
          <cell r="CQ41" t="b">
            <v>0</v>
          </cell>
          <cell r="CR41" t="b">
            <v>0</v>
          </cell>
          <cell r="CS41" t="b">
            <v>0</v>
          </cell>
          <cell r="CT41" t="b">
            <v>0</v>
          </cell>
          <cell r="CU41" t="b">
            <v>0</v>
          </cell>
          <cell r="CV41" t="b">
            <v>0</v>
          </cell>
          <cell r="CW41" t="b">
            <v>0</v>
          </cell>
          <cell r="CX41" t="b">
            <v>0</v>
          </cell>
          <cell r="CY41" t="b">
            <v>0</v>
          </cell>
          <cell r="CZ41" t="b">
            <v>0</v>
          </cell>
          <cell r="DA41" t="b">
            <v>0</v>
          </cell>
          <cell r="DB41" t="b">
            <v>0</v>
          </cell>
          <cell r="DC41" t="b">
            <v>0</v>
          </cell>
          <cell r="DD41" t="b">
            <v>0</v>
          </cell>
          <cell r="DE41" t="b">
            <v>0</v>
          </cell>
          <cell r="DF41" t="b">
            <v>0</v>
          </cell>
          <cell r="DG41" t="b">
            <v>0</v>
          </cell>
          <cell r="DH41" t="b">
            <v>0</v>
          </cell>
          <cell r="DI41" t="b">
            <v>0</v>
          </cell>
          <cell r="DJ41" t="b">
            <v>0</v>
          </cell>
          <cell r="DK41" t="b">
            <v>0</v>
          </cell>
          <cell r="DL41" t="b">
            <v>0</v>
          </cell>
          <cell r="DM41" t="b">
            <v>0</v>
          </cell>
          <cell r="DN41" t="b">
            <v>0</v>
          </cell>
          <cell r="DO41" t="b">
            <v>0</v>
          </cell>
          <cell r="DP41" t="b">
            <v>0</v>
          </cell>
          <cell r="DQ41" t="b">
            <v>0</v>
          </cell>
          <cell r="DR41" t="b">
            <v>0</v>
          </cell>
          <cell r="DS41" t="b">
            <v>0</v>
          </cell>
          <cell r="DT41" t="b">
            <v>0</v>
          </cell>
        </row>
        <row r="42">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row>
        <row r="43">
          <cell r="E43" t="b">
            <v>0</v>
          </cell>
          <cell r="F43" t="b">
            <v>0</v>
          </cell>
          <cell r="G43" t="b">
            <v>0</v>
          </cell>
          <cell r="H43" t="b">
            <v>0</v>
          </cell>
          <cell r="I43" t="b">
            <v>0</v>
          </cell>
          <cell r="J43" t="b">
            <v>0</v>
          </cell>
          <cell r="K43" t="b">
            <v>0</v>
          </cell>
          <cell r="L43" t="b">
            <v>0</v>
          </cell>
          <cell r="M43" t="b">
            <v>0</v>
          </cell>
          <cell r="N43" t="b">
            <v>0</v>
          </cell>
          <cell r="O43" t="b">
            <v>0</v>
          </cell>
          <cell r="P43" t="b">
            <v>0</v>
          </cell>
          <cell r="Q43" t="b">
            <v>0</v>
          </cell>
          <cell r="R43" t="b">
            <v>0</v>
          </cell>
          <cell r="S43" t="b">
            <v>0</v>
          </cell>
          <cell r="T43" t="b">
            <v>0</v>
          </cell>
          <cell r="U43" t="b">
            <v>0</v>
          </cell>
          <cell r="V43" t="b">
            <v>0</v>
          </cell>
          <cell r="W43" t="b">
            <v>0</v>
          </cell>
          <cell r="X43" t="b">
            <v>0</v>
          </cell>
          <cell r="Y43" t="b">
            <v>0</v>
          </cell>
          <cell r="Z43" t="b">
            <v>0</v>
          </cell>
          <cell r="AA43" t="b">
            <v>0</v>
          </cell>
          <cell r="AB43" t="b">
            <v>0</v>
          </cell>
          <cell r="AC43" t="b">
            <v>0</v>
          </cell>
          <cell r="AD43" t="b">
            <v>0</v>
          </cell>
          <cell r="AE43" t="b">
            <v>0</v>
          </cell>
          <cell r="AF43" t="b">
            <v>0</v>
          </cell>
          <cell r="AG43" t="b">
            <v>0</v>
          </cell>
          <cell r="AH43" t="b">
            <v>0</v>
          </cell>
          <cell r="AI43" t="b">
            <v>0</v>
          </cell>
          <cell r="AJ43" t="b">
            <v>0</v>
          </cell>
          <cell r="AK43" t="b">
            <v>0</v>
          </cell>
          <cell r="AL43" t="b">
            <v>0</v>
          </cell>
          <cell r="AM43" t="b">
            <v>0</v>
          </cell>
          <cell r="AN43" t="b">
            <v>0</v>
          </cell>
          <cell r="AO43" t="b">
            <v>0</v>
          </cell>
          <cell r="AP43" t="b">
            <v>0</v>
          </cell>
          <cell r="AQ43" t="b">
            <v>0</v>
          </cell>
          <cell r="AR43" t="b">
            <v>0</v>
          </cell>
          <cell r="AS43" t="b">
            <v>0</v>
          </cell>
          <cell r="AT43" t="b">
            <v>0</v>
          </cell>
          <cell r="AU43" t="b">
            <v>0</v>
          </cell>
          <cell r="AV43" t="b">
            <v>0</v>
          </cell>
          <cell r="AW43" t="b">
            <v>0</v>
          </cell>
          <cell r="AX43" t="b">
            <v>0</v>
          </cell>
          <cell r="AY43" t="b">
            <v>0</v>
          </cell>
          <cell r="AZ43" t="b">
            <v>0</v>
          </cell>
          <cell r="BA43" t="b">
            <v>0</v>
          </cell>
          <cell r="BB43" t="b">
            <v>0</v>
          </cell>
          <cell r="BC43" t="b">
            <v>0</v>
          </cell>
          <cell r="BD43" t="b">
            <v>0</v>
          </cell>
          <cell r="BE43" t="b">
            <v>0</v>
          </cell>
          <cell r="BF43" t="b">
            <v>0</v>
          </cell>
          <cell r="BG43" t="b">
            <v>0</v>
          </cell>
          <cell r="BH43" t="b">
            <v>0</v>
          </cell>
          <cell r="BI43" t="b">
            <v>0</v>
          </cell>
          <cell r="BJ43" t="b">
            <v>0</v>
          </cell>
          <cell r="BK43" t="b">
            <v>0</v>
          </cell>
          <cell r="BL43" t="b">
            <v>0</v>
          </cell>
          <cell r="BM43" t="b">
            <v>0</v>
          </cell>
          <cell r="BN43" t="b">
            <v>0</v>
          </cell>
          <cell r="BO43" t="b">
            <v>0</v>
          </cell>
          <cell r="BP43" t="b">
            <v>0</v>
          </cell>
          <cell r="BQ43" t="b">
            <v>0</v>
          </cell>
          <cell r="BR43" t="b">
            <v>0</v>
          </cell>
          <cell r="BS43" t="b">
            <v>0</v>
          </cell>
          <cell r="BT43" t="b">
            <v>0</v>
          </cell>
          <cell r="BU43" t="b">
            <v>0</v>
          </cell>
          <cell r="BV43" t="b">
            <v>0</v>
          </cell>
          <cell r="BW43" t="b">
            <v>0</v>
          </cell>
          <cell r="BX43" t="b">
            <v>0</v>
          </cell>
          <cell r="BY43" t="b">
            <v>0</v>
          </cell>
          <cell r="BZ43" t="b">
            <v>0</v>
          </cell>
          <cell r="CA43" t="b">
            <v>0</v>
          </cell>
          <cell r="CB43" t="b">
            <v>0</v>
          </cell>
          <cell r="CC43" t="b">
            <v>0</v>
          </cell>
          <cell r="CD43" t="b">
            <v>0</v>
          </cell>
          <cell r="CE43" t="b">
            <v>0</v>
          </cell>
          <cell r="CF43" t="b">
            <v>0</v>
          </cell>
          <cell r="CG43" t="b">
            <v>0</v>
          </cell>
          <cell r="CH43" t="b">
            <v>0</v>
          </cell>
          <cell r="CI43" t="b">
            <v>0</v>
          </cell>
          <cell r="CJ43" t="b">
            <v>0</v>
          </cell>
          <cell r="CK43" t="b">
            <v>0</v>
          </cell>
          <cell r="CL43" t="b">
            <v>0</v>
          </cell>
          <cell r="CM43" t="b">
            <v>0</v>
          </cell>
          <cell r="CN43" t="b">
            <v>0</v>
          </cell>
          <cell r="CO43" t="b">
            <v>0</v>
          </cell>
          <cell r="CP43" t="b">
            <v>0</v>
          </cell>
          <cell r="CQ43" t="b">
            <v>0</v>
          </cell>
          <cell r="CR43" t="b">
            <v>0</v>
          </cell>
          <cell r="CS43" t="b">
            <v>0</v>
          </cell>
          <cell r="CT43" t="b">
            <v>0</v>
          </cell>
          <cell r="CU43" t="b">
            <v>0</v>
          </cell>
          <cell r="CV43" t="b">
            <v>0</v>
          </cell>
          <cell r="CW43" t="b">
            <v>0</v>
          </cell>
          <cell r="CX43" t="b">
            <v>0</v>
          </cell>
          <cell r="CY43" t="b">
            <v>0</v>
          </cell>
          <cell r="CZ43" t="b">
            <v>0</v>
          </cell>
          <cell r="DA43" t="b">
            <v>0</v>
          </cell>
          <cell r="DB43" t="b">
            <v>0</v>
          </cell>
          <cell r="DC43" t="b">
            <v>0</v>
          </cell>
          <cell r="DD43" t="b">
            <v>0</v>
          </cell>
          <cell r="DE43" t="b">
            <v>0</v>
          </cell>
          <cell r="DF43" t="b">
            <v>0</v>
          </cell>
          <cell r="DG43" t="b">
            <v>0</v>
          </cell>
          <cell r="DH43" t="b">
            <v>0</v>
          </cell>
          <cell r="DI43" t="b">
            <v>0</v>
          </cell>
          <cell r="DJ43" t="b">
            <v>0</v>
          </cell>
          <cell r="DK43" t="b">
            <v>0</v>
          </cell>
          <cell r="DL43" t="b">
            <v>0</v>
          </cell>
          <cell r="DM43" t="b">
            <v>0</v>
          </cell>
          <cell r="DN43" t="b">
            <v>0</v>
          </cell>
          <cell r="DO43" t="b">
            <v>0</v>
          </cell>
          <cell r="DP43" t="b">
            <v>0</v>
          </cell>
          <cell r="DQ43" t="b">
            <v>0</v>
          </cell>
          <cell r="DR43" t="b">
            <v>0</v>
          </cell>
          <cell r="DS43" t="b">
            <v>0</v>
          </cell>
          <cell r="DT43" t="b">
            <v>0</v>
          </cell>
        </row>
        <row r="44">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row>
        <row r="45">
          <cell r="E45">
            <v>7</v>
          </cell>
          <cell r="F45">
            <v>7</v>
          </cell>
          <cell r="G45">
            <v>7</v>
          </cell>
          <cell r="H45">
            <v>7</v>
          </cell>
          <cell r="I45">
            <v>7</v>
          </cell>
          <cell r="J45">
            <v>7</v>
          </cell>
          <cell r="K45">
            <v>7</v>
          </cell>
          <cell r="L45">
            <v>7</v>
          </cell>
          <cell r="M45">
            <v>7</v>
          </cell>
          <cell r="N45">
            <v>7</v>
          </cell>
          <cell r="O45">
            <v>7</v>
          </cell>
          <cell r="P45">
            <v>7</v>
          </cell>
          <cell r="Q45">
            <v>7</v>
          </cell>
          <cell r="R45">
            <v>7</v>
          </cell>
          <cell r="S45">
            <v>7</v>
          </cell>
          <cell r="T45">
            <v>7</v>
          </cell>
          <cell r="U45">
            <v>7</v>
          </cell>
          <cell r="V45">
            <v>7</v>
          </cell>
          <cell r="W45">
            <v>7</v>
          </cell>
          <cell r="X45">
            <v>7</v>
          </cell>
          <cell r="Y45">
            <v>7</v>
          </cell>
          <cell r="Z45">
            <v>7</v>
          </cell>
          <cell r="AA45">
            <v>7</v>
          </cell>
          <cell r="AB45">
            <v>7</v>
          </cell>
          <cell r="AC45">
            <v>7</v>
          </cell>
          <cell r="AD45">
            <v>7</v>
          </cell>
          <cell r="AE45">
            <v>7</v>
          </cell>
          <cell r="AF45">
            <v>7</v>
          </cell>
          <cell r="AG45">
            <v>7</v>
          </cell>
          <cell r="AH45">
            <v>7</v>
          </cell>
          <cell r="AI45">
            <v>7</v>
          </cell>
          <cell r="AJ45">
            <v>7</v>
          </cell>
          <cell r="AK45">
            <v>7</v>
          </cell>
          <cell r="AL45">
            <v>7</v>
          </cell>
          <cell r="AM45">
            <v>7</v>
          </cell>
          <cell r="AN45">
            <v>7</v>
          </cell>
          <cell r="AO45">
            <v>7</v>
          </cell>
          <cell r="AP45">
            <v>7</v>
          </cell>
          <cell r="AQ45">
            <v>7</v>
          </cell>
          <cell r="AR45">
            <v>7</v>
          </cell>
          <cell r="AS45">
            <v>7</v>
          </cell>
          <cell r="AT45">
            <v>7</v>
          </cell>
          <cell r="AU45">
            <v>7</v>
          </cell>
          <cell r="AV45">
            <v>7</v>
          </cell>
          <cell r="AW45">
            <v>7</v>
          </cell>
          <cell r="AX45">
            <v>7</v>
          </cell>
          <cell r="AY45">
            <v>7</v>
          </cell>
          <cell r="AZ45">
            <v>7</v>
          </cell>
          <cell r="BA45">
            <v>7</v>
          </cell>
          <cell r="BB45">
            <v>7</v>
          </cell>
          <cell r="BC45">
            <v>7</v>
          </cell>
          <cell r="BD45">
            <v>7</v>
          </cell>
          <cell r="BE45">
            <v>7</v>
          </cell>
          <cell r="BF45">
            <v>7</v>
          </cell>
          <cell r="BG45">
            <v>7</v>
          </cell>
          <cell r="BH45">
            <v>7</v>
          </cell>
          <cell r="BI45">
            <v>7</v>
          </cell>
          <cell r="BJ45">
            <v>7</v>
          </cell>
          <cell r="BK45">
            <v>7</v>
          </cell>
          <cell r="BL45">
            <v>7</v>
          </cell>
          <cell r="BM45">
            <v>7</v>
          </cell>
          <cell r="BN45">
            <v>7</v>
          </cell>
          <cell r="BO45">
            <v>7</v>
          </cell>
          <cell r="BP45">
            <v>7</v>
          </cell>
          <cell r="BQ45">
            <v>7</v>
          </cell>
          <cell r="BR45">
            <v>7</v>
          </cell>
          <cell r="BS45">
            <v>7</v>
          </cell>
          <cell r="BT45">
            <v>7</v>
          </cell>
          <cell r="BU45">
            <v>7</v>
          </cell>
          <cell r="BV45">
            <v>7</v>
          </cell>
          <cell r="BW45">
            <v>7</v>
          </cell>
          <cell r="BX45">
            <v>7</v>
          </cell>
          <cell r="BY45">
            <v>7</v>
          </cell>
          <cell r="BZ45">
            <v>7</v>
          </cell>
          <cell r="CA45">
            <v>7</v>
          </cell>
          <cell r="CB45">
            <v>7</v>
          </cell>
          <cell r="CC45">
            <v>7</v>
          </cell>
          <cell r="CD45">
            <v>7</v>
          </cell>
          <cell r="CE45">
            <v>7</v>
          </cell>
          <cell r="CF45">
            <v>7</v>
          </cell>
          <cell r="CG45">
            <v>7</v>
          </cell>
          <cell r="CH45">
            <v>7</v>
          </cell>
          <cell r="CI45">
            <v>7</v>
          </cell>
          <cell r="CJ45">
            <v>7</v>
          </cell>
          <cell r="CK45">
            <v>7</v>
          </cell>
          <cell r="CL45">
            <v>7</v>
          </cell>
          <cell r="CM45">
            <v>7</v>
          </cell>
          <cell r="CN45">
            <v>7</v>
          </cell>
          <cell r="CO45">
            <v>7</v>
          </cell>
          <cell r="CP45">
            <v>7</v>
          </cell>
          <cell r="CQ45">
            <v>7</v>
          </cell>
          <cell r="CR45">
            <v>7</v>
          </cell>
          <cell r="CS45">
            <v>7</v>
          </cell>
          <cell r="CT45">
            <v>7</v>
          </cell>
          <cell r="CU45">
            <v>7</v>
          </cell>
          <cell r="CV45">
            <v>7</v>
          </cell>
          <cell r="CW45">
            <v>7</v>
          </cell>
          <cell r="CX45">
            <v>7</v>
          </cell>
          <cell r="CY45">
            <v>7</v>
          </cell>
          <cell r="CZ45">
            <v>7</v>
          </cell>
          <cell r="DA45">
            <v>7</v>
          </cell>
          <cell r="DB45">
            <v>7</v>
          </cell>
          <cell r="DC45">
            <v>7</v>
          </cell>
          <cell r="DD45">
            <v>7</v>
          </cell>
          <cell r="DE45">
            <v>7</v>
          </cell>
          <cell r="DF45">
            <v>7</v>
          </cell>
          <cell r="DG45">
            <v>7</v>
          </cell>
          <cell r="DH45">
            <v>7</v>
          </cell>
          <cell r="DI45">
            <v>7</v>
          </cell>
          <cell r="DJ45">
            <v>7</v>
          </cell>
          <cell r="DK45">
            <v>7</v>
          </cell>
          <cell r="DL45">
            <v>7</v>
          </cell>
          <cell r="DM45">
            <v>7</v>
          </cell>
          <cell r="DN45">
            <v>7</v>
          </cell>
          <cell r="DO45">
            <v>7</v>
          </cell>
          <cell r="DP45">
            <v>7</v>
          </cell>
          <cell r="DQ45">
            <v>7</v>
          </cell>
          <cell r="DR45">
            <v>7</v>
          </cell>
          <cell r="DS45">
            <v>7</v>
          </cell>
          <cell r="DT45">
            <v>7</v>
          </cell>
        </row>
        <row r="46">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cell r="AG46">
            <v>1</v>
          </cell>
          <cell r="AH46">
            <v>1</v>
          </cell>
          <cell r="AI46">
            <v>1</v>
          </cell>
          <cell r="AJ46">
            <v>1</v>
          </cell>
          <cell r="AK46">
            <v>1</v>
          </cell>
          <cell r="AL46">
            <v>1</v>
          </cell>
          <cell r="AM46">
            <v>1</v>
          </cell>
          <cell r="AN46">
            <v>1</v>
          </cell>
          <cell r="AO46">
            <v>1</v>
          </cell>
          <cell r="AP46">
            <v>1</v>
          </cell>
          <cell r="AQ46">
            <v>1</v>
          </cell>
          <cell r="AR46">
            <v>1</v>
          </cell>
          <cell r="AS46">
            <v>1</v>
          </cell>
          <cell r="AT46">
            <v>1</v>
          </cell>
          <cell r="AU46">
            <v>1</v>
          </cell>
          <cell r="AV46">
            <v>1</v>
          </cell>
          <cell r="AW46">
            <v>1</v>
          </cell>
          <cell r="AX46">
            <v>1</v>
          </cell>
          <cell r="AY46">
            <v>1</v>
          </cell>
          <cell r="AZ46">
            <v>1</v>
          </cell>
          <cell r="BA46">
            <v>1</v>
          </cell>
          <cell r="BB46">
            <v>1</v>
          </cell>
          <cell r="BC46">
            <v>1</v>
          </cell>
          <cell r="BD46">
            <v>1</v>
          </cell>
          <cell r="BE46">
            <v>1</v>
          </cell>
          <cell r="BF46">
            <v>1</v>
          </cell>
          <cell r="BG46">
            <v>1</v>
          </cell>
          <cell r="BH46">
            <v>1</v>
          </cell>
          <cell r="BI46">
            <v>1</v>
          </cell>
          <cell r="BJ46">
            <v>1</v>
          </cell>
          <cell r="BK46">
            <v>1</v>
          </cell>
          <cell r="BL46">
            <v>1</v>
          </cell>
          <cell r="BM46">
            <v>1</v>
          </cell>
          <cell r="BN46">
            <v>1</v>
          </cell>
          <cell r="BO46">
            <v>1</v>
          </cell>
          <cell r="BP46">
            <v>1</v>
          </cell>
          <cell r="BQ46">
            <v>1</v>
          </cell>
          <cell r="BR46">
            <v>1</v>
          </cell>
          <cell r="BS46">
            <v>1</v>
          </cell>
          <cell r="BT46">
            <v>1</v>
          </cell>
          <cell r="BU46">
            <v>1</v>
          </cell>
          <cell r="BV46">
            <v>1</v>
          </cell>
          <cell r="BW46">
            <v>1</v>
          </cell>
          <cell r="BX46">
            <v>1</v>
          </cell>
          <cell r="BY46">
            <v>1</v>
          </cell>
          <cell r="BZ46">
            <v>1</v>
          </cell>
          <cell r="CA46">
            <v>1</v>
          </cell>
          <cell r="CB46">
            <v>1</v>
          </cell>
          <cell r="CC46">
            <v>1</v>
          </cell>
          <cell r="CD46">
            <v>1</v>
          </cell>
          <cell r="CE46">
            <v>1</v>
          </cell>
          <cell r="CF46">
            <v>1</v>
          </cell>
          <cell r="CG46">
            <v>1</v>
          </cell>
          <cell r="CH46">
            <v>1</v>
          </cell>
          <cell r="CI46">
            <v>1</v>
          </cell>
          <cell r="CJ46">
            <v>1</v>
          </cell>
          <cell r="CK46">
            <v>1</v>
          </cell>
          <cell r="CL46">
            <v>1</v>
          </cell>
          <cell r="CM46">
            <v>1</v>
          </cell>
          <cell r="CN46">
            <v>1</v>
          </cell>
          <cell r="CO46">
            <v>1</v>
          </cell>
          <cell r="CP46">
            <v>1</v>
          </cell>
          <cell r="CQ46">
            <v>1</v>
          </cell>
          <cell r="CR46">
            <v>1</v>
          </cell>
          <cell r="CS46">
            <v>1</v>
          </cell>
          <cell r="CT46">
            <v>1</v>
          </cell>
          <cell r="CU46">
            <v>1</v>
          </cell>
          <cell r="CV46">
            <v>1</v>
          </cell>
          <cell r="CW46">
            <v>1</v>
          </cell>
          <cell r="CX46">
            <v>1</v>
          </cell>
          <cell r="CY46">
            <v>1</v>
          </cell>
          <cell r="CZ46">
            <v>1</v>
          </cell>
          <cell r="DA46">
            <v>1</v>
          </cell>
          <cell r="DB46">
            <v>1</v>
          </cell>
          <cell r="DC46">
            <v>1</v>
          </cell>
          <cell r="DD46">
            <v>1</v>
          </cell>
          <cell r="DE46">
            <v>1</v>
          </cell>
          <cell r="DF46">
            <v>1</v>
          </cell>
          <cell r="DG46">
            <v>1</v>
          </cell>
          <cell r="DH46">
            <v>1</v>
          </cell>
          <cell r="DI46">
            <v>1</v>
          </cell>
          <cell r="DJ46">
            <v>1</v>
          </cell>
          <cell r="DK46">
            <v>1</v>
          </cell>
          <cell r="DL46">
            <v>1</v>
          </cell>
          <cell r="DM46">
            <v>1</v>
          </cell>
          <cell r="DN46">
            <v>1</v>
          </cell>
          <cell r="DO46">
            <v>1</v>
          </cell>
          <cell r="DP46">
            <v>1</v>
          </cell>
          <cell r="DQ46">
            <v>1</v>
          </cell>
          <cell r="DR46">
            <v>1</v>
          </cell>
          <cell r="DS46">
            <v>1</v>
          </cell>
          <cell r="DT46">
            <v>1</v>
          </cell>
        </row>
        <row r="47">
          <cell r="E47">
            <v>4</v>
          </cell>
          <cell r="F47">
            <v>4</v>
          </cell>
          <cell r="G47">
            <v>4</v>
          </cell>
          <cell r="H47">
            <v>4</v>
          </cell>
          <cell r="I47">
            <v>4</v>
          </cell>
          <cell r="J47">
            <v>4</v>
          </cell>
          <cell r="K47">
            <v>4</v>
          </cell>
          <cell r="L47">
            <v>4</v>
          </cell>
          <cell r="M47">
            <v>4</v>
          </cell>
          <cell r="N47">
            <v>4</v>
          </cell>
          <cell r="O47">
            <v>4</v>
          </cell>
          <cell r="P47">
            <v>4</v>
          </cell>
          <cell r="Q47">
            <v>4</v>
          </cell>
          <cell r="R47">
            <v>4</v>
          </cell>
          <cell r="S47">
            <v>4</v>
          </cell>
          <cell r="T47">
            <v>4</v>
          </cell>
          <cell r="U47">
            <v>4</v>
          </cell>
          <cell r="V47">
            <v>4</v>
          </cell>
          <cell r="W47">
            <v>4</v>
          </cell>
          <cell r="X47">
            <v>4</v>
          </cell>
          <cell r="Y47">
            <v>4</v>
          </cell>
          <cell r="Z47">
            <v>4</v>
          </cell>
          <cell r="AA47">
            <v>4</v>
          </cell>
          <cell r="AB47">
            <v>4</v>
          </cell>
          <cell r="AC47">
            <v>4</v>
          </cell>
          <cell r="AD47">
            <v>4</v>
          </cell>
          <cell r="AE47">
            <v>4</v>
          </cell>
          <cell r="AF47">
            <v>4</v>
          </cell>
          <cell r="AG47">
            <v>4</v>
          </cell>
          <cell r="AH47">
            <v>4</v>
          </cell>
          <cell r="AI47">
            <v>4</v>
          </cell>
          <cell r="AJ47">
            <v>4</v>
          </cell>
          <cell r="AK47">
            <v>4</v>
          </cell>
          <cell r="AL47">
            <v>4</v>
          </cell>
          <cell r="AM47">
            <v>4</v>
          </cell>
          <cell r="AN47">
            <v>4</v>
          </cell>
          <cell r="AO47">
            <v>4</v>
          </cell>
          <cell r="AP47">
            <v>4</v>
          </cell>
          <cell r="AQ47">
            <v>4</v>
          </cell>
          <cell r="AR47">
            <v>4</v>
          </cell>
          <cell r="AS47">
            <v>4</v>
          </cell>
          <cell r="AT47">
            <v>4</v>
          </cell>
          <cell r="AU47">
            <v>4</v>
          </cell>
          <cell r="AV47">
            <v>4</v>
          </cell>
          <cell r="AW47">
            <v>4</v>
          </cell>
          <cell r="AX47">
            <v>4</v>
          </cell>
          <cell r="AY47">
            <v>4</v>
          </cell>
          <cell r="AZ47">
            <v>4</v>
          </cell>
          <cell r="BA47">
            <v>4</v>
          </cell>
          <cell r="BB47">
            <v>4</v>
          </cell>
          <cell r="BC47">
            <v>4</v>
          </cell>
          <cell r="BD47">
            <v>4</v>
          </cell>
          <cell r="BE47">
            <v>4</v>
          </cell>
          <cell r="BF47">
            <v>4</v>
          </cell>
          <cell r="BG47">
            <v>4</v>
          </cell>
          <cell r="BH47">
            <v>4</v>
          </cell>
          <cell r="BI47">
            <v>4</v>
          </cell>
          <cell r="BJ47">
            <v>4</v>
          </cell>
          <cell r="BK47">
            <v>4</v>
          </cell>
          <cell r="BL47">
            <v>4</v>
          </cell>
          <cell r="BM47">
            <v>4</v>
          </cell>
          <cell r="BN47">
            <v>4</v>
          </cell>
          <cell r="BO47">
            <v>4</v>
          </cell>
          <cell r="BP47">
            <v>4</v>
          </cell>
          <cell r="BQ47">
            <v>4</v>
          </cell>
          <cell r="BR47">
            <v>4</v>
          </cell>
          <cell r="BS47">
            <v>4</v>
          </cell>
          <cell r="BT47">
            <v>4</v>
          </cell>
          <cell r="BU47">
            <v>4</v>
          </cell>
          <cell r="BV47">
            <v>4</v>
          </cell>
          <cell r="BW47">
            <v>4</v>
          </cell>
          <cell r="BX47">
            <v>4</v>
          </cell>
          <cell r="BY47">
            <v>4</v>
          </cell>
          <cell r="BZ47">
            <v>4</v>
          </cell>
          <cell r="CA47">
            <v>4</v>
          </cell>
          <cell r="CB47">
            <v>4</v>
          </cell>
          <cell r="CC47">
            <v>4</v>
          </cell>
          <cell r="CD47">
            <v>4</v>
          </cell>
          <cell r="CE47">
            <v>4</v>
          </cell>
          <cell r="CF47">
            <v>4</v>
          </cell>
          <cell r="CG47">
            <v>4</v>
          </cell>
          <cell r="CH47">
            <v>4</v>
          </cell>
          <cell r="CI47">
            <v>4</v>
          </cell>
          <cell r="CJ47">
            <v>4</v>
          </cell>
          <cell r="CK47">
            <v>4</v>
          </cell>
          <cell r="CL47">
            <v>4</v>
          </cell>
          <cell r="CM47">
            <v>4</v>
          </cell>
          <cell r="CN47">
            <v>4</v>
          </cell>
          <cell r="CO47">
            <v>4</v>
          </cell>
          <cell r="CP47">
            <v>4</v>
          </cell>
          <cell r="CQ47">
            <v>4</v>
          </cell>
          <cell r="CR47">
            <v>4</v>
          </cell>
          <cell r="CS47">
            <v>4</v>
          </cell>
          <cell r="CT47">
            <v>4</v>
          </cell>
          <cell r="CU47">
            <v>4</v>
          </cell>
          <cell r="CV47">
            <v>4</v>
          </cell>
          <cell r="CW47">
            <v>4</v>
          </cell>
          <cell r="CX47">
            <v>4</v>
          </cell>
          <cell r="CY47">
            <v>4</v>
          </cell>
          <cell r="CZ47">
            <v>4</v>
          </cell>
          <cell r="DA47">
            <v>4</v>
          </cell>
          <cell r="DB47">
            <v>4</v>
          </cell>
          <cell r="DC47">
            <v>4</v>
          </cell>
          <cell r="DD47">
            <v>4</v>
          </cell>
          <cell r="DE47">
            <v>4</v>
          </cell>
          <cell r="DF47">
            <v>4</v>
          </cell>
          <cell r="DG47">
            <v>4</v>
          </cell>
          <cell r="DH47">
            <v>4</v>
          </cell>
          <cell r="DI47">
            <v>4</v>
          </cell>
          <cell r="DJ47">
            <v>4</v>
          </cell>
          <cell r="DK47">
            <v>4</v>
          </cell>
          <cell r="DL47">
            <v>4</v>
          </cell>
          <cell r="DM47">
            <v>4</v>
          </cell>
          <cell r="DN47">
            <v>4</v>
          </cell>
          <cell r="DO47">
            <v>4</v>
          </cell>
          <cell r="DP47">
            <v>4</v>
          </cell>
          <cell r="DQ47">
            <v>4</v>
          </cell>
          <cell r="DR47">
            <v>4</v>
          </cell>
          <cell r="DS47">
            <v>4</v>
          </cell>
          <cell r="DT47">
            <v>4</v>
          </cell>
        </row>
        <row r="48">
          <cell r="E48">
            <v>8</v>
          </cell>
          <cell r="F48">
            <v>8</v>
          </cell>
          <cell r="G48">
            <v>8</v>
          </cell>
          <cell r="H48">
            <v>8</v>
          </cell>
          <cell r="I48">
            <v>8</v>
          </cell>
          <cell r="J48">
            <v>8</v>
          </cell>
          <cell r="K48">
            <v>8</v>
          </cell>
          <cell r="L48">
            <v>8</v>
          </cell>
          <cell r="M48">
            <v>8</v>
          </cell>
          <cell r="N48">
            <v>8</v>
          </cell>
          <cell r="O48">
            <v>8</v>
          </cell>
          <cell r="P48">
            <v>8</v>
          </cell>
          <cell r="Q48">
            <v>8</v>
          </cell>
          <cell r="R48">
            <v>8</v>
          </cell>
          <cell r="S48">
            <v>8</v>
          </cell>
          <cell r="T48">
            <v>8</v>
          </cell>
          <cell r="U48">
            <v>8</v>
          </cell>
          <cell r="V48">
            <v>8</v>
          </cell>
          <cell r="W48">
            <v>8</v>
          </cell>
          <cell r="X48">
            <v>8</v>
          </cell>
          <cell r="Y48">
            <v>8</v>
          </cell>
          <cell r="Z48">
            <v>8</v>
          </cell>
          <cell r="AA48">
            <v>8</v>
          </cell>
          <cell r="AB48">
            <v>8</v>
          </cell>
          <cell r="AC48">
            <v>8</v>
          </cell>
          <cell r="AD48">
            <v>8</v>
          </cell>
          <cell r="AE48">
            <v>8</v>
          </cell>
          <cell r="AF48">
            <v>8</v>
          </cell>
          <cell r="AG48">
            <v>8</v>
          </cell>
          <cell r="AH48">
            <v>8</v>
          </cell>
          <cell r="AI48">
            <v>8</v>
          </cell>
          <cell r="AJ48">
            <v>8</v>
          </cell>
          <cell r="AK48">
            <v>8</v>
          </cell>
          <cell r="AL48">
            <v>8</v>
          </cell>
          <cell r="AM48">
            <v>8</v>
          </cell>
          <cell r="AN48">
            <v>8</v>
          </cell>
          <cell r="AO48">
            <v>8</v>
          </cell>
          <cell r="AP48">
            <v>8</v>
          </cell>
          <cell r="AQ48">
            <v>8</v>
          </cell>
          <cell r="AR48">
            <v>8</v>
          </cell>
          <cell r="AS48">
            <v>8</v>
          </cell>
          <cell r="AT48">
            <v>8</v>
          </cell>
          <cell r="AU48">
            <v>8</v>
          </cell>
          <cell r="AV48">
            <v>8</v>
          </cell>
          <cell r="AW48">
            <v>8</v>
          </cell>
          <cell r="AX48">
            <v>8</v>
          </cell>
          <cell r="AY48">
            <v>8</v>
          </cell>
          <cell r="AZ48">
            <v>8</v>
          </cell>
          <cell r="BA48">
            <v>8</v>
          </cell>
          <cell r="BB48">
            <v>8</v>
          </cell>
          <cell r="BC48">
            <v>8</v>
          </cell>
          <cell r="BD48">
            <v>8</v>
          </cell>
          <cell r="BE48">
            <v>8</v>
          </cell>
          <cell r="BF48">
            <v>8</v>
          </cell>
          <cell r="BG48">
            <v>8</v>
          </cell>
          <cell r="BH48">
            <v>8</v>
          </cell>
          <cell r="BI48">
            <v>8</v>
          </cell>
          <cell r="BJ48">
            <v>8</v>
          </cell>
          <cell r="BK48">
            <v>8</v>
          </cell>
          <cell r="BL48">
            <v>8</v>
          </cell>
          <cell r="BM48">
            <v>8</v>
          </cell>
          <cell r="BN48">
            <v>8</v>
          </cell>
          <cell r="BO48">
            <v>8</v>
          </cell>
          <cell r="BP48">
            <v>8</v>
          </cell>
          <cell r="BQ48">
            <v>8</v>
          </cell>
          <cell r="BR48">
            <v>8</v>
          </cell>
          <cell r="BS48">
            <v>8</v>
          </cell>
          <cell r="BT48">
            <v>8</v>
          </cell>
          <cell r="BU48">
            <v>8</v>
          </cell>
          <cell r="BV48">
            <v>8</v>
          </cell>
          <cell r="BW48">
            <v>8</v>
          </cell>
          <cell r="BX48">
            <v>8</v>
          </cell>
          <cell r="BY48">
            <v>8</v>
          </cell>
          <cell r="BZ48">
            <v>8</v>
          </cell>
          <cell r="CA48">
            <v>8</v>
          </cell>
          <cell r="CB48">
            <v>8</v>
          </cell>
          <cell r="CC48">
            <v>8</v>
          </cell>
          <cell r="CD48">
            <v>8</v>
          </cell>
          <cell r="CE48">
            <v>8</v>
          </cell>
          <cell r="CF48">
            <v>8</v>
          </cell>
          <cell r="CG48">
            <v>8</v>
          </cell>
          <cell r="CH48">
            <v>8</v>
          </cell>
          <cell r="CI48">
            <v>8</v>
          </cell>
          <cell r="CJ48">
            <v>8</v>
          </cell>
          <cell r="CK48">
            <v>8</v>
          </cell>
          <cell r="CL48">
            <v>8</v>
          </cell>
          <cell r="CM48">
            <v>8</v>
          </cell>
          <cell r="CN48">
            <v>8</v>
          </cell>
          <cell r="CO48">
            <v>8</v>
          </cell>
          <cell r="CP48">
            <v>8</v>
          </cell>
          <cell r="CQ48">
            <v>8</v>
          </cell>
          <cell r="CR48">
            <v>8</v>
          </cell>
          <cell r="CS48">
            <v>8</v>
          </cell>
          <cell r="CT48">
            <v>8</v>
          </cell>
          <cell r="CU48">
            <v>8</v>
          </cell>
          <cell r="CV48">
            <v>8</v>
          </cell>
          <cell r="CW48">
            <v>8</v>
          </cell>
          <cell r="CX48">
            <v>8</v>
          </cell>
          <cell r="CY48">
            <v>8</v>
          </cell>
          <cell r="CZ48">
            <v>8</v>
          </cell>
          <cell r="DA48">
            <v>8</v>
          </cell>
          <cell r="DB48">
            <v>8</v>
          </cell>
          <cell r="DC48">
            <v>8</v>
          </cell>
          <cell r="DD48">
            <v>8</v>
          </cell>
          <cell r="DE48">
            <v>8</v>
          </cell>
          <cell r="DF48">
            <v>8</v>
          </cell>
          <cell r="DG48">
            <v>8</v>
          </cell>
          <cell r="DH48">
            <v>8</v>
          </cell>
          <cell r="DI48">
            <v>8</v>
          </cell>
          <cell r="DJ48">
            <v>8</v>
          </cell>
          <cell r="DK48">
            <v>8</v>
          </cell>
          <cell r="DL48">
            <v>8</v>
          </cell>
          <cell r="DM48">
            <v>8</v>
          </cell>
          <cell r="DN48">
            <v>8</v>
          </cell>
          <cell r="DO48">
            <v>8</v>
          </cell>
          <cell r="DP48">
            <v>8</v>
          </cell>
          <cell r="DQ48">
            <v>8</v>
          </cell>
          <cell r="DR48">
            <v>8</v>
          </cell>
          <cell r="DS48">
            <v>8</v>
          </cell>
          <cell r="DT48">
            <v>8</v>
          </cell>
        </row>
        <row r="49">
          <cell r="E49">
            <v>8</v>
          </cell>
          <cell r="F49">
            <v>8</v>
          </cell>
          <cell r="G49">
            <v>8</v>
          </cell>
          <cell r="H49">
            <v>8</v>
          </cell>
          <cell r="I49">
            <v>8</v>
          </cell>
          <cell r="J49">
            <v>8</v>
          </cell>
          <cell r="K49">
            <v>8</v>
          </cell>
          <cell r="L49">
            <v>8</v>
          </cell>
          <cell r="M49">
            <v>8</v>
          </cell>
          <cell r="N49">
            <v>8</v>
          </cell>
          <cell r="O49">
            <v>8</v>
          </cell>
          <cell r="P49">
            <v>8</v>
          </cell>
          <cell r="Q49">
            <v>8</v>
          </cell>
          <cell r="R49">
            <v>8</v>
          </cell>
          <cell r="S49">
            <v>8</v>
          </cell>
          <cell r="T49">
            <v>8</v>
          </cell>
          <cell r="U49">
            <v>8</v>
          </cell>
          <cell r="V49">
            <v>8</v>
          </cell>
          <cell r="W49">
            <v>8</v>
          </cell>
          <cell r="X49">
            <v>8</v>
          </cell>
          <cell r="Y49">
            <v>8</v>
          </cell>
          <cell r="Z49">
            <v>8</v>
          </cell>
          <cell r="AA49">
            <v>8</v>
          </cell>
          <cell r="AB49">
            <v>8</v>
          </cell>
          <cell r="AC49">
            <v>8</v>
          </cell>
          <cell r="AD49">
            <v>8</v>
          </cell>
          <cell r="AE49">
            <v>8</v>
          </cell>
          <cell r="AF49">
            <v>8</v>
          </cell>
          <cell r="AG49">
            <v>8</v>
          </cell>
          <cell r="AH49">
            <v>8</v>
          </cell>
          <cell r="AI49">
            <v>8</v>
          </cell>
          <cell r="AJ49">
            <v>8</v>
          </cell>
          <cell r="AK49">
            <v>8</v>
          </cell>
          <cell r="AL49">
            <v>8</v>
          </cell>
          <cell r="AM49">
            <v>8</v>
          </cell>
          <cell r="AN49">
            <v>8</v>
          </cell>
          <cell r="AO49">
            <v>8</v>
          </cell>
          <cell r="AP49">
            <v>8</v>
          </cell>
          <cell r="AQ49">
            <v>8</v>
          </cell>
          <cell r="AR49">
            <v>8</v>
          </cell>
          <cell r="AS49">
            <v>8</v>
          </cell>
          <cell r="AT49">
            <v>8</v>
          </cell>
          <cell r="AU49">
            <v>8</v>
          </cell>
          <cell r="AV49">
            <v>8</v>
          </cell>
          <cell r="AW49">
            <v>8</v>
          </cell>
          <cell r="AX49">
            <v>8</v>
          </cell>
          <cell r="AY49">
            <v>8</v>
          </cell>
          <cell r="AZ49">
            <v>8</v>
          </cell>
          <cell r="BA49">
            <v>8</v>
          </cell>
          <cell r="BB49">
            <v>8</v>
          </cell>
          <cell r="BC49">
            <v>8</v>
          </cell>
          <cell r="BD49">
            <v>8</v>
          </cell>
          <cell r="BE49">
            <v>8</v>
          </cell>
          <cell r="BF49">
            <v>8</v>
          </cell>
          <cell r="BG49">
            <v>8</v>
          </cell>
          <cell r="BH49">
            <v>8</v>
          </cell>
          <cell r="BI49">
            <v>8</v>
          </cell>
          <cell r="BJ49">
            <v>8</v>
          </cell>
          <cell r="BK49">
            <v>8</v>
          </cell>
          <cell r="BL49">
            <v>8</v>
          </cell>
          <cell r="BM49">
            <v>8</v>
          </cell>
          <cell r="BN49">
            <v>8</v>
          </cell>
          <cell r="BO49">
            <v>8</v>
          </cell>
          <cell r="BP49">
            <v>8</v>
          </cell>
          <cell r="BQ49">
            <v>8</v>
          </cell>
          <cell r="BR49">
            <v>8</v>
          </cell>
          <cell r="BS49">
            <v>8</v>
          </cell>
          <cell r="BT49">
            <v>8</v>
          </cell>
          <cell r="BU49">
            <v>8</v>
          </cell>
          <cell r="BV49">
            <v>8</v>
          </cell>
          <cell r="BW49">
            <v>8</v>
          </cell>
          <cell r="BX49">
            <v>8</v>
          </cell>
          <cell r="BY49">
            <v>8</v>
          </cell>
          <cell r="BZ49">
            <v>8</v>
          </cell>
          <cell r="CA49">
            <v>8</v>
          </cell>
          <cell r="CB49">
            <v>8</v>
          </cell>
          <cell r="CC49">
            <v>8</v>
          </cell>
          <cell r="CD49">
            <v>8</v>
          </cell>
          <cell r="CE49">
            <v>8</v>
          </cell>
          <cell r="CF49">
            <v>8</v>
          </cell>
          <cell r="CG49">
            <v>8</v>
          </cell>
          <cell r="CH49">
            <v>8</v>
          </cell>
          <cell r="CI49">
            <v>8</v>
          </cell>
          <cell r="CJ49">
            <v>8</v>
          </cell>
          <cell r="CK49">
            <v>8</v>
          </cell>
          <cell r="CL49">
            <v>8</v>
          </cell>
          <cell r="CM49">
            <v>8</v>
          </cell>
          <cell r="CN49">
            <v>8</v>
          </cell>
          <cell r="CO49">
            <v>8</v>
          </cell>
          <cell r="CP49">
            <v>8</v>
          </cell>
          <cell r="CQ49">
            <v>8</v>
          </cell>
          <cell r="CR49">
            <v>8</v>
          </cell>
          <cell r="CS49">
            <v>8</v>
          </cell>
          <cell r="CT49">
            <v>8</v>
          </cell>
          <cell r="CU49">
            <v>8</v>
          </cell>
          <cell r="CV49">
            <v>8</v>
          </cell>
          <cell r="CW49">
            <v>8</v>
          </cell>
          <cell r="CX49">
            <v>8</v>
          </cell>
          <cell r="CY49">
            <v>8</v>
          </cell>
          <cell r="CZ49">
            <v>8</v>
          </cell>
          <cell r="DA49">
            <v>8</v>
          </cell>
          <cell r="DB49">
            <v>8</v>
          </cell>
          <cell r="DC49">
            <v>8</v>
          </cell>
          <cell r="DD49">
            <v>8</v>
          </cell>
          <cell r="DE49">
            <v>8</v>
          </cell>
          <cell r="DF49">
            <v>8</v>
          </cell>
          <cell r="DG49">
            <v>8</v>
          </cell>
          <cell r="DH49">
            <v>8</v>
          </cell>
          <cell r="DI49">
            <v>8</v>
          </cell>
          <cell r="DJ49">
            <v>8</v>
          </cell>
          <cell r="DK49">
            <v>8</v>
          </cell>
          <cell r="DL49">
            <v>8</v>
          </cell>
          <cell r="DM49">
            <v>8</v>
          </cell>
          <cell r="DN49">
            <v>8</v>
          </cell>
          <cell r="DO49">
            <v>8</v>
          </cell>
          <cell r="DP49">
            <v>8</v>
          </cell>
          <cell r="DQ49">
            <v>8</v>
          </cell>
          <cell r="DR49">
            <v>8</v>
          </cell>
          <cell r="DS49">
            <v>8</v>
          </cell>
          <cell r="DT49">
            <v>8</v>
          </cell>
        </row>
        <row r="50">
          <cell r="E50">
            <v>2</v>
          </cell>
          <cell r="F50">
            <v>2</v>
          </cell>
          <cell r="G50">
            <v>2</v>
          </cell>
          <cell r="H50">
            <v>2</v>
          </cell>
          <cell r="I50">
            <v>2</v>
          </cell>
          <cell r="J50">
            <v>2</v>
          </cell>
          <cell r="K50">
            <v>2</v>
          </cell>
          <cell r="L50">
            <v>2</v>
          </cell>
          <cell r="M50">
            <v>2</v>
          </cell>
          <cell r="N50">
            <v>2</v>
          </cell>
          <cell r="O50">
            <v>2</v>
          </cell>
          <cell r="P50">
            <v>2</v>
          </cell>
          <cell r="Q50">
            <v>2</v>
          </cell>
          <cell r="R50">
            <v>2</v>
          </cell>
          <cell r="S50">
            <v>2</v>
          </cell>
          <cell r="T50">
            <v>2</v>
          </cell>
          <cell r="U50">
            <v>2</v>
          </cell>
          <cell r="V50">
            <v>2</v>
          </cell>
          <cell r="W50">
            <v>2</v>
          </cell>
          <cell r="X50">
            <v>2</v>
          </cell>
          <cell r="Y50">
            <v>2</v>
          </cell>
          <cell r="Z50">
            <v>2</v>
          </cell>
          <cell r="AA50">
            <v>2</v>
          </cell>
          <cell r="AB50">
            <v>2</v>
          </cell>
          <cell r="AC50">
            <v>2</v>
          </cell>
          <cell r="AD50">
            <v>2</v>
          </cell>
          <cell r="AE50">
            <v>2</v>
          </cell>
          <cell r="AF50">
            <v>2</v>
          </cell>
          <cell r="AG50">
            <v>2</v>
          </cell>
          <cell r="AH50">
            <v>2</v>
          </cell>
          <cell r="AI50">
            <v>2</v>
          </cell>
          <cell r="AJ50">
            <v>2</v>
          </cell>
          <cell r="AK50">
            <v>2</v>
          </cell>
          <cell r="AL50">
            <v>2</v>
          </cell>
          <cell r="AM50">
            <v>2</v>
          </cell>
          <cell r="AN50">
            <v>2</v>
          </cell>
          <cell r="AO50">
            <v>2</v>
          </cell>
          <cell r="AP50">
            <v>2</v>
          </cell>
          <cell r="AQ50">
            <v>2</v>
          </cell>
          <cell r="AR50">
            <v>2</v>
          </cell>
          <cell r="AS50">
            <v>2</v>
          </cell>
          <cell r="AT50">
            <v>2</v>
          </cell>
          <cell r="AU50">
            <v>2</v>
          </cell>
          <cell r="AV50">
            <v>2</v>
          </cell>
          <cell r="AW50">
            <v>2</v>
          </cell>
          <cell r="AX50">
            <v>2</v>
          </cell>
          <cell r="AY50">
            <v>2</v>
          </cell>
          <cell r="AZ50">
            <v>2</v>
          </cell>
          <cell r="BA50">
            <v>2</v>
          </cell>
          <cell r="BB50">
            <v>2</v>
          </cell>
          <cell r="BC50">
            <v>2</v>
          </cell>
          <cell r="BD50">
            <v>2</v>
          </cell>
          <cell r="BE50">
            <v>2</v>
          </cell>
          <cell r="BF50">
            <v>2</v>
          </cell>
          <cell r="BG50">
            <v>2</v>
          </cell>
          <cell r="BH50">
            <v>2</v>
          </cell>
          <cell r="BI50">
            <v>2</v>
          </cell>
          <cell r="BJ50">
            <v>2</v>
          </cell>
          <cell r="BK50">
            <v>2</v>
          </cell>
          <cell r="BL50">
            <v>2</v>
          </cell>
          <cell r="BM50">
            <v>2</v>
          </cell>
          <cell r="BN50">
            <v>2</v>
          </cell>
          <cell r="BO50">
            <v>2</v>
          </cell>
          <cell r="BP50">
            <v>2</v>
          </cell>
          <cell r="BQ50">
            <v>2</v>
          </cell>
          <cell r="BR50">
            <v>2</v>
          </cell>
          <cell r="BS50">
            <v>2</v>
          </cell>
          <cell r="BT50">
            <v>2</v>
          </cell>
          <cell r="BU50">
            <v>2</v>
          </cell>
          <cell r="BV50">
            <v>2</v>
          </cell>
          <cell r="BW50">
            <v>2</v>
          </cell>
          <cell r="BX50">
            <v>2</v>
          </cell>
          <cell r="BY50">
            <v>2</v>
          </cell>
          <cell r="BZ50">
            <v>2</v>
          </cell>
          <cell r="CA50">
            <v>2</v>
          </cell>
          <cell r="CB50">
            <v>2</v>
          </cell>
          <cell r="CC50">
            <v>2</v>
          </cell>
          <cell r="CD50">
            <v>2</v>
          </cell>
          <cell r="CE50">
            <v>2</v>
          </cell>
          <cell r="CF50">
            <v>2</v>
          </cell>
          <cell r="CG50">
            <v>2</v>
          </cell>
          <cell r="CH50">
            <v>2</v>
          </cell>
          <cell r="CI50">
            <v>2</v>
          </cell>
          <cell r="CJ50">
            <v>2</v>
          </cell>
          <cell r="CK50">
            <v>2</v>
          </cell>
          <cell r="CL50">
            <v>2</v>
          </cell>
          <cell r="CM50">
            <v>2</v>
          </cell>
          <cell r="CN50">
            <v>2</v>
          </cell>
          <cell r="CO50">
            <v>2</v>
          </cell>
          <cell r="CP50">
            <v>2</v>
          </cell>
          <cell r="CQ50">
            <v>2</v>
          </cell>
          <cell r="CR50">
            <v>2</v>
          </cell>
          <cell r="CS50">
            <v>2</v>
          </cell>
          <cell r="CT50">
            <v>2</v>
          </cell>
          <cell r="CU50">
            <v>2</v>
          </cell>
          <cell r="CV50">
            <v>2</v>
          </cell>
          <cell r="CW50">
            <v>2</v>
          </cell>
          <cell r="CX50">
            <v>2</v>
          </cell>
          <cell r="CY50">
            <v>2</v>
          </cell>
          <cell r="CZ50">
            <v>2</v>
          </cell>
          <cell r="DA50">
            <v>2</v>
          </cell>
          <cell r="DB50">
            <v>2</v>
          </cell>
          <cell r="DC50">
            <v>2</v>
          </cell>
          <cell r="DD50">
            <v>2</v>
          </cell>
          <cell r="DE50">
            <v>2</v>
          </cell>
          <cell r="DF50">
            <v>2</v>
          </cell>
          <cell r="DG50">
            <v>2</v>
          </cell>
          <cell r="DH50">
            <v>2</v>
          </cell>
          <cell r="DI50">
            <v>2</v>
          </cell>
          <cell r="DJ50">
            <v>2</v>
          </cell>
          <cell r="DK50">
            <v>2</v>
          </cell>
          <cell r="DL50">
            <v>2</v>
          </cell>
          <cell r="DM50">
            <v>2</v>
          </cell>
          <cell r="DN50">
            <v>2</v>
          </cell>
          <cell r="DO50">
            <v>2</v>
          </cell>
          <cell r="DP50">
            <v>2</v>
          </cell>
          <cell r="DQ50">
            <v>2</v>
          </cell>
          <cell r="DR50">
            <v>2</v>
          </cell>
          <cell r="DS50">
            <v>2</v>
          </cell>
          <cell r="DT50">
            <v>2</v>
          </cell>
        </row>
        <row r="53">
          <cell r="E53">
            <v>24809.084999999999</v>
          </cell>
          <cell r="F53">
            <v>24809.084999999999</v>
          </cell>
          <cell r="G53">
            <v>24809.084999999999</v>
          </cell>
          <cell r="H53">
            <v>24809.084999999999</v>
          </cell>
          <cell r="I53">
            <v>24809.084999999999</v>
          </cell>
          <cell r="J53">
            <v>24809.084999999999</v>
          </cell>
          <cell r="K53">
            <v>24809.084999999999</v>
          </cell>
          <cell r="L53">
            <v>24809.084999999999</v>
          </cell>
          <cell r="M53">
            <v>24809.084999999999</v>
          </cell>
          <cell r="N53">
            <v>24809.084999999999</v>
          </cell>
          <cell r="O53">
            <v>24809.084999999999</v>
          </cell>
          <cell r="P53">
            <v>24809.084999999999</v>
          </cell>
          <cell r="Q53">
            <v>24809.084999999999</v>
          </cell>
          <cell r="R53">
            <v>24809.084999999999</v>
          </cell>
          <cell r="S53">
            <v>24809.084999999999</v>
          </cell>
          <cell r="T53">
            <v>24809.084999999999</v>
          </cell>
          <cell r="U53">
            <v>24809.084999999999</v>
          </cell>
          <cell r="V53">
            <v>24809.084999999999</v>
          </cell>
          <cell r="W53">
            <v>24809.084999999999</v>
          </cell>
          <cell r="X53">
            <v>24809.084999999999</v>
          </cell>
          <cell r="Y53">
            <v>24809.084999999999</v>
          </cell>
          <cell r="Z53">
            <v>24809.084999999999</v>
          </cell>
          <cell r="AA53">
            <v>24809.084999999999</v>
          </cell>
          <cell r="AB53">
            <v>24809.084999999999</v>
          </cell>
          <cell r="AC53">
            <v>24809.084999999999</v>
          </cell>
          <cell r="AD53">
            <v>24809.084999999999</v>
          </cell>
          <cell r="AE53">
            <v>24809.084999999999</v>
          </cell>
          <cell r="AF53">
            <v>24809.084999999999</v>
          </cell>
          <cell r="AG53">
            <v>24809.084999999999</v>
          </cell>
          <cell r="AH53">
            <v>24809.084999999999</v>
          </cell>
          <cell r="AI53">
            <v>24809.084999999999</v>
          </cell>
          <cell r="AJ53">
            <v>24809.084999999999</v>
          </cell>
          <cell r="AK53">
            <v>24809.084999999999</v>
          </cell>
          <cell r="AL53">
            <v>24809.084999999999</v>
          </cell>
          <cell r="AM53">
            <v>24809.084999999999</v>
          </cell>
          <cell r="AN53">
            <v>24809.084999999999</v>
          </cell>
          <cell r="AO53">
            <v>24809.084999999999</v>
          </cell>
          <cell r="AP53">
            <v>24809.084999999999</v>
          </cell>
          <cell r="AQ53">
            <v>24809.084999999999</v>
          </cell>
          <cell r="AR53">
            <v>24809.084999999999</v>
          </cell>
          <cell r="AS53">
            <v>24809.084999999999</v>
          </cell>
          <cell r="AT53">
            <v>24809.084999999999</v>
          </cell>
          <cell r="AU53">
            <v>24809.084999999999</v>
          </cell>
          <cell r="AV53">
            <v>24809.084999999999</v>
          </cell>
          <cell r="AW53">
            <v>24809.084999999999</v>
          </cell>
          <cell r="AX53">
            <v>24809.084999999999</v>
          </cell>
          <cell r="AY53">
            <v>24809.084999999999</v>
          </cell>
          <cell r="AZ53">
            <v>24809.084999999999</v>
          </cell>
          <cell r="BA53">
            <v>24809.084999999999</v>
          </cell>
          <cell r="BB53">
            <v>24809.084999999999</v>
          </cell>
          <cell r="BC53">
            <v>24809.084999999999</v>
          </cell>
          <cell r="BD53">
            <v>24809.084999999999</v>
          </cell>
          <cell r="BE53">
            <v>24809.084999999999</v>
          </cell>
          <cell r="BF53">
            <v>24809.084999999999</v>
          </cell>
          <cell r="BG53">
            <v>24809.084999999999</v>
          </cell>
          <cell r="BH53">
            <v>24809.084999999999</v>
          </cell>
          <cell r="BI53">
            <v>24809.084999999999</v>
          </cell>
          <cell r="BJ53">
            <v>24809.084999999999</v>
          </cell>
          <cell r="BK53">
            <v>24809.084999999999</v>
          </cell>
          <cell r="BL53">
            <v>24809.084999999999</v>
          </cell>
          <cell r="BM53">
            <v>24809.084999999999</v>
          </cell>
          <cell r="BN53">
            <v>24809.084999999999</v>
          </cell>
          <cell r="BO53">
            <v>24809.084999999999</v>
          </cell>
          <cell r="BP53">
            <v>24809.084999999999</v>
          </cell>
          <cell r="BQ53">
            <v>24809.084999999999</v>
          </cell>
          <cell r="BR53">
            <v>24809.084999999999</v>
          </cell>
          <cell r="BS53">
            <v>24809.084999999999</v>
          </cell>
          <cell r="BT53">
            <v>24809.084999999999</v>
          </cell>
          <cell r="BU53">
            <v>24809.084999999999</v>
          </cell>
          <cell r="BV53">
            <v>24809.084999999999</v>
          </cell>
          <cell r="BW53">
            <v>24809.084999999999</v>
          </cell>
          <cell r="BX53">
            <v>24809.084999999999</v>
          </cell>
          <cell r="BY53">
            <v>24809.084999999999</v>
          </cell>
          <cell r="BZ53">
            <v>24809.084999999999</v>
          </cell>
          <cell r="CA53">
            <v>24809.084999999999</v>
          </cell>
          <cell r="CB53">
            <v>24809.084999999999</v>
          </cell>
          <cell r="CC53">
            <v>24809.084999999999</v>
          </cell>
          <cell r="CD53">
            <v>24809.084999999999</v>
          </cell>
          <cell r="CE53">
            <v>24809.084999999999</v>
          </cell>
          <cell r="CF53">
            <v>24809.084999999999</v>
          </cell>
          <cell r="CG53">
            <v>24809.084999999999</v>
          </cell>
          <cell r="CH53">
            <v>24809.084999999999</v>
          </cell>
          <cell r="CI53">
            <v>24809.084999999999</v>
          </cell>
          <cell r="CJ53">
            <v>24809.084999999999</v>
          </cell>
          <cell r="CK53">
            <v>24809.084999999999</v>
          </cell>
          <cell r="CL53">
            <v>24809.084999999999</v>
          </cell>
          <cell r="CM53">
            <v>24809.084999999999</v>
          </cell>
          <cell r="CN53">
            <v>24809.084999999999</v>
          </cell>
          <cell r="CO53">
            <v>24809.084999999999</v>
          </cell>
          <cell r="CP53">
            <v>24809.084999999999</v>
          </cell>
          <cell r="CQ53">
            <v>24809.084999999999</v>
          </cell>
          <cell r="CR53">
            <v>24809.084999999999</v>
          </cell>
          <cell r="CS53">
            <v>24809.084999999999</v>
          </cell>
          <cell r="CT53">
            <v>24809.084999999999</v>
          </cell>
          <cell r="CU53">
            <v>24809.084999999999</v>
          </cell>
          <cell r="CV53">
            <v>24809.084999999999</v>
          </cell>
          <cell r="CW53">
            <v>24809.084999999999</v>
          </cell>
          <cell r="CX53">
            <v>24809.084999999999</v>
          </cell>
          <cell r="CY53">
            <v>24809.084999999999</v>
          </cell>
          <cell r="CZ53">
            <v>24809.084999999999</v>
          </cell>
          <cell r="DA53">
            <v>24809.084999999999</v>
          </cell>
          <cell r="DB53">
            <v>24809.084999999999</v>
          </cell>
          <cell r="DC53">
            <v>24809.084999999999</v>
          </cell>
          <cell r="DD53">
            <v>24809.084999999999</v>
          </cell>
          <cell r="DE53">
            <v>24809.084999999999</v>
          </cell>
          <cell r="DF53">
            <v>24809.084999999999</v>
          </cell>
          <cell r="DG53">
            <v>24809.084999999999</v>
          </cell>
          <cell r="DH53">
            <v>24809.084999999999</v>
          </cell>
          <cell r="DI53">
            <v>24809.084999999999</v>
          </cell>
          <cell r="DJ53">
            <v>24809.084999999999</v>
          </cell>
          <cell r="DK53">
            <v>24809.084999999999</v>
          </cell>
          <cell r="DL53">
            <v>24809.084999999999</v>
          </cell>
          <cell r="DM53">
            <v>24809.084999999999</v>
          </cell>
          <cell r="DN53">
            <v>24809.084999999999</v>
          </cell>
          <cell r="DO53">
            <v>24809.084999999999</v>
          </cell>
          <cell r="DP53">
            <v>24809.084999999999</v>
          </cell>
          <cell r="DQ53">
            <v>24809.084999999999</v>
          </cell>
          <cell r="DR53">
            <v>24809.084999999999</v>
          </cell>
          <cell r="DS53">
            <v>24809.084999999999</v>
          </cell>
          <cell r="DT53">
            <v>24809.084999999999</v>
          </cell>
        </row>
        <row r="54">
          <cell r="E54">
            <v>2483.1999999999998</v>
          </cell>
          <cell r="F54">
            <v>2483.1999999999998</v>
          </cell>
          <cell r="G54">
            <v>2483.1999999999998</v>
          </cell>
          <cell r="H54">
            <v>2483.1999999999998</v>
          </cell>
          <cell r="I54">
            <v>2483.1999999999998</v>
          </cell>
          <cell r="J54">
            <v>2483.1999999999998</v>
          </cell>
          <cell r="K54">
            <v>2483.1999999999998</v>
          </cell>
          <cell r="L54">
            <v>2483.1999999999998</v>
          </cell>
          <cell r="M54">
            <v>2483.1999999999998</v>
          </cell>
          <cell r="N54">
            <v>2483.1999999999998</v>
          </cell>
          <cell r="O54">
            <v>2483.1999999999998</v>
          </cell>
          <cell r="P54">
            <v>2483.1999999999998</v>
          </cell>
          <cell r="Q54">
            <v>2483.1999999999998</v>
          </cell>
          <cell r="R54">
            <v>2483.1999999999998</v>
          </cell>
          <cell r="S54">
            <v>2483.1999999999998</v>
          </cell>
          <cell r="T54">
            <v>2483.1999999999998</v>
          </cell>
          <cell r="U54">
            <v>2483.1999999999998</v>
          </cell>
          <cell r="V54">
            <v>2483.1999999999998</v>
          </cell>
          <cell r="W54">
            <v>2483.1999999999998</v>
          </cell>
          <cell r="X54">
            <v>2483.1999999999998</v>
          </cell>
          <cell r="Y54">
            <v>2483.1999999999998</v>
          </cell>
          <cell r="Z54">
            <v>2483.1999999999998</v>
          </cell>
          <cell r="AA54">
            <v>2483.1999999999998</v>
          </cell>
          <cell r="AB54">
            <v>2483.1999999999998</v>
          </cell>
          <cell r="AC54">
            <v>2483.1999999999998</v>
          </cell>
          <cell r="AD54">
            <v>2483.1999999999998</v>
          </cell>
          <cell r="AE54">
            <v>2483.1999999999998</v>
          </cell>
          <cell r="AF54">
            <v>2483.1999999999998</v>
          </cell>
          <cell r="AG54">
            <v>2483.1999999999998</v>
          </cell>
          <cell r="AH54">
            <v>2483.1999999999998</v>
          </cell>
          <cell r="AI54">
            <v>2483.1999999999998</v>
          </cell>
          <cell r="AJ54">
            <v>2483.1999999999998</v>
          </cell>
          <cell r="AK54">
            <v>2483.1999999999998</v>
          </cell>
          <cell r="AL54">
            <v>2483.1999999999998</v>
          </cell>
          <cell r="AM54">
            <v>2483.1999999999998</v>
          </cell>
          <cell r="AN54">
            <v>2483.1999999999998</v>
          </cell>
          <cell r="AO54">
            <v>2483.1999999999998</v>
          </cell>
          <cell r="AP54">
            <v>2483.1999999999998</v>
          </cell>
          <cell r="AQ54">
            <v>2483.1999999999998</v>
          </cell>
          <cell r="AR54">
            <v>2483.1999999999998</v>
          </cell>
          <cell r="AS54">
            <v>2483.1999999999998</v>
          </cell>
          <cell r="AT54">
            <v>2483.1999999999998</v>
          </cell>
          <cell r="AU54">
            <v>2483.1999999999998</v>
          </cell>
          <cell r="AV54">
            <v>2483.1999999999998</v>
          </cell>
          <cell r="AW54">
            <v>2483.1999999999998</v>
          </cell>
          <cell r="AX54">
            <v>2483.1999999999998</v>
          </cell>
          <cell r="AY54">
            <v>2483.1999999999998</v>
          </cell>
          <cell r="AZ54">
            <v>2483.1999999999998</v>
          </cell>
          <cell r="BA54">
            <v>2483.1999999999998</v>
          </cell>
          <cell r="BB54">
            <v>2483.1999999999998</v>
          </cell>
          <cell r="BC54">
            <v>2483.1999999999998</v>
          </cell>
          <cell r="BD54">
            <v>2483.1999999999998</v>
          </cell>
          <cell r="BE54">
            <v>2483.1999999999998</v>
          </cell>
          <cell r="BF54">
            <v>2483.1999999999998</v>
          </cell>
          <cell r="BG54">
            <v>2483.1999999999998</v>
          </cell>
          <cell r="BH54">
            <v>2483.1999999999998</v>
          </cell>
          <cell r="BI54">
            <v>2483.1999999999998</v>
          </cell>
          <cell r="BJ54">
            <v>2483.1999999999998</v>
          </cell>
          <cell r="BK54">
            <v>2483.1999999999998</v>
          </cell>
          <cell r="BL54">
            <v>2483.1999999999998</v>
          </cell>
          <cell r="BM54">
            <v>2483.1999999999998</v>
          </cell>
          <cell r="BN54">
            <v>2483.1999999999998</v>
          </cell>
          <cell r="BO54">
            <v>2483.1999999999998</v>
          </cell>
          <cell r="BP54">
            <v>2483.1999999999998</v>
          </cell>
          <cell r="BQ54">
            <v>2483.1999999999998</v>
          </cell>
          <cell r="BR54">
            <v>2483.1999999999998</v>
          </cell>
          <cell r="BS54">
            <v>2483.1999999999998</v>
          </cell>
          <cell r="BT54">
            <v>2483.1999999999998</v>
          </cell>
          <cell r="BU54">
            <v>2483.1999999999998</v>
          </cell>
          <cell r="BV54">
            <v>2483.1999999999998</v>
          </cell>
          <cell r="BW54">
            <v>2483.1999999999998</v>
          </cell>
          <cell r="BX54">
            <v>2483.1999999999998</v>
          </cell>
          <cell r="BY54">
            <v>2483.1999999999998</v>
          </cell>
          <cell r="BZ54">
            <v>2483.1999999999998</v>
          </cell>
          <cell r="CA54">
            <v>2483.1999999999998</v>
          </cell>
          <cell r="CB54">
            <v>2483.1999999999998</v>
          </cell>
          <cell r="CC54">
            <v>2483.1999999999998</v>
          </cell>
          <cell r="CD54">
            <v>2483.1999999999998</v>
          </cell>
          <cell r="CE54">
            <v>2483.1999999999998</v>
          </cell>
          <cell r="CF54">
            <v>2483.1999999999998</v>
          </cell>
          <cell r="CG54">
            <v>2483.1999999999998</v>
          </cell>
          <cell r="CH54">
            <v>2483.1999999999998</v>
          </cell>
          <cell r="CI54">
            <v>2483.1999999999998</v>
          </cell>
          <cell r="CJ54">
            <v>2483.1999999999998</v>
          </cell>
          <cell r="CK54">
            <v>2483.1999999999998</v>
          </cell>
          <cell r="CL54">
            <v>2483.1999999999998</v>
          </cell>
          <cell r="CM54">
            <v>2483.1999999999998</v>
          </cell>
          <cell r="CN54">
            <v>2483.1999999999998</v>
          </cell>
          <cell r="CO54">
            <v>2483.1999999999998</v>
          </cell>
          <cell r="CP54">
            <v>2483.1999999999998</v>
          </cell>
          <cell r="CQ54">
            <v>2483.1999999999998</v>
          </cell>
          <cell r="CR54">
            <v>2483.1999999999998</v>
          </cell>
          <cell r="CS54">
            <v>2483.1999999999998</v>
          </cell>
          <cell r="CT54">
            <v>2483.1999999999998</v>
          </cell>
          <cell r="CU54">
            <v>2483.1999999999998</v>
          </cell>
          <cell r="CV54">
            <v>2483.1999999999998</v>
          </cell>
          <cell r="CW54">
            <v>2483.1999999999998</v>
          </cell>
          <cell r="CX54">
            <v>2483.1999999999998</v>
          </cell>
          <cell r="CY54">
            <v>2483.1999999999998</v>
          </cell>
          <cell r="CZ54">
            <v>2483.1999999999998</v>
          </cell>
          <cell r="DA54">
            <v>2483.1999999999998</v>
          </cell>
          <cell r="DB54">
            <v>2483.1999999999998</v>
          </cell>
          <cell r="DC54">
            <v>2483.1999999999998</v>
          </cell>
          <cell r="DD54">
            <v>2483.1999999999998</v>
          </cell>
          <cell r="DE54">
            <v>2483.1999999999998</v>
          </cell>
          <cell r="DF54">
            <v>2483.1999999999998</v>
          </cell>
          <cell r="DG54">
            <v>2483.1999999999998</v>
          </cell>
          <cell r="DH54">
            <v>2483.1999999999998</v>
          </cell>
          <cell r="DI54">
            <v>2483.1999999999998</v>
          </cell>
          <cell r="DJ54">
            <v>2483.1999999999998</v>
          </cell>
          <cell r="DK54">
            <v>2483.1999999999998</v>
          </cell>
          <cell r="DL54">
            <v>2483.1999999999998</v>
          </cell>
          <cell r="DM54">
            <v>2483.1999999999998</v>
          </cell>
          <cell r="DN54">
            <v>2483.1999999999998</v>
          </cell>
          <cell r="DO54">
            <v>2483.1999999999998</v>
          </cell>
          <cell r="DP54">
            <v>2483.1999999999998</v>
          </cell>
          <cell r="DQ54">
            <v>2483.1999999999998</v>
          </cell>
          <cell r="DR54">
            <v>2483.1999999999998</v>
          </cell>
          <cell r="DS54">
            <v>2483.1999999999998</v>
          </cell>
          <cell r="DT54">
            <v>2483.1999999999998</v>
          </cell>
        </row>
        <row r="55">
          <cell r="E55">
            <v>590976</v>
          </cell>
          <cell r="F55">
            <v>590976</v>
          </cell>
          <cell r="G55">
            <v>590976</v>
          </cell>
          <cell r="H55">
            <v>590976</v>
          </cell>
          <cell r="I55">
            <v>590976</v>
          </cell>
          <cell r="J55">
            <v>590976</v>
          </cell>
          <cell r="K55">
            <v>590976</v>
          </cell>
          <cell r="L55">
            <v>590976</v>
          </cell>
          <cell r="M55">
            <v>590976</v>
          </cell>
          <cell r="N55">
            <v>590976</v>
          </cell>
          <cell r="O55">
            <v>590976</v>
          </cell>
          <cell r="P55">
            <v>590976</v>
          </cell>
          <cell r="Q55">
            <v>590976</v>
          </cell>
          <cell r="R55">
            <v>590976</v>
          </cell>
          <cell r="S55">
            <v>590976</v>
          </cell>
          <cell r="T55">
            <v>590976</v>
          </cell>
          <cell r="U55">
            <v>590976</v>
          </cell>
          <cell r="V55">
            <v>590976</v>
          </cell>
          <cell r="W55">
            <v>590976</v>
          </cell>
          <cell r="X55">
            <v>590976</v>
          </cell>
          <cell r="Y55">
            <v>590976</v>
          </cell>
          <cell r="Z55">
            <v>590976</v>
          </cell>
          <cell r="AA55">
            <v>590976</v>
          </cell>
          <cell r="AB55">
            <v>590976</v>
          </cell>
          <cell r="AC55">
            <v>590976</v>
          </cell>
          <cell r="AD55">
            <v>590976</v>
          </cell>
          <cell r="AE55">
            <v>590976</v>
          </cell>
          <cell r="AF55">
            <v>590976</v>
          </cell>
          <cell r="AG55">
            <v>590976</v>
          </cell>
          <cell r="AH55">
            <v>590976</v>
          </cell>
          <cell r="AI55">
            <v>590976</v>
          </cell>
          <cell r="AJ55">
            <v>590976</v>
          </cell>
          <cell r="AK55">
            <v>590976</v>
          </cell>
          <cell r="AL55">
            <v>590976</v>
          </cell>
          <cell r="AM55">
            <v>590976</v>
          </cell>
          <cell r="AN55">
            <v>590976</v>
          </cell>
          <cell r="AO55">
            <v>590976</v>
          </cell>
          <cell r="AP55">
            <v>590976</v>
          </cell>
          <cell r="AQ55">
            <v>590976</v>
          </cell>
          <cell r="AR55">
            <v>590976</v>
          </cell>
          <cell r="AS55">
            <v>590976</v>
          </cell>
          <cell r="AT55">
            <v>590976</v>
          </cell>
          <cell r="AU55">
            <v>590976</v>
          </cell>
          <cell r="AV55">
            <v>590976</v>
          </cell>
          <cell r="AW55">
            <v>590976</v>
          </cell>
          <cell r="AX55">
            <v>590976</v>
          </cell>
          <cell r="AY55">
            <v>590976</v>
          </cell>
          <cell r="AZ55">
            <v>590976</v>
          </cell>
          <cell r="BA55">
            <v>590976</v>
          </cell>
          <cell r="BB55">
            <v>590976</v>
          </cell>
          <cell r="BC55">
            <v>590976</v>
          </cell>
          <cell r="BD55">
            <v>590976</v>
          </cell>
          <cell r="BE55">
            <v>590976</v>
          </cell>
          <cell r="BF55">
            <v>590976</v>
          </cell>
          <cell r="BG55">
            <v>590976</v>
          </cell>
          <cell r="BH55">
            <v>590976</v>
          </cell>
          <cell r="BI55">
            <v>590976</v>
          </cell>
          <cell r="BJ55">
            <v>590976</v>
          </cell>
          <cell r="BK55">
            <v>590976</v>
          </cell>
          <cell r="BL55">
            <v>590976</v>
          </cell>
          <cell r="BM55">
            <v>590976</v>
          </cell>
          <cell r="BN55">
            <v>590976</v>
          </cell>
          <cell r="BO55">
            <v>590976</v>
          </cell>
          <cell r="BP55">
            <v>590976</v>
          </cell>
          <cell r="BQ55">
            <v>590976</v>
          </cell>
          <cell r="BR55">
            <v>590976</v>
          </cell>
          <cell r="BS55">
            <v>590976</v>
          </cell>
          <cell r="BT55">
            <v>590976</v>
          </cell>
          <cell r="BU55">
            <v>590976</v>
          </cell>
          <cell r="BV55">
            <v>590976</v>
          </cell>
          <cell r="BW55">
            <v>590976</v>
          </cell>
          <cell r="BX55">
            <v>590976</v>
          </cell>
          <cell r="BY55">
            <v>590976</v>
          </cell>
          <cell r="BZ55">
            <v>590976</v>
          </cell>
          <cell r="CA55">
            <v>590976</v>
          </cell>
          <cell r="CB55">
            <v>590976</v>
          </cell>
          <cell r="CC55">
            <v>590976</v>
          </cell>
          <cell r="CD55">
            <v>590976</v>
          </cell>
          <cell r="CE55">
            <v>590976</v>
          </cell>
          <cell r="CF55">
            <v>590976</v>
          </cell>
          <cell r="CG55">
            <v>590976</v>
          </cell>
          <cell r="CH55">
            <v>590976</v>
          </cell>
          <cell r="CI55">
            <v>590976</v>
          </cell>
          <cell r="CJ55">
            <v>590976</v>
          </cell>
          <cell r="CK55">
            <v>590976</v>
          </cell>
          <cell r="CL55">
            <v>590976</v>
          </cell>
          <cell r="CM55">
            <v>590976</v>
          </cell>
          <cell r="CN55">
            <v>590976</v>
          </cell>
          <cell r="CO55">
            <v>590976</v>
          </cell>
          <cell r="CP55">
            <v>590976</v>
          </cell>
          <cell r="CQ55">
            <v>590976</v>
          </cell>
          <cell r="CR55">
            <v>590976</v>
          </cell>
          <cell r="CS55">
            <v>590976</v>
          </cell>
          <cell r="CT55">
            <v>590976</v>
          </cell>
          <cell r="CU55">
            <v>590976</v>
          </cell>
          <cell r="CV55">
            <v>590976</v>
          </cell>
          <cell r="CW55">
            <v>590976</v>
          </cell>
          <cell r="CX55">
            <v>590976</v>
          </cell>
          <cell r="CY55">
            <v>590976</v>
          </cell>
          <cell r="CZ55">
            <v>590976</v>
          </cell>
          <cell r="DA55">
            <v>590976</v>
          </cell>
          <cell r="DB55">
            <v>590976</v>
          </cell>
          <cell r="DC55">
            <v>590976</v>
          </cell>
          <cell r="DD55">
            <v>590976</v>
          </cell>
          <cell r="DE55">
            <v>590976</v>
          </cell>
          <cell r="DF55">
            <v>590976</v>
          </cell>
          <cell r="DG55">
            <v>590976</v>
          </cell>
          <cell r="DH55">
            <v>590976</v>
          </cell>
          <cell r="DI55">
            <v>590976</v>
          </cell>
          <cell r="DJ55">
            <v>590976</v>
          </cell>
          <cell r="DK55">
            <v>590976</v>
          </cell>
          <cell r="DL55">
            <v>590976</v>
          </cell>
          <cell r="DM55">
            <v>590976</v>
          </cell>
          <cell r="DN55">
            <v>590976</v>
          </cell>
          <cell r="DO55">
            <v>590976</v>
          </cell>
          <cell r="DP55">
            <v>590976</v>
          </cell>
          <cell r="DQ55">
            <v>590976</v>
          </cell>
          <cell r="DR55">
            <v>590976</v>
          </cell>
          <cell r="DS55">
            <v>590976</v>
          </cell>
          <cell r="DT55">
            <v>590976</v>
          </cell>
        </row>
        <row r="56">
          <cell r="E56">
            <v>66500</v>
          </cell>
          <cell r="F56">
            <v>66500</v>
          </cell>
          <cell r="G56">
            <v>66500</v>
          </cell>
          <cell r="H56">
            <v>66500</v>
          </cell>
          <cell r="I56">
            <v>66500</v>
          </cell>
          <cell r="J56">
            <v>66500</v>
          </cell>
          <cell r="K56">
            <v>66500</v>
          </cell>
          <cell r="L56">
            <v>66500</v>
          </cell>
          <cell r="M56">
            <v>66500</v>
          </cell>
          <cell r="N56">
            <v>66500</v>
          </cell>
          <cell r="O56">
            <v>66500</v>
          </cell>
          <cell r="P56">
            <v>66500</v>
          </cell>
          <cell r="Q56">
            <v>66500</v>
          </cell>
          <cell r="R56">
            <v>66500</v>
          </cell>
          <cell r="S56">
            <v>66500</v>
          </cell>
          <cell r="T56">
            <v>66500</v>
          </cell>
          <cell r="U56">
            <v>66500</v>
          </cell>
          <cell r="V56">
            <v>66500</v>
          </cell>
          <cell r="W56">
            <v>66500</v>
          </cell>
          <cell r="X56">
            <v>66500</v>
          </cell>
          <cell r="Y56">
            <v>66500</v>
          </cell>
          <cell r="Z56">
            <v>66500</v>
          </cell>
          <cell r="AA56">
            <v>66500</v>
          </cell>
          <cell r="AB56">
            <v>66500</v>
          </cell>
          <cell r="AC56">
            <v>66500</v>
          </cell>
          <cell r="AD56">
            <v>66500</v>
          </cell>
          <cell r="AE56">
            <v>66500</v>
          </cell>
          <cell r="AF56">
            <v>66500</v>
          </cell>
          <cell r="AG56">
            <v>66500</v>
          </cell>
          <cell r="AH56">
            <v>66500</v>
          </cell>
          <cell r="AI56">
            <v>66500</v>
          </cell>
          <cell r="AJ56">
            <v>66500</v>
          </cell>
          <cell r="AK56">
            <v>66500</v>
          </cell>
          <cell r="AL56">
            <v>66500</v>
          </cell>
          <cell r="AM56">
            <v>66500</v>
          </cell>
          <cell r="AN56">
            <v>66500</v>
          </cell>
          <cell r="AO56">
            <v>66500</v>
          </cell>
          <cell r="AP56">
            <v>66500</v>
          </cell>
          <cell r="AQ56">
            <v>66500</v>
          </cell>
          <cell r="AR56">
            <v>66500</v>
          </cell>
          <cell r="AS56">
            <v>66500</v>
          </cell>
          <cell r="AT56">
            <v>66500</v>
          </cell>
          <cell r="AU56">
            <v>66500</v>
          </cell>
          <cell r="AV56">
            <v>66500</v>
          </cell>
          <cell r="AW56">
            <v>66500</v>
          </cell>
          <cell r="AX56">
            <v>66500</v>
          </cell>
          <cell r="AY56">
            <v>66500</v>
          </cell>
          <cell r="AZ56">
            <v>66500</v>
          </cell>
          <cell r="BA56">
            <v>66500</v>
          </cell>
          <cell r="BB56">
            <v>66500</v>
          </cell>
          <cell r="BC56">
            <v>66500</v>
          </cell>
          <cell r="BD56">
            <v>66500</v>
          </cell>
          <cell r="BE56">
            <v>66500</v>
          </cell>
          <cell r="BF56">
            <v>66500</v>
          </cell>
          <cell r="BG56">
            <v>66500</v>
          </cell>
          <cell r="BH56">
            <v>66500</v>
          </cell>
          <cell r="BI56">
            <v>66500</v>
          </cell>
          <cell r="BJ56">
            <v>66500</v>
          </cell>
          <cell r="BK56">
            <v>66500</v>
          </cell>
          <cell r="BL56">
            <v>66500</v>
          </cell>
          <cell r="BM56">
            <v>66500</v>
          </cell>
          <cell r="BN56">
            <v>66500</v>
          </cell>
          <cell r="BO56">
            <v>66500</v>
          </cell>
          <cell r="BP56">
            <v>66500</v>
          </cell>
          <cell r="BQ56">
            <v>66500</v>
          </cell>
          <cell r="BR56">
            <v>66500</v>
          </cell>
          <cell r="BS56">
            <v>66500</v>
          </cell>
          <cell r="BT56">
            <v>66500</v>
          </cell>
          <cell r="BU56">
            <v>66500</v>
          </cell>
          <cell r="BV56">
            <v>66500</v>
          </cell>
          <cell r="BW56">
            <v>66500</v>
          </cell>
          <cell r="BX56">
            <v>66500</v>
          </cell>
          <cell r="BY56">
            <v>66500</v>
          </cell>
          <cell r="BZ56">
            <v>66500</v>
          </cell>
          <cell r="CA56">
            <v>66500</v>
          </cell>
          <cell r="CB56">
            <v>66500</v>
          </cell>
          <cell r="CC56">
            <v>66500</v>
          </cell>
          <cell r="CD56">
            <v>66500</v>
          </cell>
          <cell r="CE56">
            <v>66500</v>
          </cell>
          <cell r="CF56">
            <v>66500</v>
          </cell>
          <cell r="CG56">
            <v>66500</v>
          </cell>
          <cell r="CH56">
            <v>66500</v>
          </cell>
          <cell r="CI56">
            <v>66500</v>
          </cell>
          <cell r="CJ56">
            <v>66500</v>
          </cell>
          <cell r="CK56">
            <v>66500</v>
          </cell>
          <cell r="CL56">
            <v>66500</v>
          </cell>
          <cell r="CM56">
            <v>66500</v>
          </cell>
          <cell r="CN56">
            <v>66500</v>
          </cell>
          <cell r="CO56">
            <v>66500</v>
          </cell>
          <cell r="CP56">
            <v>66500</v>
          </cell>
          <cell r="CQ56">
            <v>66500</v>
          </cell>
          <cell r="CR56">
            <v>66500</v>
          </cell>
          <cell r="CS56">
            <v>66500</v>
          </cell>
          <cell r="CT56">
            <v>66500</v>
          </cell>
          <cell r="CU56">
            <v>66500</v>
          </cell>
          <cell r="CV56">
            <v>66500</v>
          </cell>
          <cell r="CW56">
            <v>66500</v>
          </cell>
          <cell r="CX56">
            <v>66500</v>
          </cell>
          <cell r="CY56">
            <v>66500</v>
          </cell>
          <cell r="CZ56">
            <v>66500</v>
          </cell>
          <cell r="DA56">
            <v>66500</v>
          </cell>
          <cell r="DB56">
            <v>66500</v>
          </cell>
          <cell r="DC56">
            <v>66500</v>
          </cell>
          <cell r="DD56">
            <v>66500</v>
          </cell>
          <cell r="DE56">
            <v>66500</v>
          </cell>
          <cell r="DF56">
            <v>66500</v>
          </cell>
          <cell r="DG56">
            <v>66500</v>
          </cell>
          <cell r="DH56">
            <v>66500</v>
          </cell>
          <cell r="DI56">
            <v>66500</v>
          </cell>
          <cell r="DJ56">
            <v>66500</v>
          </cell>
          <cell r="DK56">
            <v>66500</v>
          </cell>
          <cell r="DL56">
            <v>66500</v>
          </cell>
          <cell r="DM56">
            <v>66500</v>
          </cell>
          <cell r="DN56">
            <v>66500</v>
          </cell>
          <cell r="DO56">
            <v>66500</v>
          </cell>
          <cell r="DP56">
            <v>66500</v>
          </cell>
          <cell r="DQ56">
            <v>66500</v>
          </cell>
          <cell r="DR56">
            <v>66500</v>
          </cell>
          <cell r="DS56">
            <v>66500</v>
          </cell>
          <cell r="DT56">
            <v>66500</v>
          </cell>
        </row>
        <row r="59">
          <cell r="E59">
            <v>16</v>
          </cell>
          <cell r="F59">
            <v>16</v>
          </cell>
          <cell r="G59">
            <v>16</v>
          </cell>
          <cell r="H59">
            <v>16</v>
          </cell>
          <cell r="I59">
            <v>16</v>
          </cell>
          <cell r="J59">
            <v>16</v>
          </cell>
          <cell r="K59">
            <v>16</v>
          </cell>
          <cell r="L59">
            <v>16</v>
          </cell>
          <cell r="M59">
            <v>16</v>
          </cell>
          <cell r="N59">
            <v>12</v>
          </cell>
          <cell r="O59">
            <v>12</v>
          </cell>
          <cell r="P59">
            <v>12</v>
          </cell>
          <cell r="Q59">
            <v>8</v>
          </cell>
          <cell r="R59">
            <v>8</v>
          </cell>
          <cell r="S59">
            <v>8</v>
          </cell>
          <cell r="T59">
            <v>8</v>
          </cell>
          <cell r="U59">
            <v>4</v>
          </cell>
          <cell r="V59">
            <v>4</v>
          </cell>
          <cell r="W59">
            <v>4</v>
          </cell>
          <cell r="X59">
            <v>4</v>
          </cell>
          <cell r="Y59">
            <v>4</v>
          </cell>
          <cell r="Z59">
            <v>4</v>
          </cell>
          <cell r="AA59">
            <v>4</v>
          </cell>
          <cell r="AB59">
            <v>4</v>
          </cell>
          <cell r="AC59">
            <v>4</v>
          </cell>
          <cell r="AD59">
            <v>4</v>
          </cell>
          <cell r="AE59">
            <v>2</v>
          </cell>
          <cell r="AF59">
            <v>2</v>
          </cell>
          <cell r="AG59">
            <v>2</v>
          </cell>
          <cell r="AH59">
            <v>2</v>
          </cell>
          <cell r="AI59">
            <v>2</v>
          </cell>
          <cell r="AJ59">
            <v>2</v>
          </cell>
          <cell r="AK59">
            <v>2</v>
          </cell>
          <cell r="AL59">
            <v>2</v>
          </cell>
          <cell r="AM59">
            <v>2</v>
          </cell>
          <cell r="AN59">
            <v>2</v>
          </cell>
          <cell r="AO59">
            <v>2</v>
          </cell>
          <cell r="AP59">
            <v>2</v>
          </cell>
          <cell r="AQ59">
            <v>2</v>
          </cell>
          <cell r="AR59">
            <v>2</v>
          </cell>
          <cell r="AS59">
            <v>2</v>
          </cell>
          <cell r="AT59">
            <v>2</v>
          </cell>
          <cell r="AU59">
            <v>2</v>
          </cell>
          <cell r="AV59">
            <v>2</v>
          </cell>
          <cell r="AW59">
            <v>2</v>
          </cell>
          <cell r="AX59">
            <v>2</v>
          </cell>
          <cell r="AY59">
            <v>2</v>
          </cell>
          <cell r="AZ59">
            <v>2</v>
          </cell>
          <cell r="BA59">
            <v>2</v>
          </cell>
          <cell r="BB59">
            <v>2</v>
          </cell>
          <cell r="BC59">
            <v>2</v>
          </cell>
          <cell r="BD59">
            <v>2</v>
          </cell>
          <cell r="BE59">
            <v>2</v>
          </cell>
          <cell r="BF59">
            <v>2</v>
          </cell>
          <cell r="BG59">
            <v>2</v>
          </cell>
          <cell r="BH59">
            <v>2</v>
          </cell>
          <cell r="BI59">
            <v>2</v>
          </cell>
          <cell r="BJ59">
            <v>2</v>
          </cell>
          <cell r="BK59">
            <v>2</v>
          </cell>
          <cell r="BL59">
            <v>2</v>
          </cell>
          <cell r="BM59">
            <v>2</v>
          </cell>
          <cell r="BN59">
            <v>2</v>
          </cell>
          <cell r="BO59">
            <v>2</v>
          </cell>
          <cell r="BP59">
            <v>2</v>
          </cell>
          <cell r="BQ59">
            <v>2</v>
          </cell>
          <cell r="BR59">
            <v>2</v>
          </cell>
          <cell r="BS59">
            <v>2</v>
          </cell>
          <cell r="BT59">
            <v>2</v>
          </cell>
          <cell r="BU59">
            <v>2</v>
          </cell>
          <cell r="BV59">
            <v>2</v>
          </cell>
          <cell r="BW59">
            <v>2</v>
          </cell>
          <cell r="BX59">
            <v>2</v>
          </cell>
          <cell r="BY59">
            <v>2</v>
          </cell>
          <cell r="BZ59">
            <v>2</v>
          </cell>
          <cell r="CA59">
            <v>2</v>
          </cell>
          <cell r="CB59">
            <v>2</v>
          </cell>
          <cell r="CC59">
            <v>2</v>
          </cell>
          <cell r="CD59">
            <v>2</v>
          </cell>
          <cell r="CE59">
            <v>2</v>
          </cell>
          <cell r="CF59">
            <v>2</v>
          </cell>
          <cell r="CG59">
            <v>2</v>
          </cell>
          <cell r="CH59">
            <v>2</v>
          </cell>
          <cell r="CI59">
            <v>2</v>
          </cell>
          <cell r="CJ59">
            <v>2</v>
          </cell>
          <cell r="CK59">
            <v>2</v>
          </cell>
          <cell r="CL59">
            <v>2</v>
          </cell>
          <cell r="CM59">
            <v>2</v>
          </cell>
          <cell r="CN59">
            <v>2</v>
          </cell>
          <cell r="CO59">
            <v>2</v>
          </cell>
          <cell r="CP59">
            <v>2</v>
          </cell>
          <cell r="CQ59">
            <v>2</v>
          </cell>
          <cell r="CR59">
            <v>2</v>
          </cell>
          <cell r="CS59">
            <v>2</v>
          </cell>
          <cell r="CT59">
            <v>2</v>
          </cell>
          <cell r="CU59">
            <v>2</v>
          </cell>
          <cell r="CV59">
            <v>2</v>
          </cell>
          <cell r="CW59">
            <v>2</v>
          </cell>
          <cell r="CX59">
            <v>2</v>
          </cell>
          <cell r="CY59">
            <v>2</v>
          </cell>
          <cell r="CZ59">
            <v>2</v>
          </cell>
          <cell r="DA59">
            <v>2</v>
          </cell>
          <cell r="DB59">
            <v>2</v>
          </cell>
          <cell r="DC59">
            <v>2</v>
          </cell>
          <cell r="DD59">
            <v>2</v>
          </cell>
          <cell r="DE59">
            <v>2</v>
          </cell>
          <cell r="DF59">
            <v>2</v>
          </cell>
          <cell r="DG59">
            <v>2</v>
          </cell>
          <cell r="DH59">
            <v>2</v>
          </cell>
          <cell r="DI59">
            <v>2</v>
          </cell>
          <cell r="DJ59">
            <v>2</v>
          </cell>
          <cell r="DK59">
            <v>2</v>
          </cell>
          <cell r="DL59">
            <v>2</v>
          </cell>
          <cell r="DM59">
            <v>2</v>
          </cell>
          <cell r="DN59">
            <v>2</v>
          </cell>
          <cell r="DO59">
            <v>2</v>
          </cell>
          <cell r="DP59">
            <v>2</v>
          </cell>
          <cell r="DQ59">
            <v>2</v>
          </cell>
          <cell r="DR59">
            <v>2</v>
          </cell>
          <cell r="DS59">
            <v>2</v>
          </cell>
          <cell r="DT59">
            <v>2</v>
          </cell>
        </row>
        <row r="60">
          <cell r="E60">
            <v>4.7595471143722534E-2</v>
          </cell>
          <cell r="F60">
            <v>6.994212418794632E-2</v>
          </cell>
          <cell r="G60">
            <v>8.8564328849315643E-2</v>
          </cell>
          <cell r="H60">
            <v>0.11091097444295883</v>
          </cell>
          <cell r="I60">
            <v>0.14070650935173035</v>
          </cell>
          <cell r="J60">
            <v>0.16677761077880859</v>
          </cell>
          <cell r="K60">
            <v>0.18539983034133911</v>
          </cell>
          <cell r="L60">
            <v>0.21519535779953003</v>
          </cell>
          <cell r="M60">
            <v>0.25243976712226868</v>
          </cell>
          <cell r="N60">
            <v>0.21726313233375549</v>
          </cell>
          <cell r="O60">
            <v>0.24333424866199493</v>
          </cell>
          <cell r="P60">
            <v>0.27312976121902466</v>
          </cell>
          <cell r="Q60">
            <v>0.21188206970691681</v>
          </cell>
          <cell r="R60">
            <v>0.23050427436828613</v>
          </cell>
          <cell r="S60">
            <v>0.25285091996192932</v>
          </cell>
          <cell r="T60">
            <v>0.27147313952445984</v>
          </cell>
          <cell r="U60">
            <v>0.16180765628814697</v>
          </cell>
          <cell r="V60">
            <v>0.17298099398612976</v>
          </cell>
          <cell r="W60">
            <v>0.18415431678295135</v>
          </cell>
          <cell r="X60">
            <v>0.19905209541320801</v>
          </cell>
          <cell r="Y60">
            <v>0.21022540330886841</v>
          </cell>
          <cell r="Z60">
            <v>0.2213987410068512</v>
          </cell>
          <cell r="AA60">
            <v>0.2325720489025116</v>
          </cell>
          <cell r="AB60">
            <v>0.24746982753276825</v>
          </cell>
          <cell r="AC60">
            <v>0.25864315032958984</v>
          </cell>
          <cell r="AD60">
            <v>0.26981648802757263</v>
          </cell>
          <cell r="AE60">
            <v>0.1572548896074295</v>
          </cell>
          <cell r="AF60">
            <v>0.16097933053970337</v>
          </cell>
          <cell r="AG60">
            <v>0.1684282124042511</v>
          </cell>
          <cell r="AH60">
            <v>0.17215265333652496</v>
          </cell>
          <cell r="AI60">
            <v>0.17960155010223389</v>
          </cell>
          <cell r="AJ60">
            <v>0.18332597613334656</v>
          </cell>
          <cell r="AK60">
            <v>0.18705041706562042</v>
          </cell>
          <cell r="AL60">
            <v>0.19077485799789429</v>
          </cell>
          <cell r="AM60">
            <v>0.19449929893016815</v>
          </cell>
          <cell r="AN60">
            <v>0.19822375476360321</v>
          </cell>
          <cell r="AO60">
            <v>0.20194819569587708</v>
          </cell>
          <cell r="AP60">
            <v>0.20567263662815094</v>
          </cell>
          <cell r="AQ60">
            <v>0.20939706265926361</v>
          </cell>
          <cell r="AR60">
            <v>0.20939706265926361</v>
          </cell>
          <cell r="AS60">
            <v>0.21312150359153748</v>
          </cell>
          <cell r="AT60">
            <v>0.21684595942497253</v>
          </cell>
          <cell r="AU60">
            <v>0.21684595942497253</v>
          </cell>
          <cell r="AV60">
            <v>0.2205704003572464</v>
          </cell>
          <cell r="AW60">
            <v>0.2205704003572464</v>
          </cell>
          <cell r="AX60">
            <v>0.2205704003572464</v>
          </cell>
          <cell r="AY60">
            <v>0.22429484128952026</v>
          </cell>
          <cell r="AZ60">
            <v>0.22429484128952026</v>
          </cell>
          <cell r="BA60">
            <v>0.22801928222179413</v>
          </cell>
          <cell r="BB60">
            <v>0.22801928222179413</v>
          </cell>
          <cell r="BC60">
            <v>0.22801928222179413</v>
          </cell>
          <cell r="BD60">
            <v>0.22801928222179413</v>
          </cell>
          <cell r="BE60">
            <v>0.23174372315406799</v>
          </cell>
          <cell r="BF60">
            <v>0.23174372315406799</v>
          </cell>
          <cell r="BG60">
            <v>0.23174372315406799</v>
          </cell>
          <cell r="BH60">
            <v>0.23174372315406799</v>
          </cell>
          <cell r="BI60">
            <v>0.23174372315406799</v>
          </cell>
          <cell r="BJ60">
            <v>0.23174372315406799</v>
          </cell>
          <cell r="BK60">
            <v>0.23174372315406799</v>
          </cell>
          <cell r="BL60">
            <v>0.23174372315406799</v>
          </cell>
          <cell r="BM60">
            <v>0.23174372315406799</v>
          </cell>
          <cell r="BN60">
            <v>0.23174372315406799</v>
          </cell>
          <cell r="BO60">
            <v>0.23174372315406799</v>
          </cell>
          <cell r="BP60">
            <v>0.23174372315406799</v>
          </cell>
          <cell r="BQ60">
            <v>0.23174372315406799</v>
          </cell>
          <cell r="BR60">
            <v>0.23546817898750305</v>
          </cell>
          <cell r="BS60">
            <v>0.23546817898750305</v>
          </cell>
          <cell r="BT60">
            <v>0.23546817898750305</v>
          </cell>
          <cell r="BU60">
            <v>0.23546817898750305</v>
          </cell>
          <cell r="BV60">
            <v>0.23546817898750305</v>
          </cell>
          <cell r="BW60">
            <v>0.23546817898750305</v>
          </cell>
          <cell r="BX60">
            <v>0.23546817898750305</v>
          </cell>
          <cell r="BY60">
            <v>0.23546817898750305</v>
          </cell>
          <cell r="BZ60">
            <v>0.23546817898750305</v>
          </cell>
          <cell r="CA60">
            <v>0.23546817898750305</v>
          </cell>
          <cell r="CB60">
            <v>0.23546817898750305</v>
          </cell>
          <cell r="CC60">
            <v>0.23546817898750305</v>
          </cell>
          <cell r="CD60">
            <v>0.23546817898750305</v>
          </cell>
          <cell r="CE60">
            <v>0.23546817898750305</v>
          </cell>
          <cell r="CF60">
            <v>0.23546817898750305</v>
          </cell>
          <cell r="CG60">
            <v>0.23546817898750305</v>
          </cell>
          <cell r="CH60">
            <v>0.23546817898750305</v>
          </cell>
          <cell r="CI60">
            <v>0.23546817898750305</v>
          </cell>
          <cell r="CJ60">
            <v>0.23546817898750305</v>
          </cell>
          <cell r="CK60">
            <v>0.23546817898750305</v>
          </cell>
          <cell r="CL60">
            <v>0.23546817898750305</v>
          </cell>
          <cell r="CM60">
            <v>0.23546817898750305</v>
          </cell>
          <cell r="CN60">
            <v>0.23546817898750305</v>
          </cell>
          <cell r="CO60">
            <v>0.23546817898750305</v>
          </cell>
          <cell r="CP60">
            <v>0.23546817898750305</v>
          </cell>
          <cell r="CQ60">
            <v>0.23546817898750305</v>
          </cell>
          <cell r="CR60">
            <v>0.23546817898750305</v>
          </cell>
          <cell r="CS60">
            <v>0.23546817898750305</v>
          </cell>
          <cell r="CT60">
            <v>0.23546817898750305</v>
          </cell>
          <cell r="CU60">
            <v>0.23546817898750305</v>
          </cell>
          <cell r="CV60">
            <v>0.23546817898750305</v>
          </cell>
          <cell r="CW60">
            <v>0.23546817898750305</v>
          </cell>
          <cell r="CX60">
            <v>0.23546817898750305</v>
          </cell>
          <cell r="CY60">
            <v>0.23546817898750305</v>
          </cell>
          <cell r="CZ60">
            <v>0.23546817898750305</v>
          </cell>
          <cell r="DA60">
            <v>0.23546817898750305</v>
          </cell>
          <cell r="DB60">
            <v>0.23546817898750305</v>
          </cell>
          <cell r="DC60">
            <v>0.23546817898750305</v>
          </cell>
          <cell r="DD60">
            <v>0.23546817898750305</v>
          </cell>
          <cell r="DE60">
            <v>0.23546817898750305</v>
          </cell>
          <cell r="DF60">
            <v>0.23546817898750305</v>
          </cell>
          <cell r="DG60">
            <v>0.23546817898750305</v>
          </cell>
          <cell r="DH60">
            <v>0.23546817898750305</v>
          </cell>
          <cell r="DI60">
            <v>0.23546817898750305</v>
          </cell>
          <cell r="DJ60">
            <v>0.23546817898750305</v>
          </cell>
          <cell r="DK60">
            <v>0.23546817898750305</v>
          </cell>
          <cell r="DL60">
            <v>0.23546817898750305</v>
          </cell>
          <cell r="DM60">
            <v>0.23546817898750305</v>
          </cell>
          <cell r="DN60">
            <v>0.23546817898750305</v>
          </cell>
          <cell r="DO60">
            <v>0.23546817898750305</v>
          </cell>
          <cell r="DP60">
            <v>0.23546817898750305</v>
          </cell>
          <cell r="DQ60">
            <v>0.23546817898750305</v>
          </cell>
          <cell r="DR60">
            <v>0.23546817898750305</v>
          </cell>
          <cell r="DS60">
            <v>0.23546817898750305</v>
          </cell>
          <cell r="DT60">
            <v>0.23546817898750305</v>
          </cell>
        </row>
        <row r="61">
          <cell r="E61">
            <v>0.22060243785381317</v>
          </cell>
          <cell r="F61">
            <v>0.30565398931503296</v>
          </cell>
          <cell r="G61">
            <v>0.39070555567741394</v>
          </cell>
          <cell r="H61">
            <v>0.47575709223747253</v>
          </cell>
          <cell r="I61">
            <v>0.56080865859985352</v>
          </cell>
          <cell r="J61">
            <v>0.64586019515991211</v>
          </cell>
          <cell r="K61">
            <v>0.7309117317199707</v>
          </cell>
          <cell r="L61">
            <v>0.81596332788467407</v>
          </cell>
          <cell r="M61">
            <v>0.94354057312011719</v>
          </cell>
          <cell r="N61">
            <v>0.81396985054016113</v>
          </cell>
          <cell r="O61">
            <v>0.89902150630950928</v>
          </cell>
          <cell r="P61">
            <v>0.98407304286956787</v>
          </cell>
          <cell r="Q61">
            <v>0.81197649240493774</v>
          </cell>
          <cell r="R61">
            <v>0.85450220108032227</v>
          </cell>
          <cell r="S61">
            <v>0.93955373764038086</v>
          </cell>
          <cell r="T61">
            <v>0.98207956552505493</v>
          </cell>
          <cell r="U61">
            <v>0.63988000154495239</v>
          </cell>
          <cell r="V61">
            <v>0.68240571022033691</v>
          </cell>
          <cell r="W61">
            <v>0.72493147850036621</v>
          </cell>
          <cell r="X61">
            <v>0.76745730638504028</v>
          </cell>
          <cell r="Y61">
            <v>0.80998307466506958</v>
          </cell>
          <cell r="Z61">
            <v>0.85250884294509888</v>
          </cell>
          <cell r="AA61">
            <v>0.89503467082977295</v>
          </cell>
          <cell r="AB61">
            <v>0.93756037950515747</v>
          </cell>
          <cell r="AC61">
            <v>0.98008620738983154</v>
          </cell>
          <cell r="AD61">
            <v>0.98008620738983154</v>
          </cell>
          <cell r="AE61">
            <v>0.51230263710021973</v>
          </cell>
          <cell r="AF61">
            <v>0.5548284649848938</v>
          </cell>
          <cell r="AG61">
            <v>0.5548284649848938</v>
          </cell>
          <cell r="AH61">
            <v>0.5973542332649231</v>
          </cell>
          <cell r="AI61">
            <v>0.5973542332649231</v>
          </cell>
          <cell r="AJ61">
            <v>0.5973542332649231</v>
          </cell>
          <cell r="AK61">
            <v>0.63988000154495239</v>
          </cell>
          <cell r="AL61">
            <v>0.63988000154495239</v>
          </cell>
          <cell r="AM61">
            <v>0.63988000154495239</v>
          </cell>
          <cell r="AN61">
            <v>0.63988000154495239</v>
          </cell>
          <cell r="AO61">
            <v>0.68240571022033691</v>
          </cell>
          <cell r="AP61">
            <v>0.68240571022033691</v>
          </cell>
          <cell r="AQ61">
            <v>0.68240571022033691</v>
          </cell>
          <cell r="AR61">
            <v>0.68240571022033691</v>
          </cell>
          <cell r="AS61">
            <v>0.68240571022033691</v>
          </cell>
          <cell r="AT61">
            <v>0.72493147850036621</v>
          </cell>
          <cell r="AU61">
            <v>0.72493147850036621</v>
          </cell>
          <cell r="AV61">
            <v>0.72493147850036621</v>
          </cell>
          <cell r="AW61">
            <v>0.72493147850036621</v>
          </cell>
          <cell r="AX61">
            <v>0.72493147850036621</v>
          </cell>
          <cell r="AY61">
            <v>0.72493147850036621</v>
          </cell>
          <cell r="AZ61">
            <v>0.72493147850036621</v>
          </cell>
          <cell r="BA61">
            <v>0.72493147850036621</v>
          </cell>
          <cell r="BB61">
            <v>0.72493147850036621</v>
          </cell>
          <cell r="BC61">
            <v>0.72493147850036621</v>
          </cell>
          <cell r="BD61">
            <v>0.76745730638504028</v>
          </cell>
          <cell r="BE61">
            <v>0.76745730638504028</v>
          </cell>
          <cell r="BF61">
            <v>0.76745730638504028</v>
          </cell>
          <cell r="BG61">
            <v>0.76745730638504028</v>
          </cell>
          <cell r="BH61">
            <v>0.76745730638504028</v>
          </cell>
          <cell r="BI61">
            <v>0.76745730638504028</v>
          </cell>
          <cell r="BJ61">
            <v>0.76745730638504028</v>
          </cell>
          <cell r="BK61">
            <v>0.76745730638504028</v>
          </cell>
          <cell r="BL61">
            <v>0.76745730638504028</v>
          </cell>
          <cell r="BM61">
            <v>0.76745730638504028</v>
          </cell>
          <cell r="BN61">
            <v>0.76745730638504028</v>
          </cell>
          <cell r="BO61">
            <v>0.76745730638504028</v>
          </cell>
          <cell r="BP61">
            <v>0.76745730638504028</v>
          </cell>
          <cell r="BQ61">
            <v>0.76745730638504028</v>
          </cell>
          <cell r="BR61">
            <v>0.76745730638504028</v>
          </cell>
          <cell r="BS61">
            <v>0.76745730638504028</v>
          </cell>
          <cell r="BT61">
            <v>0.76745730638504028</v>
          </cell>
          <cell r="BU61">
            <v>0.76745730638504028</v>
          </cell>
          <cell r="BV61">
            <v>0.76745730638504028</v>
          </cell>
          <cell r="BW61">
            <v>0.76745730638504028</v>
          </cell>
          <cell r="BX61">
            <v>0.76745730638504028</v>
          </cell>
          <cell r="BY61">
            <v>0.76745730638504028</v>
          </cell>
          <cell r="BZ61">
            <v>0.76745730638504028</v>
          </cell>
          <cell r="CA61">
            <v>0.76745730638504028</v>
          </cell>
          <cell r="CB61">
            <v>0.76745730638504028</v>
          </cell>
          <cell r="CC61">
            <v>0.76745730638504028</v>
          </cell>
          <cell r="CD61">
            <v>0.76745730638504028</v>
          </cell>
          <cell r="CE61">
            <v>0.76745730638504028</v>
          </cell>
          <cell r="CF61">
            <v>0.76745730638504028</v>
          </cell>
          <cell r="CG61">
            <v>0.76745730638504028</v>
          </cell>
          <cell r="CH61">
            <v>0.76745730638504028</v>
          </cell>
          <cell r="CI61">
            <v>0.76745730638504028</v>
          </cell>
          <cell r="CJ61">
            <v>0.76745730638504028</v>
          </cell>
          <cell r="CK61">
            <v>0.76745730638504028</v>
          </cell>
          <cell r="CL61">
            <v>0.76745730638504028</v>
          </cell>
          <cell r="CM61">
            <v>0.76745730638504028</v>
          </cell>
          <cell r="CN61">
            <v>0.76745730638504028</v>
          </cell>
          <cell r="CO61">
            <v>0.76745730638504028</v>
          </cell>
          <cell r="CP61">
            <v>0.76745730638504028</v>
          </cell>
          <cell r="CQ61">
            <v>0.76745730638504028</v>
          </cell>
          <cell r="CR61">
            <v>0.76745730638504028</v>
          </cell>
          <cell r="CS61">
            <v>0.76745730638504028</v>
          </cell>
          <cell r="CT61">
            <v>0.76745730638504028</v>
          </cell>
          <cell r="CU61">
            <v>0.76745730638504028</v>
          </cell>
          <cell r="CV61">
            <v>0.76745730638504028</v>
          </cell>
          <cell r="CW61">
            <v>0.76745730638504028</v>
          </cell>
          <cell r="CX61">
            <v>0.76745730638504028</v>
          </cell>
          <cell r="CY61">
            <v>0.76745730638504028</v>
          </cell>
          <cell r="CZ61">
            <v>0.76745730638504028</v>
          </cell>
          <cell r="DA61">
            <v>0.76745730638504028</v>
          </cell>
          <cell r="DB61">
            <v>0.76745730638504028</v>
          </cell>
          <cell r="DC61">
            <v>0.76745730638504028</v>
          </cell>
          <cell r="DD61">
            <v>0.76745730638504028</v>
          </cell>
          <cell r="DE61">
            <v>0.76745730638504028</v>
          </cell>
          <cell r="DF61">
            <v>0.76745730638504028</v>
          </cell>
          <cell r="DG61">
            <v>0.76745730638504028</v>
          </cell>
          <cell r="DH61">
            <v>0.76745730638504028</v>
          </cell>
          <cell r="DI61">
            <v>0.76745730638504028</v>
          </cell>
          <cell r="DJ61">
            <v>0.76745730638504028</v>
          </cell>
          <cell r="DK61">
            <v>0.76745730638504028</v>
          </cell>
          <cell r="DL61">
            <v>0.76745730638504028</v>
          </cell>
          <cell r="DM61">
            <v>0.76745730638504028</v>
          </cell>
          <cell r="DN61">
            <v>0.76745730638504028</v>
          </cell>
          <cell r="DO61">
            <v>0.76745730638504028</v>
          </cell>
          <cell r="DP61">
            <v>0.76745730638504028</v>
          </cell>
          <cell r="DQ61">
            <v>0.76745730638504028</v>
          </cell>
          <cell r="DR61">
            <v>0.76745730638504028</v>
          </cell>
          <cell r="DS61">
            <v>0.76745730638504028</v>
          </cell>
          <cell r="DT61">
            <v>0.76745730638504028</v>
          </cell>
        </row>
        <row r="62">
          <cell r="E62">
            <v>9.9577642977237701E-3</v>
          </cell>
          <cell r="F62">
            <v>1.6240254044532776E-2</v>
          </cell>
          <cell r="G62">
            <v>2.2361652925610542E-2</v>
          </cell>
          <cell r="H62">
            <v>2.8483049944043159E-2</v>
          </cell>
          <cell r="I62">
            <v>3.7504062056541443E-2</v>
          </cell>
          <cell r="J62">
            <v>4.7008335590362549E-2</v>
          </cell>
          <cell r="K62">
            <v>5.3451914340257645E-2</v>
          </cell>
          <cell r="L62">
            <v>6.3117288053035736E-2</v>
          </cell>
          <cell r="M62">
            <v>7.5843349099159241E-2</v>
          </cell>
          <cell r="N62">
            <v>6.4171813428401947E-2</v>
          </cell>
          <cell r="O62">
            <v>7.3837175965309143E-2</v>
          </cell>
          <cell r="P62">
            <v>8.3341449499130249E-2</v>
          </cell>
          <cell r="Q62">
            <v>6.2004555016756058E-2</v>
          </cell>
          <cell r="R62">
            <v>6.8448133766651154E-2</v>
          </cell>
          <cell r="S62">
            <v>7.6341509819030762E-2</v>
          </cell>
          <cell r="T62">
            <v>8.2785084843635559E-2</v>
          </cell>
          <cell r="U62">
            <v>4.5339237898588181E-2</v>
          </cell>
          <cell r="V62">
            <v>4.9366474151611328E-2</v>
          </cell>
          <cell r="W62">
            <v>5.3393710404634476E-2</v>
          </cell>
          <cell r="X62">
            <v>5.7420946657657623E-2</v>
          </cell>
          <cell r="Y62">
            <v>6.225363165140152E-2</v>
          </cell>
          <cell r="Z62">
            <v>6.6280871629714966E-2</v>
          </cell>
          <cell r="AA62">
            <v>7.0308104157447815E-2</v>
          </cell>
          <cell r="AB62">
            <v>7.4979692697525024E-2</v>
          </cell>
          <cell r="AC62">
            <v>7.900693267583847E-2</v>
          </cell>
          <cell r="AD62">
            <v>8.303416520357132E-2</v>
          </cell>
          <cell r="AE62">
            <v>4.3450158089399338E-2</v>
          </cell>
          <cell r="AF62">
            <v>4.5544318854808807E-2</v>
          </cell>
          <cell r="AG62">
            <v>4.7155212610960007E-2</v>
          </cell>
          <cell r="AH62">
            <v>4.9088288098573685E-2</v>
          </cell>
          <cell r="AI62">
            <v>5.0699181854724884E-2</v>
          </cell>
          <cell r="AJ62">
            <v>5.2310075610876083E-2</v>
          </cell>
          <cell r="AK62">
            <v>5.3920973092317581E-2</v>
          </cell>
          <cell r="AL62">
            <v>5.5531866848468781E-2</v>
          </cell>
          <cell r="AM62">
            <v>5.6659489870071411E-2</v>
          </cell>
          <cell r="AN62">
            <v>5.7948209345340729E-2</v>
          </cell>
          <cell r="AO62">
            <v>5.9075832366943359E-2</v>
          </cell>
          <cell r="AP62">
            <v>6.0364548116922379E-2</v>
          </cell>
          <cell r="AQ62">
            <v>6.1169996857643127E-2</v>
          </cell>
          <cell r="AR62">
            <v>6.1975445598363876E-2</v>
          </cell>
          <cell r="AS62">
            <v>6.3103064894676208E-2</v>
          </cell>
          <cell r="AT62">
            <v>6.3586339354515076E-2</v>
          </cell>
          <cell r="AU62">
            <v>6.4391784369945526E-2</v>
          </cell>
          <cell r="AV62">
            <v>6.5197229385375977E-2</v>
          </cell>
          <cell r="AW62">
            <v>6.5519407391548157E-2</v>
          </cell>
          <cell r="AX62">
            <v>6.6002681851387024E-2</v>
          </cell>
          <cell r="AY62">
            <v>6.6808126866817474E-2</v>
          </cell>
          <cell r="AZ62">
            <v>6.7130304872989655E-2</v>
          </cell>
          <cell r="BA62">
            <v>6.7613571882247925E-2</v>
          </cell>
          <cell r="BB62">
            <v>6.7613571882247925E-2</v>
          </cell>
          <cell r="BC62">
            <v>6.7935749888420105E-2</v>
          </cell>
          <cell r="BD62">
            <v>6.8419024348258972E-2</v>
          </cell>
          <cell r="BE62">
            <v>6.8741194903850555E-2</v>
          </cell>
          <cell r="BF62">
            <v>6.8741194903850555E-2</v>
          </cell>
          <cell r="BG62">
            <v>6.9224469363689423E-2</v>
          </cell>
          <cell r="BH62">
            <v>6.9224469363689423E-2</v>
          </cell>
          <cell r="BI62">
            <v>6.9224469363689423E-2</v>
          </cell>
          <cell r="BJ62">
            <v>6.9546647369861603E-2</v>
          </cell>
          <cell r="BK62">
            <v>6.9546647369861603E-2</v>
          </cell>
          <cell r="BL62">
            <v>6.9546647369861603E-2</v>
          </cell>
          <cell r="BM62">
            <v>7.0029914379119873E-2</v>
          </cell>
          <cell r="BN62">
            <v>7.0029914379119873E-2</v>
          </cell>
          <cell r="BO62">
            <v>7.0029914379119873E-2</v>
          </cell>
          <cell r="BP62">
            <v>7.0029914379119873E-2</v>
          </cell>
          <cell r="BQ62">
            <v>7.0029914379119873E-2</v>
          </cell>
          <cell r="BR62">
            <v>7.0352092385292053E-2</v>
          </cell>
          <cell r="BS62">
            <v>7.0352092385292053E-2</v>
          </cell>
          <cell r="BT62">
            <v>7.0352092385292053E-2</v>
          </cell>
          <cell r="BU62">
            <v>7.0352092385292053E-2</v>
          </cell>
          <cell r="BV62">
            <v>7.0352092385292053E-2</v>
          </cell>
          <cell r="BW62">
            <v>7.0352092385292053E-2</v>
          </cell>
          <cell r="BX62">
            <v>7.0352092385292053E-2</v>
          </cell>
          <cell r="BY62">
            <v>7.0352092385292053E-2</v>
          </cell>
          <cell r="BZ62">
            <v>7.0352092385292053E-2</v>
          </cell>
          <cell r="CA62">
            <v>7.0352092385292053E-2</v>
          </cell>
          <cell r="CB62">
            <v>7.0352092385292053E-2</v>
          </cell>
          <cell r="CC62">
            <v>7.0352092385292053E-2</v>
          </cell>
          <cell r="CD62">
            <v>7.0352092385292053E-2</v>
          </cell>
          <cell r="CE62">
            <v>7.0352092385292053E-2</v>
          </cell>
          <cell r="CF62">
            <v>7.0352092385292053E-2</v>
          </cell>
          <cell r="CG62">
            <v>7.0352092385292053E-2</v>
          </cell>
          <cell r="CH62">
            <v>7.083536684513092E-2</v>
          </cell>
          <cell r="CI62">
            <v>7.083536684513092E-2</v>
          </cell>
          <cell r="CJ62">
            <v>7.083536684513092E-2</v>
          </cell>
          <cell r="CK62">
            <v>7.083536684513092E-2</v>
          </cell>
          <cell r="CL62">
            <v>7.083536684513092E-2</v>
          </cell>
          <cell r="CM62">
            <v>7.083536684513092E-2</v>
          </cell>
          <cell r="CN62">
            <v>7.083536684513092E-2</v>
          </cell>
          <cell r="CO62">
            <v>7.083536684513092E-2</v>
          </cell>
          <cell r="CP62">
            <v>7.083536684513092E-2</v>
          </cell>
          <cell r="CQ62">
            <v>7.083536684513092E-2</v>
          </cell>
          <cell r="CR62">
            <v>7.083536684513092E-2</v>
          </cell>
          <cell r="CS62">
            <v>7.083536684513092E-2</v>
          </cell>
          <cell r="CT62">
            <v>7.083536684513092E-2</v>
          </cell>
          <cell r="CU62">
            <v>7.083536684513092E-2</v>
          </cell>
          <cell r="CV62">
            <v>7.083536684513092E-2</v>
          </cell>
          <cell r="CW62">
            <v>7.083536684513092E-2</v>
          </cell>
          <cell r="CX62">
            <v>7.083536684513092E-2</v>
          </cell>
          <cell r="CY62">
            <v>7.083536684513092E-2</v>
          </cell>
          <cell r="CZ62">
            <v>7.083536684513092E-2</v>
          </cell>
          <cell r="DA62">
            <v>7.083536684513092E-2</v>
          </cell>
          <cell r="DB62">
            <v>7.083536684513092E-2</v>
          </cell>
          <cell r="DC62">
            <v>7.083536684513092E-2</v>
          </cell>
          <cell r="DD62">
            <v>7.083536684513092E-2</v>
          </cell>
          <cell r="DE62">
            <v>7.083536684513092E-2</v>
          </cell>
          <cell r="DF62">
            <v>7.083536684513092E-2</v>
          </cell>
          <cell r="DG62">
            <v>7.083536684513092E-2</v>
          </cell>
          <cell r="DH62">
            <v>7.083536684513092E-2</v>
          </cell>
          <cell r="DI62">
            <v>7.083536684513092E-2</v>
          </cell>
          <cell r="DJ62">
            <v>7.083536684513092E-2</v>
          </cell>
          <cell r="DK62">
            <v>7.083536684513092E-2</v>
          </cell>
          <cell r="DL62">
            <v>7.083536684513092E-2</v>
          </cell>
          <cell r="DM62">
            <v>7.083536684513092E-2</v>
          </cell>
          <cell r="DN62">
            <v>7.083536684513092E-2</v>
          </cell>
          <cell r="DO62">
            <v>7.083536684513092E-2</v>
          </cell>
          <cell r="DP62">
            <v>7.083536684513092E-2</v>
          </cell>
          <cell r="DQ62">
            <v>7.083536684513092E-2</v>
          </cell>
          <cell r="DR62">
            <v>7.083536684513092E-2</v>
          </cell>
          <cell r="DS62">
            <v>7.083536684513092E-2</v>
          </cell>
          <cell r="DT62">
            <v>7.083536684513092E-2</v>
          </cell>
        </row>
        <row r="63">
          <cell r="E63">
            <v>2.9887218028306961E-2</v>
          </cell>
          <cell r="F63">
            <v>4.642857238650322E-2</v>
          </cell>
          <cell r="G63">
            <v>6.1466164886951447E-2</v>
          </cell>
          <cell r="H63">
            <v>7.6503761112689972E-2</v>
          </cell>
          <cell r="I63">
            <v>9.9060148000717163E-2</v>
          </cell>
          <cell r="J63">
            <v>0.12161654233932495</v>
          </cell>
          <cell r="K63">
            <v>0.13515037298202515</v>
          </cell>
          <cell r="L63">
            <v>0.15770676732063293</v>
          </cell>
          <cell r="M63">
            <v>0.18627819418907166</v>
          </cell>
          <cell r="N63">
            <v>0.15963345766067505</v>
          </cell>
          <cell r="O63">
            <v>0.18068608641624451</v>
          </cell>
          <cell r="P63">
            <v>0.20173871517181396</v>
          </cell>
          <cell r="Q63">
            <v>0.15554511547088623</v>
          </cell>
          <cell r="R63">
            <v>0.16907894611358643</v>
          </cell>
          <cell r="S63">
            <v>0.18712405860424042</v>
          </cell>
          <cell r="T63">
            <v>0.20065788924694061</v>
          </cell>
          <cell r="U63">
            <v>0.1183740571141243</v>
          </cell>
          <cell r="V63">
            <v>0.12739661335945129</v>
          </cell>
          <cell r="W63">
            <v>0.13641917705535889</v>
          </cell>
          <cell r="X63">
            <v>0.14544172585010529</v>
          </cell>
          <cell r="Y63">
            <v>0.15596804022789001</v>
          </cell>
          <cell r="Z63">
            <v>0.16499060392379761</v>
          </cell>
          <cell r="AA63">
            <v>0.17401315271854401</v>
          </cell>
          <cell r="AB63">
            <v>0.18453946709632874</v>
          </cell>
          <cell r="AC63">
            <v>0.19356203079223633</v>
          </cell>
          <cell r="AD63">
            <v>0.20258457958698273</v>
          </cell>
          <cell r="AE63">
            <v>0.11332236975431442</v>
          </cell>
          <cell r="AF63">
            <v>0.11783364415168762</v>
          </cell>
          <cell r="AG63">
            <v>0.12234492599964142</v>
          </cell>
          <cell r="AH63">
            <v>0.12685620784759521</v>
          </cell>
          <cell r="AI63">
            <v>0.12986372411251068</v>
          </cell>
          <cell r="AJ63">
            <v>0.13287124037742615</v>
          </cell>
          <cell r="AK63">
            <v>0.13738252222537994</v>
          </cell>
          <cell r="AL63">
            <v>0.14039003849029541</v>
          </cell>
          <cell r="AM63">
            <v>0.14339755475521088</v>
          </cell>
          <cell r="AN63">
            <v>0.14640507102012634</v>
          </cell>
          <cell r="AO63">
            <v>0.14941258728504181</v>
          </cell>
          <cell r="AP63">
            <v>0.15091635286808014</v>
          </cell>
          <cell r="AQ63">
            <v>0.15392386913299561</v>
          </cell>
          <cell r="AR63">
            <v>0.15542763471603394</v>
          </cell>
          <cell r="AS63">
            <v>0.1584351509809494</v>
          </cell>
          <cell r="AT63">
            <v>0.1584351509809494</v>
          </cell>
          <cell r="AU63">
            <v>0.15993891656398773</v>
          </cell>
          <cell r="AV63">
            <v>0.1629464328289032</v>
          </cell>
          <cell r="AW63">
            <v>0.1629464328289032</v>
          </cell>
          <cell r="AX63">
            <v>0.16445018351078033</v>
          </cell>
          <cell r="AY63">
            <v>0.16595394909381866</v>
          </cell>
          <cell r="AZ63">
            <v>0.1674576997756958</v>
          </cell>
          <cell r="BA63">
            <v>0.1674576997756958</v>
          </cell>
          <cell r="BB63">
            <v>0.1674576997756958</v>
          </cell>
          <cell r="BC63">
            <v>0.16896146535873413</v>
          </cell>
          <cell r="BD63">
            <v>0.16896146535873413</v>
          </cell>
          <cell r="BE63">
            <v>0.17046523094177246</v>
          </cell>
          <cell r="BF63">
            <v>0.17046523094177246</v>
          </cell>
          <cell r="BG63">
            <v>0.17046523094177246</v>
          </cell>
          <cell r="BH63">
            <v>0.17046523094177246</v>
          </cell>
          <cell r="BI63">
            <v>0.17046523094177246</v>
          </cell>
          <cell r="BJ63">
            <v>0.1719689816236496</v>
          </cell>
          <cell r="BK63">
            <v>0.1719689816236496</v>
          </cell>
          <cell r="BL63">
            <v>0.1719689816236496</v>
          </cell>
          <cell r="BM63">
            <v>0.17347274720668793</v>
          </cell>
          <cell r="BN63">
            <v>0.17347274720668793</v>
          </cell>
          <cell r="BO63">
            <v>0.17347274720668793</v>
          </cell>
          <cell r="BP63">
            <v>0.17347274720668793</v>
          </cell>
          <cell r="BQ63">
            <v>0.17347274720668793</v>
          </cell>
          <cell r="BR63">
            <v>0.17347274720668793</v>
          </cell>
          <cell r="BS63">
            <v>0.17347274720668793</v>
          </cell>
          <cell r="BT63">
            <v>0.17347274720668793</v>
          </cell>
          <cell r="BU63">
            <v>0.17347274720668793</v>
          </cell>
          <cell r="BV63">
            <v>0.17347274720668793</v>
          </cell>
          <cell r="BW63">
            <v>0.17347274720668793</v>
          </cell>
          <cell r="BX63">
            <v>0.17347274720668793</v>
          </cell>
          <cell r="BY63">
            <v>0.17347274720668793</v>
          </cell>
          <cell r="BZ63">
            <v>0.17347274720668793</v>
          </cell>
          <cell r="CA63">
            <v>0.17347274720668793</v>
          </cell>
          <cell r="CB63">
            <v>0.17347274720668793</v>
          </cell>
          <cell r="CC63">
            <v>0.17347274720668793</v>
          </cell>
          <cell r="CD63">
            <v>0.17347274720668793</v>
          </cell>
          <cell r="CE63">
            <v>0.17347274720668793</v>
          </cell>
          <cell r="CF63">
            <v>0.17347274720668793</v>
          </cell>
          <cell r="CG63">
            <v>0.17347274720668793</v>
          </cell>
          <cell r="CH63">
            <v>0.17497649788856506</v>
          </cell>
          <cell r="CI63">
            <v>0.17497649788856506</v>
          </cell>
          <cell r="CJ63">
            <v>0.17497649788856506</v>
          </cell>
          <cell r="CK63">
            <v>0.17497649788856506</v>
          </cell>
          <cell r="CL63">
            <v>0.17497649788856506</v>
          </cell>
          <cell r="CM63">
            <v>0.17497649788856506</v>
          </cell>
          <cell r="CN63">
            <v>0.17497649788856506</v>
          </cell>
          <cell r="CO63">
            <v>0.17497649788856506</v>
          </cell>
          <cell r="CP63">
            <v>0.17497649788856506</v>
          </cell>
          <cell r="CQ63">
            <v>0.17497649788856506</v>
          </cell>
          <cell r="CR63">
            <v>0.17497649788856506</v>
          </cell>
          <cell r="CS63">
            <v>0.17497649788856506</v>
          </cell>
          <cell r="CT63">
            <v>0.17497649788856506</v>
          </cell>
          <cell r="CU63">
            <v>0.17497649788856506</v>
          </cell>
          <cell r="CV63">
            <v>0.17497649788856506</v>
          </cell>
          <cell r="CW63">
            <v>0.17497649788856506</v>
          </cell>
          <cell r="CX63">
            <v>0.17497649788856506</v>
          </cell>
          <cell r="CY63">
            <v>0.17497649788856506</v>
          </cell>
          <cell r="CZ63">
            <v>0.17497649788856506</v>
          </cell>
          <cell r="DA63">
            <v>0.17497649788856506</v>
          </cell>
          <cell r="DB63">
            <v>0.17497649788856506</v>
          </cell>
          <cell r="DC63">
            <v>0.17497649788856506</v>
          </cell>
          <cell r="DD63">
            <v>0.17497649788856506</v>
          </cell>
          <cell r="DE63">
            <v>0.17497649788856506</v>
          </cell>
          <cell r="DF63">
            <v>0.17497649788856506</v>
          </cell>
          <cell r="DG63">
            <v>0.17497649788856506</v>
          </cell>
          <cell r="DH63">
            <v>0.17497649788856506</v>
          </cell>
          <cell r="DI63">
            <v>0.17497649788856506</v>
          </cell>
          <cell r="DJ63">
            <v>0.17497649788856506</v>
          </cell>
          <cell r="DK63">
            <v>0.17497649788856506</v>
          </cell>
          <cell r="DL63">
            <v>0.17497649788856506</v>
          </cell>
          <cell r="DM63">
            <v>0.17497649788856506</v>
          </cell>
          <cell r="DN63">
            <v>0.17497649788856506</v>
          </cell>
          <cell r="DO63">
            <v>0.17497649788856506</v>
          </cell>
          <cell r="DP63">
            <v>0.17497649788856506</v>
          </cell>
          <cell r="DQ63">
            <v>0.17497649788856506</v>
          </cell>
          <cell r="DR63">
            <v>0.17497649788856506</v>
          </cell>
          <cell r="DS63">
            <v>0.17497649788856506</v>
          </cell>
          <cell r="DT63">
            <v>0.17497649788856506</v>
          </cell>
        </row>
        <row r="64">
          <cell r="E64">
            <v>16</v>
          </cell>
          <cell r="F64">
            <v>16</v>
          </cell>
          <cell r="G64">
            <v>16</v>
          </cell>
          <cell r="H64">
            <v>16</v>
          </cell>
          <cell r="I64">
            <v>16</v>
          </cell>
          <cell r="J64">
            <v>16</v>
          </cell>
          <cell r="K64">
            <v>16</v>
          </cell>
          <cell r="L64">
            <v>16</v>
          </cell>
          <cell r="M64">
            <v>16</v>
          </cell>
          <cell r="N64">
            <v>16</v>
          </cell>
          <cell r="O64">
            <v>16</v>
          </cell>
          <cell r="P64">
            <v>16</v>
          </cell>
          <cell r="Q64">
            <v>16</v>
          </cell>
          <cell r="R64">
            <v>16</v>
          </cell>
          <cell r="S64">
            <v>16</v>
          </cell>
          <cell r="T64">
            <v>16</v>
          </cell>
          <cell r="U64">
            <v>16</v>
          </cell>
          <cell r="V64">
            <v>16</v>
          </cell>
          <cell r="W64">
            <v>16</v>
          </cell>
          <cell r="X64">
            <v>16</v>
          </cell>
          <cell r="Y64">
            <v>16</v>
          </cell>
          <cell r="Z64">
            <v>16</v>
          </cell>
          <cell r="AA64">
            <v>16</v>
          </cell>
          <cell r="AB64">
            <v>16</v>
          </cell>
          <cell r="AC64">
            <v>16</v>
          </cell>
          <cell r="AD64">
            <v>16</v>
          </cell>
          <cell r="AE64">
            <v>16</v>
          </cell>
          <cell r="AF64">
            <v>16</v>
          </cell>
          <cell r="AG64">
            <v>16</v>
          </cell>
          <cell r="AH64">
            <v>16</v>
          </cell>
          <cell r="AI64">
            <v>16</v>
          </cell>
          <cell r="AJ64">
            <v>16</v>
          </cell>
          <cell r="AK64">
            <v>16</v>
          </cell>
          <cell r="AL64">
            <v>16</v>
          </cell>
          <cell r="AM64">
            <v>16</v>
          </cell>
          <cell r="AN64">
            <v>16</v>
          </cell>
          <cell r="AO64">
            <v>16</v>
          </cell>
          <cell r="AP64">
            <v>16</v>
          </cell>
          <cell r="AQ64">
            <v>16</v>
          </cell>
          <cell r="AR64">
            <v>16</v>
          </cell>
          <cell r="AS64">
            <v>16</v>
          </cell>
          <cell r="AT64">
            <v>16</v>
          </cell>
          <cell r="AU64">
            <v>16</v>
          </cell>
          <cell r="AV64">
            <v>16</v>
          </cell>
          <cell r="AW64">
            <v>16</v>
          </cell>
          <cell r="AX64">
            <v>16</v>
          </cell>
          <cell r="AY64">
            <v>16</v>
          </cell>
          <cell r="AZ64">
            <v>16</v>
          </cell>
          <cell r="BA64">
            <v>16</v>
          </cell>
          <cell r="BB64">
            <v>16</v>
          </cell>
          <cell r="BC64">
            <v>16</v>
          </cell>
          <cell r="BD64">
            <v>16</v>
          </cell>
          <cell r="BE64">
            <v>16</v>
          </cell>
          <cell r="BF64">
            <v>16</v>
          </cell>
          <cell r="BG64">
            <v>16</v>
          </cell>
          <cell r="BH64">
            <v>16</v>
          </cell>
          <cell r="BI64">
            <v>16</v>
          </cell>
          <cell r="BJ64">
            <v>16</v>
          </cell>
          <cell r="BK64">
            <v>16</v>
          </cell>
          <cell r="BL64">
            <v>16</v>
          </cell>
          <cell r="BM64">
            <v>16</v>
          </cell>
          <cell r="BN64">
            <v>16</v>
          </cell>
          <cell r="BO64">
            <v>16</v>
          </cell>
          <cell r="BP64">
            <v>16</v>
          </cell>
          <cell r="BQ64">
            <v>16</v>
          </cell>
          <cell r="BR64">
            <v>16</v>
          </cell>
          <cell r="BS64">
            <v>16</v>
          </cell>
          <cell r="BT64">
            <v>16</v>
          </cell>
          <cell r="BU64">
            <v>16</v>
          </cell>
          <cell r="BV64">
            <v>16</v>
          </cell>
          <cell r="BW64">
            <v>16</v>
          </cell>
          <cell r="BX64">
            <v>16</v>
          </cell>
          <cell r="BY64">
            <v>16</v>
          </cell>
          <cell r="BZ64">
            <v>16</v>
          </cell>
          <cell r="CA64">
            <v>16</v>
          </cell>
          <cell r="CB64">
            <v>16</v>
          </cell>
          <cell r="CC64">
            <v>16</v>
          </cell>
          <cell r="CD64">
            <v>16</v>
          </cell>
          <cell r="CE64">
            <v>16</v>
          </cell>
          <cell r="CF64">
            <v>16</v>
          </cell>
          <cell r="CG64">
            <v>16</v>
          </cell>
          <cell r="CH64">
            <v>16</v>
          </cell>
          <cell r="CI64">
            <v>16</v>
          </cell>
          <cell r="CJ64">
            <v>16</v>
          </cell>
          <cell r="CK64">
            <v>16</v>
          </cell>
          <cell r="CL64">
            <v>16</v>
          </cell>
          <cell r="CM64">
            <v>16</v>
          </cell>
          <cell r="CN64">
            <v>16</v>
          </cell>
          <cell r="CO64">
            <v>16</v>
          </cell>
          <cell r="CP64">
            <v>16</v>
          </cell>
          <cell r="CQ64">
            <v>16</v>
          </cell>
          <cell r="CR64">
            <v>16</v>
          </cell>
          <cell r="CS64">
            <v>16</v>
          </cell>
          <cell r="CT64">
            <v>16</v>
          </cell>
          <cell r="CU64">
            <v>16</v>
          </cell>
          <cell r="CV64">
            <v>16</v>
          </cell>
          <cell r="CW64">
            <v>16</v>
          </cell>
          <cell r="CX64">
            <v>16</v>
          </cell>
          <cell r="CY64">
            <v>16</v>
          </cell>
          <cell r="CZ64">
            <v>16</v>
          </cell>
          <cell r="DA64">
            <v>16</v>
          </cell>
          <cell r="DB64">
            <v>16</v>
          </cell>
          <cell r="DC64">
            <v>16</v>
          </cell>
          <cell r="DD64">
            <v>16</v>
          </cell>
          <cell r="DE64">
            <v>16</v>
          </cell>
          <cell r="DF64">
            <v>16</v>
          </cell>
          <cell r="DG64">
            <v>16</v>
          </cell>
          <cell r="DH64">
            <v>16</v>
          </cell>
          <cell r="DI64">
            <v>16</v>
          </cell>
          <cell r="DJ64">
            <v>16</v>
          </cell>
          <cell r="DK64">
            <v>16</v>
          </cell>
          <cell r="DL64">
            <v>16</v>
          </cell>
          <cell r="DM64">
            <v>16</v>
          </cell>
          <cell r="DN64">
            <v>16</v>
          </cell>
          <cell r="DO64">
            <v>16</v>
          </cell>
          <cell r="DP64">
            <v>16</v>
          </cell>
          <cell r="DQ64">
            <v>16</v>
          </cell>
          <cell r="DR64">
            <v>16</v>
          </cell>
          <cell r="DS64">
            <v>16</v>
          </cell>
          <cell r="DT64">
            <v>16</v>
          </cell>
        </row>
        <row r="65">
          <cell r="E65">
            <v>6.6266045905649662E-3</v>
          </cell>
          <cell r="F65">
            <v>6.6266045905649662E-3</v>
          </cell>
          <cell r="G65">
            <v>6.6266045905649662E-3</v>
          </cell>
          <cell r="H65">
            <v>6.6266045905649662E-3</v>
          </cell>
          <cell r="I65">
            <v>6.6266045905649662E-3</v>
          </cell>
          <cell r="J65">
            <v>6.6266045905649662E-3</v>
          </cell>
          <cell r="K65">
            <v>6.6266045905649662E-3</v>
          </cell>
          <cell r="L65">
            <v>6.6266045905649662E-3</v>
          </cell>
          <cell r="M65">
            <v>6.6266045905649662E-3</v>
          </cell>
          <cell r="N65">
            <v>6.6266045905649662E-3</v>
          </cell>
          <cell r="O65">
            <v>6.6266045905649662E-3</v>
          </cell>
          <cell r="P65">
            <v>6.6266045905649662E-3</v>
          </cell>
          <cell r="Q65">
            <v>6.6266045905649662E-3</v>
          </cell>
          <cell r="R65">
            <v>6.6266045905649662E-3</v>
          </cell>
          <cell r="S65">
            <v>6.6266045905649662E-3</v>
          </cell>
          <cell r="T65">
            <v>6.6266045905649662E-3</v>
          </cell>
          <cell r="U65">
            <v>6.6266045905649662E-3</v>
          </cell>
          <cell r="V65">
            <v>6.6266045905649662E-3</v>
          </cell>
          <cell r="W65">
            <v>6.6266045905649662E-3</v>
          </cell>
          <cell r="X65">
            <v>6.6266045905649662E-3</v>
          </cell>
          <cell r="Y65">
            <v>6.6266045905649662E-3</v>
          </cell>
          <cell r="Z65">
            <v>6.6266045905649662E-3</v>
          </cell>
          <cell r="AA65">
            <v>6.6266045905649662E-3</v>
          </cell>
          <cell r="AB65">
            <v>6.6266045905649662E-3</v>
          </cell>
          <cell r="AC65">
            <v>6.6266045905649662E-3</v>
          </cell>
          <cell r="AD65">
            <v>6.6266045905649662E-3</v>
          </cell>
          <cell r="AE65">
            <v>6.6266045905649662E-3</v>
          </cell>
          <cell r="AF65">
            <v>6.6266045905649662E-3</v>
          </cell>
          <cell r="AG65">
            <v>6.6266045905649662E-3</v>
          </cell>
          <cell r="AH65">
            <v>6.6266045905649662E-3</v>
          </cell>
          <cell r="AI65">
            <v>6.6266045905649662E-3</v>
          </cell>
          <cell r="AJ65">
            <v>6.6266045905649662E-3</v>
          </cell>
          <cell r="AK65">
            <v>6.6266045905649662E-3</v>
          </cell>
          <cell r="AL65">
            <v>6.6266045905649662E-3</v>
          </cell>
          <cell r="AM65">
            <v>6.6266045905649662E-3</v>
          </cell>
          <cell r="AN65">
            <v>6.6266045905649662E-3</v>
          </cell>
          <cell r="AO65">
            <v>6.6266045905649662E-3</v>
          </cell>
          <cell r="AP65">
            <v>6.6266045905649662E-3</v>
          </cell>
          <cell r="AQ65">
            <v>6.6266045905649662E-3</v>
          </cell>
          <cell r="AR65">
            <v>6.6266045905649662E-3</v>
          </cell>
          <cell r="AS65">
            <v>6.6266045905649662E-3</v>
          </cell>
          <cell r="AT65">
            <v>6.6266045905649662E-3</v>
          </cell>
          <cell r="AU65">
            <v>6.6266045905649662E-3</v>
          </cell>
          <cell r="AV65">
            <v>6.6266045905649662E-3</v>
          </cell>
          <cell r="AW65">
            <v>6.6266045905649662E-3</v>
          </cell>
          <cell r="AX65">
            <v>6.6266045905649662E-3</v>
          </cell>
          <cell r="AY65">
            <v>6.6266045905649662E-3</v>
          </cell>
          <cell r="AZ65">
            <v>6.6266045905649662E-3</v>
          </cell>
          <cell r="BA65">
            <v>6.6266045905649662E-3</v>
          </cell>
          <cell r="BB65">
            <v>6.6266045905649662E-3</v>
          </cell>
          <cell r="BC65">
            <v>6.6266045905649662E-3</v>
          </cell>
          <cell r="BD65">
            <v>6.6266045905649662E-3</v>
          </cell>
          <cell r="BE65">
            <v>6.6266045905649662E-3</v>
          </cell>
          <cell r="BF65">
            <v>6.6266045905649662E-3</v>
          </cell>
          <cell r="BG65">
            <v>6.6266045905649662E-3</v>
          </cell>
          <cell r="BH65">
            <v>6.6266045905649662E-3</v>
          </cell>
          <cell r="BI65">
            <v>6.6266045905649662E-3</v>
          </cell>
          <cell r="BJ65">
            <v>6.6266045905649662E-3</v>
          </cell>
          <cell r="BK65">
            <v>6.6266045905649662E-3</v>
          </cell>
          <cell r="BL65">
            <v>6.6266045905649662E-3</v>
          </cell>
          <cell r="BM65">
            <v>6.6266045905649662E-3</v>
          </cell>
          <cell r="BN65">
            <v>6.6266045905649662E-3</v>
          </cell>
          <cell r="BO65">
            <v>6.6266045905649662E-3</v>
          </cell>
          <cell r="BP65">
            <v>6.6266045905649662E-3</v>
          </cell>
          <cell r="BQ65">
            <v>6.6266045905649662E-3</v>
          </cell>
          <cell r="BR65">
            <v>6.6266045905649662E-3</v>
          </cell>
          <cell r="BS65">
            <v>6.6266045905649662E-3</v>
          </cell>
          <cell r="BT65">
            <v>6.6266045905649662E-3</v>
          </cell>
          <cell r="BU65">
            <v>6.6266045905649662E-3</v>
          </cell>
          <cell r="BV65">
            <v>6.6266045905649662E-3</v>
          </cell>
          <cell r="BW65">
            <v>6.6266045905649662E-3</v>
          </cell>
          <cell r="BX65">
            <v>6.6266045905649662E-3</v>
          </cell>
          <cell r="BY65">
            <v>6.6266045905649662E-3</v>
          </cell>
          <cell r="BZ65">
            <v>6.6266045905649662E-3</v>
          </cell>
          <cell r="CA65">
            <v>6.6266045905649662E-3</v>
          </cell>
          <cell r="CB65">
            <v>6.6266045905649662E-3</v>
          </cell>
          <cell r="CC65">
            <v>6.6266045905649662E-3</v>
          </cell>
          <cell r="CD65">
            <v>6.6266045905649662E-3</v>
          </cell>
          <cell r="CE65">
            <v>6.6266045905649662E-3</v>
          </cell>
          <cell r="CF65">
            <v>6.6266045905649662E-3</v>
          </cell>
          <cell r="CG65">
            <v>6.6266045905649662E-3</v>
          </cell>
          <cell r="CH65">
            <v>6.6266045905649662E-3</v>
          </cell>
          <cell r="CI65">
            <v>6.6266045905649662E-3</v>
          </cell>
          <cell r="CJ65">
            <v>6.6266045905649662E-3</v>
          </cell>
          <cell r="CK65">
            <v>6.6266045905649662E-3</v>
          </cell>
          <cell r="CL65">
            <v>6.6266045905649662E-3</v>
          </cell>
          <cell r="CM65">
            <v>6.6266045905649662E-3</v>
          </cell>
          <cell r="CN65">
            <v>6.6266045905649662E-3</v>
          </cell>
          <cell r="CO65">
            <v>6.6266045905649662E-3</v>
          </cell>
          <cell r="CP65">
            <v>6.6266045905649662E-3</v>
          </cell>
          <cell r="CQ65">
            <v>6.6266045905649662E-3</v>
          </cell>
          <cell r="CR65">
            <v>6.6266045905649662E-3</v>
          </cell>
          <cell r="CS65">
            <v>6.6266045905649662E-3</v>
          </cell>
          <cell r="CT65">
            <v>6.6266045905649662E-3</v>
          </cell>
          <cell r="CU65">
            <v>6.6266045905649662E-3</v>
          </cell>
          <cell r="CV65">
            <v>6.6266045905649662E-3</v>
          </cell>
          <cell r="CW65">
            <v>6.6266045905649662E-3</v>
          </cell>
          <cell r="CX65">
            <v>6.6266045905649662E-3</v>
          </cell>
          <cell r="CY65">
            <v>6.6266045905649662E-3</v>
          </cell>
          <cell r="CZ65">
            <v>6.6266045905649662E-3</v>
          </cell>
          <cell r="DA65">
            <v>6.6266045905649662E-3</v>
          </cell>
          <cell r="DB65">
            <v>6.6266045905649662E-3</v>
          </cell>
          <cell r="DC65">
            <v>6.6266045905649662E-3</v>
          </cell>
          <cell r="DD65">
            <v>6.6266045905649662E-3</v>
          </cell>
          <cell r="DE65">
            <v>6.6266045905649662E-3</v>
          </cell>
          <cell r="DF65">
            <v>6.6266045905649662E-3</v>
          </cell>
          <cell r="DG65">
            <v>6.6266045905649662E-3</v>
          </cell>
          <cell r="DH65">
            <v>6.6266045905649662E-3</v>
          </cell>
          <cell r="DI65">
            <v>6.6266045905649662E-3</v>
          </cell>
          <cell r="DJ65">
            <v>6.6266045905649662E-3</v>
          </cell>
          <cell r="DK65">
            <v>6.6266045905649662E-3</v>
          </cell>
          <cell r="DL65">
            <v>6.6266045905649662E-3</v>
          </cell>
          <cell r="DM65">
            <v>6.6266045905649662E-3</v>
          </cell>
          <cell r="DN65">
            <v>6.6266045905649662E-3</v>
          </cell>
          <cell r="DO65">
            <v>6.6266045905649662E-3</v>
          </cell>
          <cell r="DP65">
            <v>6.6266045905649662E-3</v>
          </cell>
          <cell r="DQ65">
            <v>6.6266045905649662E-3</v>
          </cell>
          <cell r="DR65">
            <v>6.6266045905649662E-3</v>
          </cell>
          <cell r="DS65">
            <v>6.6266045905649662E-3</v>
          </cell>
          <cell r="DT65">
            <v>6.6266045905649662E-3</v>
          </cell>
        </row>
        <row r="66">
          <cell r="E66">
            <v>7.9735824838280678E-3</v>
          </cell>
          <cell r="F66">
            <v>7.9735824838280678E-3</v>
          </cell>
          <cell r="G66">
            <v>7.9735824838280678E-3</v>
          </cell>
          <cell r="H66">
            <v>7.9735824838280678E-3</v>
          </cell>
          <cell r="I66">
            <v>7.9735824838280678E-3</v>
          </cell>
          <cell r="J66">
            <v>7.9735824838280678E-3</v>
          </cell>
          <cell r="K66">
            <v>7.9735824838280678E-3</v>
          </cell>
          <cell r="L66">
            <v>7.9735824838280678E-3</v>
          </cell>
          <cell r="M66">
            <v>7.9735824838280678E-3</v>
          </cell>
          <cell r="N66">
            <v>7.9735824838280678E-3</v>
          </cell>
          <cell r="O66">
            <v>7.9735824838280678E-3</v>
          </cell>
          <cell r="P66">
            <v>7.9735824838280678E-3</v>
          </cell>
          <cell r="Q66">
            <v>7.9735824838280678E-3</v>
          </cell>
          <cell r="R66">
            <v>7.9735824838280678E-3</v>
          </cell>
          <cell r="S66">
            <v>7.9735824838280678E-3</v>
          </cell>
          <cell r="T66">
            <v>7.9735824838280678E-3</v>
          </cell>
          <cell r="U66">
            <v>7.9735824838280678E-3</v>
          </cell>
          <cell r="V66">
            <v>7.9735824838280678E-3</v>
          </cell>
          <cell r="W66">
            <v>7.9735824838280678E-3</v>
          </cell>
          <cell r="X66">
            <v>7.9735824838280678E-3</v>
          </cell>
          <cell r="Y66">
            <v>7.9735824838280678E-3</v>
          </cell>
          <cell r="Z66">
            <v>7.9735824838280678E-3</v>
          </cell>
          <cell r="AA66">
            <v>7.9735824838280678E-3</v>
          </cell>
          <cell r="AB66">
            <v>7.9735824838280678E-3</v>
          </cell>
          <cell r="AC66">
            <v>7.9735824838280678E-3</v>
          </cell>
          <cell r="AD66">
            <v>7.9735824838280678E-3</v>
          </cell>
          <cell r="AE66">
            <v>7.9735824838280678E-3</v>
          </cell>
          <cell r="AF66">
            <v>7.9735824838280678E-3</v>
          </cell>
          <cell r="AG66">
            <v>7.9735824838280678E-3</v>
          </cell>
          <cell r="AH66">
            <v>7.9735824838280678E-3</v>
          </cell>
          <cell r="AI66">
            <v>7.9735824838280678E-3</v>
          </cell>
          <cell r="AJ66">
            <v>7.9735824838280678E-3</v>
          </cell>
          <cell r="AK66">
            <v>7.9735824838280678E-3</v>
          </cell>
          <cell r="AL66">
            <v>7.9735824838280678E-3</v>
          </cell>
          <cell r="AM66">
            <v>7.9735824838280678E-3</v>
          </cell>
          <cell r="AN66">
            <v>7.9735824838280678E-3</v>
          </cell>
          <cell r="AO66">
            <v>7.9735824838280678E-3</v>
          </cell>
          <cell r="AP66">
            <v>7.9735824838280678E-3</v>
          </cell>
          <cell r="AQ66">
            <v>7.9735824838280678E-3</v>
          </cell>
          <cell r="AR66">
            <v>7.9735824838280678E-3</v>
          </cell>
          <cell r="AS66">
            <v>7.9735824838280678E-3</v>
          </cell>
          <cell r="AT66">
            <v>7.9735824838280678E-3</v>
          </cell>
          <cell r="AU66">
            <v>7.9735824838280678E-3</v>
          </cell>
          <cell r="AV66">
            <v>7.9735824838280678E-3</v>
          </cell>
          <cell r="AW66">
            <v>7.9735824838280678E-3</v>
          </cell>
          <cell r="AX66">
            <v>7.9735824838280678E-3</v>
          </cell>
          <cell r="AY66">
            <v>7.9735824838280678E-3</v>
          </cell>
          <cell r="AZ66">
            <v>7.9735824838280678E-3</v>
          </cell>
          <cell r="BA66">
            <v>7.9735824838280678E-3</v>
          </cell>
          <cell r="BB66">
            <v>7.9735824838280678E-3</v>
          </cell>
          <cell r="BC66">
            <v>7.9735824838280678E-3</v>
          </cell>
          <cell r="BD66">
            <v>7.9735824838280678E-3</v>
          </cell>
          <cell r="BE66">
            <v>7.9735824838280678E-3</v>
          </cell>
          <cell r="BF66">
            <v>7.9735824838280678E-3</v>
          </cell>
          <cell r="BG66">
            <v>7.9735824838280678E-3</v>
          </cell>
          <cell r="BH66">
            <v>7.9735824838280678E-3</v>
          </cell>
          <cell r="BI66">
            <v>7.9735824838280678E-3</v>
          </cell>
          <cell r="BJ66">
            <v>7.9735824838280678E-3</v>
          </cell>
          <cell r="BK66">
            <v>7.9735824838280678E-3</v>
          </cell>
          <cell r="BL66">
            <v>7.9735824838280678E-3</v>
          </cell>
          <cell r="BM66">
            <v>7.9735824838280678E-3</v>
          </cell>
          <cell r="BN66">
            <v>7.9735824838280678E-3</v>
          </cell>
          <cell r="BO66">
            <v>7.9735824838280678E-3</v>
          </cell>
          <cell r="BP66">
            <v>7.9735824838280678E-3</v>
          </cell>
          <cell r="BQ66">
            <v>7.9735824838280678E-3</v>
          </cell>
          <cell r="BR66">
            <v>7.9735824838280678E-3</v>
          </cell>
          <cell r="BS66">
            <v>7.9735824838280678E-3</v>
          </cell>
          <cell r="BT66">
            <v>7.9735824838280678E-3</v>
          </cell>
          <cell r="BU66">
            <v>7.9735824838280678E-3</v>
          </cell>
          <cell r="BV66">
            <v>7.9735824838280678E-3</v>
          </cell>
          <cell r="BW66">
            <v>7.9735824838280678E-3</v>
          </cell>
          <cell r="BX66">
            <v>7.9735824838280678E-3</v>
          </cell>
          <cell r="BY66">
            <v>7.9735824838280678E-3</v>
          </cell>
          <cell r="BZ66">
            <v>7.9735824838280678E-3</v>
          </cell>
          <cell r="CA66">
            <v>7.9735824838280678E-3</v>
          </cell>
          <cell r="CB66">
            <v>7.9735824838280678E-3</v>
          </cell>
          <cell r="CC66">
            <v>7.9735824838280678E-3</v>
          </cell>
          <cell r="CD66">
            <v>7.9735824838280678E-3</v>
          </cell>
          <cell r="CE66">
            <v>7.9735824838280678E-3</v>
          </cell>
          <cell r="CF66">
            <v>7.9735824838280678E-3</v>
          </cell>
          <cell r="CG66">
            <v>7.9735824838280678E-3</v>
          </cell>
          <cell r="CH66">
            <v>7.9735824838280678E-3</v>
          </cell>
          <cell r="CI66">
            <v>7.9735824838280678E-3</v>
          </cell>
          <cell r="CJ66">
            <v>7.9735824838280678E-3</v>
          </cell>
          <cell r="CK66">
            <v>7.9735824838280678E-3</v>
          </cell>
          <cell r="CL66">
            <v>7.9735824838280678E-3</v>
          </cell>
          <cell r="CM66">
            <v>7.9735824838280678E-3</v>
          </cell>
          <cell r="CN66">
            <v>7.9735824838280678E-3</v>
          </cell>
          <cell r="CO66">
            <v>7.9735824838280678E-3</v>
          </cell>
          <cell r="CP66">
            <v>7.9735824838280678E-3</v>
          </cell>
          <cell r="CQ66">
            <v>7.9735824838280678E-3</v>
          </cell>
          <cell r="CR66">
            <v>7.9735824838280678E-3</v>
          </cell>
          <cell r="CS66">
            <v>7.9735824838280678E-3</v>
          </cell>
          <cell r="CT66">
            <v>7.9735824838280678E-3</v>
          </cell>
          <cell r="CU66">
            <v>7.9735824838280678E-3</v>
          </cell>
          <cell r="CV66">
            <v>7.9735824838280678E-3</v>
          </cell>
          <cell r="CW66">
            <v>7.9735824838280678E-3</v>
          </cell>
          <cell r="CX66">
            <v>7.9735824838280678E-3</v>
          </cell>
          <cell r="CY66">
            <v>7.9735824838280678E-3</v>
          </cell>
          <cell r="CZ66">
            <v>7.9735824838280678E-3</v>
          </cell>
          <cell r="DA66">
            <v>7.9735824838280678E-3</v>
          </cell>
          <cell r="DB66">
            <v>7.9735824838280678E-3</v>
          </cell>
          <cell r="DC66">
            <v>7.9735824838280678E-3</v>
          </cell>
          <cell r="DD66">
            <v>7.9735824838280678E-3</v>
          </cell>
          <cell r="DE66">
            <v>7.9735824838280678E-3</v>
          </cell>
          <cell r="DF66">
            <v>7.9735824838280678E-3</v>
          </cell>
          <cell r="DG66">
            <v>7.9735824838280678E-3</v>
          </cell>
          <cell r="DH66">
            <v>7.9735824838280678E-3</v>
          </cell>
          <cell r="DI66">
            <v>7.9735824838280678E-3</v>
          </cell>
          <cell r="DJ66">
            <v>7.9735824838280678E-3</v>
          </cell>
          <cell r="DK66">
            <v>7.9735824838280678E-3</v>
          </cell>
          <cell r="DL66">
            <v>7.9735824838280678E-3</v>
          </cell>
          <cell r="DM66">
            <v>7.9735824838280678E-3</v>
          </cell>
          <cell r="DN66">
            <v>7.9735824838280678E-3</v>
          </cell>
          <cell r="DO66">
            <v>7.9735824838280678E-3</v>
          </cell>
          <cell r="DP66">
            <v>7.9735824838280678E-3</v>
          </cell>
          <cell r="DQ66">
            <v>7.9735824838280678E-3</v>
          </cell>
          <cell r="DR66">
            <v>7.9735824838280678E-3</v>
          </cell>
          <cell r="DS66">
            <v>7.9735824838280678E-3</v>
          </cell>
          <cell r="DT66">
            <v>7.9735824838280678E-3</v>
          </cell>
        </row>
        <row r="67">
          <cell r="E67">
            <v>2.2254709620028734E-3</v>
          </cell>
          <cell r="F67">
            <v>2.2254709620028734E-3</v>
          </cell>
          <cell r="G67">
            <v>2.2254709620028734E-3</v>
          </cell>
          <cell r="H67">
            <v>2.2254709620028734E-3</v>
          </cell>
          <cell r="I67">
            <v>2.2254709620028734E-3</v>
          </cell>
          <cell r="J67">
            <v>2.2254709620028734E-3</v>
          </cell>
          <cell r="K67">
            <v>2.2254709620028734E-3</v>
          </cell>
          <cell r="L67">
            <v>2.2254709620028734E-3</v>
          </cell>
          <cell r="M67">
            <v>2.2254709620028734E-3</v>
          </cell>
          <cell r="N67">
            <v>2.2254709620028734E-3</v>
          </cell>
          <cell r="O67">
            <v>2.2254709620028734E-3</v>
          </cell>
          <cell r="P67">
            <v>2.2254709620028734E-3</v>
          </cell>
          <cell r="Q67">
            <v>2.2254709620028734E-3</v>
          </cell>
          <cell r="R67">
            <v>2.2254709620028734E-3</v>
          </cell>
          <cell r="S67">
            <v>2.2254709620028734E-3</v>
          </cell>
          <cell r="T67">
            <v>2.2254709620028734E-3</v>
          </cell>
          <cell r="U67">
            <v>2.2254709620028734E-3</v>
          </cell>
          <cell r="V67">
            <v>2.2254709620028734E-3</v>
          </cell>
          <cell r="W67">
            <v>2.2254709620028734E-3</v>
          </cell>
          <cell r="X67">
            <v>2.2254709620028734E-3</v>
          </cell>
          <cell r="Y67">
            <v>2.2254709620028734E-3</v>
          </cell>
          <cell r="Z67">
            <v>2.2254709620028734E-3</v>
          </cell>
          <cell r="AA67">
            <v>2.2254709620028734E-3</v>
          </cell>
          <cell r="AB67">
            <v>2.2254709620028734E-3</v>
          </cell>
          <cell r="AC67">
            <v>2.2254709620028734E-3</v>
          </cell>
          <cell r="AD67">
            <v>2.2254709620028734E-3</v>
          </cell>
          <cell r="AE67">
            <v>2.2254709620028734E-3</v>
          </cell>
          <cell r="AF67">
            <v>2.2254709620028734E-3</v>
          </cell>
          <cell r="AG67">
            <v>2.2254709620028734E-3</v>
          </cell>
          <cell r="AH67">
            <v>2.2254709620028734E-3</v>
          </cell>
          <cell r="AI67">
            <v>2.2254709620028734E-3</v>
          </cell>
          <cell r="AJ67">
            <v>2.2254709620028734E-3</v>
          </cell>
          <cell r="AK67">
            <v>2.2254709620028734E-3</v>
          </cell>
          <cell r="AL67">
            <v>2.2254709620028734E-3</v>
          </cell>
          <cell r="AM67">
            <v>2.2254709620028734E-3</v>
          </cell>
          <cell r="AN67">
            <v>2.2254709620028734E-3</v>
          </cell>
          <cell r="AO67">
            <v>2.2254709620028734E-3</v>
          </cell>
          <cell r="AP67">
            <v>2.2254709620028734E-3</v>
          </cell>
          <cell r="AQ67">
            <v>2.2254709620028734E-3</v>
          </cell>
          <cell r="AR67">
            <v>2.2254709620028734E-3</v>
          </cell>
          <cell r="AS67">
            <v>2.2254709620028734E-3</v>
          </cell>
          <cell r="AT67">
            <v>2.2254709620028734E-3</v>
          </cell>
          <cell r="AU67">
            <v>2.2254709620028734E-3</v>
          </cell>
          <cell r="AV67">
            <v>2.2254709620028734E-3</v>
          </cell>
          <cell r="AW67">
            <v>2.2254709620028734E-3</v>
          </cell>
          <cell r="AX67">
            <v>2.2254709620028734E-3</v>
          </cell>
          <cell r="AY67">
            <v>2.2254709620028734E-3</v>
          </cell>
          <cell r="AZ67">
            <v>2.2254709620028734E-3</v>
          </cell>
          <cell r="BA67">
            <v>2.2254709620028734E-3</v>
          </cell>
          <cell r="BB67">
            <v>2.2254709620028734E-3</v>
          </cell>
          <cell r="BC67">
            <v>2.2254709620028734E-3</v>
          </cell>
          <cell r="BD67">
            <v>2.2254709620028734E-3</v>
          </cell>
          <cell r="BE67">
            <v>2.2254709620028734E-3</v>
          </cell>
          <cell r="BF67">
            <v>2.2254709620028734E-3</v>
          </cell>
          <cell r="BG67">
            <v>2.2254709620028734E-3</v>
          </cell>
          <cell r="BH67">
            <v>2.2254709620028734E-3</v>
          </cell>
          <cell r="BI67">
            <v>2.2254709620028734E-3</v>
          </cell>
          <cell r="BJ67">
            <v>2.2254709620028734E-3</v>
          </cell>
          <cell r="BK67">
            <v>2.2254709620028734E-3</v>
          </cell>
          <cell r="BL67">
            <v>2.2254709620028734E-3</v>
          </cell>
          <cell r="BM67">
            <v>2.2254709620028734E-3</v>
          </cell>
          <cell r="BN67">
            <v>2.2254709620028734E-3</v>
          </cell>
          <cell r="BO67">
            <v>2.2254709620028734E-3</v>
          </cell>
          <cell r="BP67">
            <v>2.2254709620028734E-3</v>
          </cell>
          <cell r="BQ67">
            <v>2.2254709620028734E-3</v>
          </cell>
          <cell r="BR67">
            <v>2.2254709620028734E-3</v>
          </cell>
          <cell r="BS67">
            <v>2.2254709620028734E-3</v>
          </cell>
          <cell r="BT67">
            <v>2.2254709620028734E-3</v>
          </cell>
          <cell r="BU67">
            <v>2.2254709620028734E-3</v>
          </cell>
          <cell r="BV67">
            <v>2.2254709620028734E-3</v>
          </cell>
          <cell r="BW67">
            <v>2.2254709620028734E-3</v>
          </cell>
          <cell r="BX67">
            <v>2.2254709620028734E-3</v>
          </cell>
          <cell r="BY67">
            <v>2.2254709620028734E-3</v>
          </cell>
          <cell r="BZ67">
            <v>2.2254709620028734E-3</v>
          </cell>
          <cell r="CA67">
            <v>2.2254709620028734E-3</v>
          </cell>
          <cell r="CB67">
            <v>2.2254709620028734E-3</v>
          </cell>
          <cell r="CC67">
            <v>2.2254709620028734E-3</v>
          </cell>
          <cell r="CD67">
            <v>2.2254709620028734E-3</v>
          </cell>
          <cell r="CE67">
            <v>2.2254709620028734E-3</v>
          </cell>
          <cell r="CF67">
            <v>2.2254709620028734E-3</v>
          </cell>
          <cell r="CG67">
            <v>2.2254709620028734E-3</v>
          </cell>
          <cell r="CH67">
            <v>2.2254709620028734E-3</v>
          </cell>
          <cell r="CI67">
            <v>2.2254709620028734E-3</v>
          </cell>
          <cell r="CJ67">
            <v>2.2254709620028734E-3</v>
          </cell>
          <cell r="CK67">
            <v>2.2254709620028734E-3</v>
          </cell>
          <cell r="CL67">
            <v>2.2254709620028734E-3</v>
          </cell>
          <cell r="CM67">
            <v>2.2254709620028734E-3</v>
          </cell>
          <cell r="CN67">
            <v>2.2254709620028734E-3</v>
          </cell>
          <cell r="CO67">
            <v>2.2254709620028734E-3</v>
          </cell>
          <cell r="CP67">
            <v>2.2254709620028734E-3</v>
          </cell>
          <cell r="CQ67">
            <v>2.2254709620028734E-3</v>
          </cell>
          <cell r="CR67">
            <v>2.2254709620028734E-3</v>
          </cell>
          <cell r="CS67">
            <v>2.2254709620028734E-3</v>
          </cell>
          <cell r="CT67">
            <v>2.2254709620028734E-3</v>
          </cell>
          <cell r="CU67">
            <v>2.2254709620028734E-3</v>
          </cell>
          <cell r="CV67">
            <v>2.2254709620028734E-3</v>
          </cell>
          <cell r="CW67">
            <v>2.2254709620028734E-3</v>
          </cell>
          <cell r="CX67">
            <v>2.2254709620028734E-3</v>
          </cell>
          <cell r="CY67">
            <v>2.2254709620028734E-3</v>
          </cell>
          <cell r="CZ67">
            <v>2.2254709620028734E-3</v>
          </cell>
          <cell r="DA67">
            <v>2.2254709620028734E-3</v>
          </cell>
          <cell r="DB67">
            <v>2.2254709620028734E-3</v>
          </cell>
          <cell r="DC67">
            <v>2.2254709620028734E-3</v>
          </cell>
          <cell r="DD67">
            <v>2.2254709620028734E-3</v>
          </cell>
          <cell r="DE67">
            <v>2.2254709620028734E-3</v>
          </cell>
          <cell r="DF67">
            <v>2.2254709620028734E-3</v>
          </cell>
          <cell r="DG67">
            <v>2.2254709620028734E-3</v>
          </cell>
          <cell r="DH67">
            <v>2.2254709620028734E-3</v>
          </cell>
          <cell r="DI67">
            <v>2.2254709620028734E-3</v>
          </cell>
          <cell r="DJ67">
            <v>2.2254709620028734E-3</v>
          </cell>
          <cell r="DK67">
            <v>2.2254709620028734E-3</v>
          </cell>
          <cell r="DL67">
            <v>2.2254709620028734E-3</v>
          </cell>
          <cell r="DM67">
            <v>2.2254709620028734E-3</v>
          </cell>
          <cell r="DN67">
            <v>2.2254709620028734E-3</v>
          </cell>
          <cell r="DO67">
            <v>2.2254709620028734E-3</v>
          </cell>
          <cell r="DP67">
            <v>2.2254709620028734E-3</v>
          </cell>
          <cell r="DQ67">
            <v>2.2254709620028734E-3</v>
          </cell>
          <cell r="DR67">
            <v>2.2254709620028734E-3</v>
          </cell>
          <cell r="DS67">
            <v>2.2254709620028734E-3</v>
          </cell>
          <cell r="DT67">
            <v>2.2254709620028734E-3</v>
          </cell>
        </row>
        <row r="68">
          <cell r="E68">
            <v>4.3233083561062813E-3</v>
          </cell>
          <cell r="F68">
            <v>4.3233083561062813E-3</v>
          </cell>
          <cell r="G68">
            <v>4.3233083561062813E-3</v>
          </cell>
          <cell r="H68">
            <v>4.3233083561062813E-3</v>
          </cell>
          <cell r="I68">
            <v>4.3233083561062813E-3</v>
          </cell>
          <cell r="J68">
            <v>4.3233083561062813E-3</v>
          </cell>
          <cell r="K68">
            <v>4.3233083561062813E-3</v>
          </cell>
          <cell r="L68">
            <v>4.3233083561062813E-3</v>
          </cell>
          <cell r="M68">
            <v>4.3233083561062813E-3</v>
          </cell>
          <cell r="N68">
            <v>4.3233083561062813E-3</v>
          </cell>
          <cell r="O68">
            <v>4.3233083561062813E-3</v>
          </cell>
          <cell r="P68">
            <v>4.3233083561062813E-3</v>
          </cell>
          <cell r="Q68">
            <v>4.3233083561062813E-3</v>
          </cell>
          <cell r="R68">
            <v>4.3233083561062813E-3</v>
          </cell>
          <cell r="S68">
            <v>4.3233083561062813E-3</v>
          </cell>
          <cell r="T68">
            <v>4.3233083561062813E-3</v>
          </cell>
          <cell r="U68">
            <v>4.3233083561062813E-3</v>
          </cell>
          <cell r="V68">
            <v>4.3233083561062813E-3</v>
          </cell>
          <cell r="W68">
            <v>4.3233083561062813E-3</v>
          </cell>
          <cell r="X68">
            <v>4.3233083561062813E-3</v>
          </cell>
          <cell r="Y68">
            <v>4.3233083561062813E-3</v>
          </cell>
          <cell r="Z68">
            <v>4.3233083561062813E-3</v>
          </cell>
          <cell r="AA68">
            <v>4.3233083561062813E-3</v>
          </cell>
          <cell r="AB68">
            <v>4.3233083561062813E-3</v>
          </cell>
          <cell r="AC68">
            <v>4.3233083561062813E-3</v>
          </cell>
          <cell r="AD68">
            <v>4.3233083561062813E-3</v>
          </cell>
          <cell r="AE68">
            <v>4.3233083561062813E-3</v>
          </cell>
          <cell r="AF68">
            <v>4.3233083561062813E-3</v>
          </cell>
          <cell r="AG68">
            <v>4.3233083561062813E-3</v>
          </cell>
          <cell r="AH68">
            <v>4.3233083561062813E-3</v>
          </cell>
          <cell r="AI68">
            <v>4.3233083561062813E-3</v>
          </cell>
          <cell r="AJ68">
            <v>4.3233083561062813E-3</v>
          </cell>
          <cell r="AK68">
            <v>4.3233083561062813E-3</v>
          </cell>
          <cell r="AL68">
            <v>4.3233083561062813E-3</v>
          </cell>
          <cell r="AM68">
            <v>4.3233083561062813E-3</v>
          </cell>
          <cell r="AN68">
            <v>4.3233083561062813E-3</v>
          </cell>
          <cell r="AO68">
            <v>4.3233083561062813E-3</v>
          </cell>
          <cell r="AP68">
            <v>4.3233083561062813E-3</v>
          </cell>
          <cell r="AQ68">
            <v>4.3233083561062813E-3</v>
          </cell>
          <cell r="AR68">
            <v>4.3233083561062813E-3</v>
          </cell>
          <cell r="AS68">
            <v>4.3233083561062813E-3</v>
          </cell>
          <cell r="AT68">
            <v>4.3233083561062813E-3</v>
          </cell>
          <cell r="AU68">
            <v>4.3233083561062813E-3</v>
          </cell>
          <cell r="AV68">
            <v>4.3233083561062813E-3</v>
          </cell>
          <cell r="AW68">
            <v>4.3233083561062813E-3</v>
          </cell>
          <cell r="AX68">
            <v>4.3233083561062813E-3</v>
          </cell>
          <cell r="AY68">
            <v>4.3233083561062813E-3</v>
          </cell>
          <cell r="AZ68">
            <v>4.3233083561062813E-3</v>
          </cell>
          <cell r="BA68">
            <v>4.3233083561062813E-3</v>
          </cell>
          <cell r="BB68">
            <v>4.3233083561062813E-3</v>
          </cell>
          <cell r="BC68">
            <v>4.3233083561062813E-3</v>
          </cell>
          <cell r="BD68">
            <v>4.3233083561062813E-3</v>
          </cell>
          <cell r="BE68">
            <v>4.3233083561062813E-3</v>
          </cell>
          <cell r="BF68">
            <v>4.3233083561062813E-3</v>
          </cell>
          <cell r="BG68">
            <v>4.3233083561062813E-3</v>
          </cell>
          <cell r="BH68">
            <v>4.3233083561062813E-3</v>
          </cell>
          <cell r="BI68">
            <v>4.3233083561062813E-3</v>
          </cell>
          <cell r="BJ68">
            <v>4.3233083561062813E-3</v>
          </cell>
          <cell r="BK68">
            <v>4.3233083561062813E-3</v>
          </cell>
          <cell r="BL68">
            <v>4.3233083561062813E-3</v>
          </cell>
          <cell r="BM68">
            <v>4.3233083561062813E-3</v>
          </cell>
          <cell r="BN68">
            <v>4.3233083561062813E-3</v>
          </cell>
          <cell r="BO68">
            <v>4.3233083561062813E-3</v>
          </cell>
          <cell r="BP68">
            <v>4.3233083561062813E-3</v>
          </cell>
          <cell r="BQ68">
            <v>4.3233083561062813E-3</v>
          </cell>
          <cell r="BR68">
            <v>4.3233083561062813E-3</v>
          </cell>
          <cell r="BS68">
            <v>4.3233083561062813E-3</v>
          </cell>
          <cell r="BT68">
            <v>4.3233083561062813E-3</v>
          </cell>
          <cell r="BU68">
            <v>4.3233083561062813E-3</v>
          </cell>
          <cell r="BV68">
            <v>4.3233083561062813E-3</v>
          </cell>
          <cell r="BW68">
            <v>4.3233083561062813E-3</v>
          </cell>
          <cell r="BX68">
            <v>4.3233083561062813E-3</v>
          </cell>
          <cell r="BY68">
            <v>4.3233083561062813E-3</v>
          </cell>
          <cell r="BZ68">
            <v>4.3233083561062813E-3</v>
          </cell>
          <cell r="CA68">
            <v>4.3233083561062813E-3</v>
          </cell>
          <cell r="CB68">
            <v>4.3233083561062813E-3</v>
          </cell>
          <cell r="CC68">
            <v>4.3233083561062813E-3</v>
          </cell>
          <cell r="CD68">
            <v>4.3233083561062813E-3</v>
          </cell>
          <cell r="CE68">
            <v>4.3233083561062813E-3</v>
          </cell>
          <cell r="CF68">
            <v>4.3233083561062813E-3</v>
          </cell>
          <cell r="CG68">
            <v>4.3233083561062813E-3</v>
          </cell>
          <cell r="CH68">
            <v>4.3233083561062813E-3</v>
          </cell>
          <cell r="CI68">
            <v>4.3233083561062813E-3</v>
          </cell>
          <cell r="CJ68">
            <v>4.3233083561062813E-3</v>
          </cell>
          <cell r="CK68">
            <v>4.3233083561062813E-3</v>
          </cell>
          <cell r="CL68">
            <v>4.3233083561062813E-3</v>
          </cell>
          <cell r="CM68">
            <v>4.3233083561062813E-3</v>
          </cell>
          <cell r="CN68">
            <v>4.3233083561062813E-3</v>
          </cell>
          <cell r="CO68">
            <v>4.3233083561062813E-3</v>
          </cell>
          <cell r="CP68">
            <v>4.3233083561062813E-3</v>
          </cell>
          <cell r="CQ68">
            <v>4.3233083561062813E-3</v>
          </cell>
          <cell r="CR68">
            <v>4.3233083561062813E-3</v>
          </cell>
          <cell r="CS68">
            <v>4.3233083561062813E-3</v>
          </cell>
          <cell r="CT68">
            <v>4.3233083561062813E-3</v>
          </cell>
          <cell r="CU68">
            <v>4.3233083561062813E-3</v>
          </cell>
          <cell r="CV68">
            <v>4.3233083561062813E-3</v>
          </cell>
          <cell r="CW68">
            <v>4.3233083561062813E-3</v>
          </cell>
          <cell r="CX68">
            <v>4.3233083561062813E-3</v>
          </cell>
          <cell r="CY68">
            <v>4.3233083561062813E-3</v>
          </cell>
          <cell r="CZ68">
            <v>4.3233083561062813E-3</v>
          </cell>
          <cell r="DA68">
            <v>4.3233083561062813E-3</v>
          </cell>
          <cell r="DB68">
            <v>4.3233083561062813E-3</v>
          </cell>
          <cell r="DC68">
            <v>4.3233083561062813E-3</v>
          </cell>
          <cell r="DD68">
            <v>4.3233083561062813E-3</v>
          </cell>
          <cell r="DE68">
            <v>4.3233083561062813E-3</v>
          </cell>
          <cell r="DF68">
            <v>4.3233083561062813E-3</v>
          </cell>
          <cell r="DG68">
            <v>4.3233083561062813E-3</v>
          </cell>
          <cell r="DH68">
            <v>4.3233083561062813E-3</v>
          </cell>
          <cell r="DI68">
            <v>4.3233083561062813E-3</v>
          </cell>
          <cell r="DJ68">
            <v>4.3233083561062813E-3</v>
          </cell>
          <cell r="DK68">
            <v>4.3233083561062813E-3</v>
          </cell>
          <cell r="DL68">
            <v>4.3233083561062813E-3</v>
          </cell>
          <cell r="DM68">
            <v>4.3233083561062813E-3</v>
          </cell>
          <cell r="DN68">
            <v>4.3233083561062813E-3</v>
          </cell>
          <cell r="DO68">
            <v>4.3233083561062813E-3</v>
          </cell>
          <cell r="DP68">
            <v>4.3233083561062813E-3</v>
          </cell>
          <cell r="DQ68">
            <v>4.3233083561062813E-3</v>
          </cell>
          <cell r="DR68">
            <v>4.3233083561062813E-3</v>
          </cell>
          <cell r="DS68">
            <v>4.3233083561062813E-3</v>
          </cell>
          <cell r="DT68">
            <v>4.3233083561062813E-3</v>
          </cell>
        </row>
        <row r="77">
          <cell r="E77">
            <v>13</v>
          </cell>
          <cell r="F77">
            <v>13</v>
          </cell>
          <cell r="G77">
            <v>13</v>
          </cell>
          <cell r="H77">
            <v>13</v>
          </cell>
          <cell r="I77">
            <v>13</v>
          </cell>
          <cell r="J77">
            <v>13</v>
          </cell>
          <cell r="K77">
            <v>13</v>
          </cell>
          <cell r="L77">
            <v>13</v>
          </cell>
          <cell r="M77">
            <v>13</v>
          </cell>
          <cell r="N77">
            <v>17</v>
          </cell>
          <cell r="O77">
            <v>17</v>
          </cell>
          <cell r="P77">
            <v>17</v>
          </cell>
          <cell r="Q77">
            <v>25</v>
          </cell>
          <cell r="R77">
            <v>25</v>
          </cell>
          <cell r="S77">
            <v>25</v>
          </cell>
          <cell r="T77">
            <v>25</v>
          </cell>
          <cell r="U77">
            <v>50</v>
          </cell>
          <cell r="V77">
            <v>50</v>
          </cell>
          <cell r="W77">
            <v>50</v>
          </cell>
          <cell r="X77">
            <v>50</v>
          </cell>
          <cell r="Y77">
            <v>50</v>
          </cell>
          <cell r="Z77">
            <v>50</v>
          </cell>
          <cell r="AA77">
            <v>50</v>
          </cell>
          <cell r="AB77">
            <v>50</v>
          </cell>
          <cell r="AC77">
            <v>50</v>
          </cell>
          <cell r="AD77">
            <v>50</v>
          </cell>
          <cell r="AE77">
            <v>100</v>
          </cell>
          <cell r="AF77">
            <v>100</v>
          </cell>
          <cell r="AG77">
            <v>100</v>
          </cell>
          <cell r="AH77">
            <v>100</v>
          </cell>
          <cell r="AI77">
            <v>100</v>
          </cell>
          <cell r="AJ77">
            <v>100</v>
          </cell>
          <cell r="AK77">
            <v>100</v>
          </cell>
          <cell r="AL77">
            <v>100</v>
          </cell>
          <cell r="AM77">
            <v>100</v>
          </cell>
          <cell r="AN77">
            <v>100</v>
          </cell>
          <cell r="AO77">
            <v>100</v>
          </cell>
          <cell r="AP77">
            <v>100</v>
          </cell>
          <cell r="AQ77">
            <v>100</v>
          </cell>
          <cell r="AR77">
            <v>100</v>
          </cell>
          <cell r="AS77">
            <v>100</v>
          </cell>
          <cell r="AT77">
            <v>100</v>
          </cell>
          <cell r="AU77">
            <v>100</v>
          </cell>
          <cell r="AV77">
            <v>100</v>
          </cell>
          <cell r="AW77">
            <v>100</v>
          </cell>
          <cell r="AX77">
            <v>100</v>
          </cell>
          <cell r="AY77">
            <v>100</v>
          </cell>
          <cell r="AZ77">
            <v>100</v>
          </cell>
          <cell r="BA77">
            <v>100</v>
          </cell>
          <cell r="BB77">
            <v>100</v>
          </cell>
          <cell r="BC77">
            <v>100</v>
          </cell>
          <cell r="BD77">
            <v>100</v>
          </cell>
          <cell r="BE77">
            <v>100</v>
          </cell>
          <cell r="BF77">
            <v>100</v>
          </cell>
          <cell r="BG77">
            <v>100</v>
          </cell>
          <cell r="BH77">
            <v>100</v>
          </cell>
          <cell r="BI77">
            <v>100</v>
          </cell>
          <cell r="BJ77">
            <v>100</v>
          </cell>
          <cell r="BK77">
            <v>100</v>
          </cell>
          <cell r="BL77">
            <v>100</v>
          </cell>
          <cell r="BM77">
            <v>100</v>
          </cell>
          <cell r="BN77">
            <v>100</v>
          </cell>
          <cell r="BO77">
            <v>100</v>
          </cell>
          <cell r="BP77">
            <v>100</v>
          </cell>
          <cell r="BQ77">
            <v>100</v>
          </cell>
          <cell r="BR77">
            <v>100</v>
          </cell>
          <cell r="BS77">
            <v>100</v>
          </cell>
          <cell r="BT77">
            <v>100</v>
          </cell>
          <cell r="BU77">
            <v>100</v>
          </cell>
          <cell r="BV77">
            <v>100</v>
          </cell>
          <cell r="BW77">
            <v>100</v>
          </cell>
          <cell r="BX77">
            <v>100</v>
          </cell>
          <cell r="BY77">
            <v>100</v>
          </cell>
          <cell r="BZ77">
            <v>100</v>
          </cell>
          <cell r="CA77">
            <v>100</v>
          </cell>
          <cell r="CB77">
            <v>100</v>
          </cell>
          <cell r="CC77">
            <v>100</v>
          </cell>
          <cell r="CD77">
            <v>100</v>
          </cell>
          <cell r="CE77">
            <v>100</v>
          </cell>
          <cell r="CF77">
            <v>100</v>
          </cell>
          <cell r="CG77">
            <v>100</v>
          </cell>
          <cell r="CH77">
            <v>100</v>
          </cell>
          <cell r="CI77">
            <v>100</v>
          </cell>
          <cell r="CJ77">
            <v>100</v>
          </cell>
          <cell r="CK77">
            <v>100</v>
          </cell>
          <cell r="CL77">
            <v>100</v>
          </cell>
          <cell r="CM77">
            <v>100</v>
          </cell>
          <cell r="CN77">
            <v>100</v>
          </cell>
          <cell r="CO77">
            <v>100</v>
          </cell>
          <cell r="CP77">
            <v>100</v>
          </cell>
          <cell r="CQ77">
            <v>100</v>
          </cell>
          <cell r="CR77">
            <v>100</v>
          </cell>
          <cell r="CS77">
            <v>100</v>
          </cell>
          <cell r="CT77">
            <v>100</v>
          </cell>
          <cell r="CU77">
            <v>100</v>
          </cell>
          <cell r="CV77">
            <v>100</v>
          </cell>
          <cell r="CW77">
            <v>100</v>
          </cell>
          <cell r="CX77">
            <v>100</v>
          </cell>
          <cell r="CY77">
            <v>100</v>
          </cell>
          <cell r="CZ77">
            <v>100</v>
          </cell>
          <cell r="DA77">
            <v>100</v>
          </cell>
          <cell r="DB77">
            <v>100</v>
          </cell>
          <cell r="DC77">
            <v>100</v>
          </cell>
          <cell r="DD77">
            <v>100</v>
          </cell>
          <cell r="DE77">
            <v>100</v>
          </cell>
          <cell r="DF77">
            <v>100</v>
          </cell>
          <cell r="DG77">
            <v>100</v>
          </cell>
          <cell r="DH77">
            <v>100</v>
          </cell>
          <cell r="DI77">
            <v>100</v>
          </cell>
          <cell r="DJ77">
            <v>100</v>
          </cell>
          <cell r="DK77">
            <v>100</v>
          </cell>
          <cell r="DL77">
            <v>100</v>
          </cell>
          <cell r="DM77">
            <v>100</v>
          </cell>
          <cell r="DN77">
            <v>100</v>
          </cell>
          <cell r="DO77">
            <v>100</v>
          </cell>
          <cell r="DP77">
            <v>100</v>
          </cell>
          <cell r="DQ77">
            <v>100</v>
          </cell>
          <cell r="DR77">
            <v>100</v>
          </cell>
          <cell r="DS77">
            <v>100</v>
          </cell>
          <cell r="DT77">
            <v>100</v>
          </cell>
        </row>
        <row r="80">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row>
        <row r="82">
          <cell r="E82">
            <v>2</v>
          </cell>
          <cell r="F82">
            <v>2</v>
          </cell>
          <cell r="G82">
            <v>2</v>
          </cell>
          <cell r="H82">
            <v>2</v>
          </cell>
          <cell r="I82">
            <v>2</v>
          </cell>
          <cell r="J82">
            <v>2</v>
          </cell>
          <cell r="K82">
            <v>2</v>
          </cell>
          <cell r="L82">
            <v>2</v>
          </cell>
          <cell r="M82">
            <v>2</v>
          </cell>
          <cell r="N82">
            <v>3</v>
          </cell>
          <cell r="O82">
            <v>3</v>
          </cell>
          <cell r="P82">
            <v>3</v>
          </cell>
          <cell r="Q82">
            <v>4</v>
          </cell>
          <cell r="R82">
            <v>4</v>
          </cell>
          <cell r="S82">
            <v>4</v>
          </cell>
          <cell r="T82">
            <v>4</v>
          </cell>
          <cell r="U82">
            <v>7</v>
          </cell>
          <cell r="V82">
            <v>7</v>
          </cell>
          <cell r="W82">
            <v>7</v>
          </cell>
          <cell r="X82">
            <v>7</v>
          </cell>
          <cell r="Y82">
            <v>7</v>
          </cell>
          <cell r="Z82">
            <v>7</v>
          </cell>
          <cell r="AA82">
            <v>7</v>
          </cell>
          <cell r="AB82">
            <v>7</v>
          </cell>
          <cell r="AC82">
            <v>7</v>
          </cell>
          <cell r="AD82">
            <v>7</v>
          </cell>
          <cell r="AE82">
            <v>13</v>
          </cell>
          <cell r="AF82">
            <v>13</v>
          </cell>
          <cell r="AG82">
            <v>13</v>
          </cell>
          <cell r="AH82">
            <v>13</v>
          </cell>
          <cell r="AI82">
            <v>13</v>
          </cell>
          <cell r="AJ82">
            <v>13</v>
          </cell>
          <cell r="AK82">
            <v>13</v>
          </cell>
          <cell r="AL82">
            <v>13</v>
          </cell>
          <cell r="AM82">
            <v>13</v>
          </cell>
          <cell r="AN82">
            <v>13</v>
          </cell>
          <cell r="AO82">
            <v>13</v>
          </cell>
          <cell r="AP82">
            <v>13</v>
          </cell>
          <cell r="AQ82">
            <v>13</v>
          </cell>
          <cell r="AR82">
            <v>13</v>
          </cell>
          <cell r="AS82">
            <v>13</v>
          </cell>
          <cell r="AT82">
            <v>13</v>
          </cell>
          <cell r="AU82">
            <v>13</v>
          </cell>
          <cell r="AV82">
            <v>13</v>
          </cell>
          <cell r="AW82">
            <v>13</v>
          </cell>
          <cell r="AX82">
            <v>13</v>
          </cell>
          <cell r="AY82">
            <v>13</v>
          </cell>
          <cell r="AZ82">
            <v>13</v>
          </cell>
          <cell r="BA82">
            <v>13</v>
          </cell>
          <cell r="BB82">
            <v>13</v>
          </cell>
          <cell r="BC82">
            <v>13</v>
          </cell>
          <cell r="BD82">
            <v>13</v>
          </cell>
          <cell r="BE82">
            <v>13</v>
          </cell>
          <cell r="BF82">
            <v>13</v>
          </cell>
          <cell r="BG82">
            <v>13</v>
          </cell>
          <cell r="BH82">
            <v>13</v>
          </cell>
          <cell r="BI82">
            <v>13</v>
          </cell>
          <cell r="BJ82">
            <v>13</v>
          </cell>
          <cell r="BK82">
            <v>13</v>
          </cell>
          <cell r="BL82">
            <v>13</v>
          </cell>
          <cell r="BM82">
            <v>13</v>
          </cell>
          <cell r="BN82">
            <v>13</v>
          </cell>
          <cell r="BO82">
            <v>13</v>
          </cell>
          <cell r="BP82">
            <v>13</v>
          </cell>
          <cell r="BQ82">
            <v>13</v>
          </cell>
          <cell r="BR82">
            <v>13</v>
          </cell>
          <cell r="BS82">
            <v>13</v>
          </cell>
          <cell r="BT82">
            <v>13</v>
          </cell>
          <cell r="BU82">
            <v>13</v>
          </cell>
          <cell r="BV82">
            <v>13</v>
          </cell>
          <cell r="BW82">
            <v>13</v>
          </cell>
          <cell r="BX82">
            <v>13</v>
          </cell>
          <cell r="BY82">
            <v>13</v>
          </cell>
          <cell r="BZ82">
            <v>13</v>
          </cell>
          <cell r="CA82">
            <v>13</v>
          </cell>
          <cell r="CB82">
            <v>13</v>
          </cell>
          <cell r="CC82">
            <v>13</v>
          </cell>
          <cell r="CD82">
            <v>13</v>
          </cell>
          <cell r="CE82">
            <v>13</v>
          </cell>
          <cell r="CF82">
            <v>13</v>
          </cell>
          <cell r="CG82">
            <v>13</v>
          </cell>
          <cell r="CH82">
            <v>13</v>
          </cell>
          <cell r="CI82">
            <v>13</v>
          </cell>
          <cell r="CJ82">
            <v>13</v>
          </cell>
          <cell r="CK82">
            <v>13</v>
          </cell>
          <cell r="CL82">
            <v>13</v>
          </cell>
          <cell r="CM82">
            <v>13</v>
          </cell>
          <cell r="CN82">
            <v>13</v>
          </cell>
          <cell r="CO82">
            <v>13</v>
          </cell>
          <cell r="CP82">
            <v>13</v>
          </cell>
          <cell r="CQ82">
            <v>13</v>
          </cell>
          <cell r="CR82">
            <v>13</v>
          </cell>
          <cell r="CS82">
            <v>13</v>
          </cell>
          <cell r="CT82">
            <v>13</v>
          </cell>
          <cell r="CU82">
            <v>13</v>
          </cell>
          <cell r="CV82">
            <v>13</v>
          </cell>
          <cell r="CW82">
            <v>13</v>
          </cell>
          <cell r="CX82">
            <v>13</v>
          </cell>
          <cell r="CY82">
            <v>13</v>
          </cell>
          <cell r="CZ82">
            <v>13</v>
          </cell>
          <cell r="DA82">
            <v>13</v>
          </cell>
          <cell r="DB82">
            <v>13</v>
          </cell>
          <cell r="DC82">
            <v>13</v>
          </cell>
          <cell r="DD82">
            <v>13</v>
          </cell>
          <cell r="DE82">
            <v>13</v>
          </cell>
          <cell r="DF82">
            <v>13</v>
          </cell>
          <cell r="DG82">
            <v>13</v>
          </cell>
          <cell r="DH82">
            <v>13</v>
          </cell>
          <cell r="DI82">
            <v>13</v>
          </cell>
          <cell r="DJ82">
            <v>13</v>
          </cell>
          <cell r="DK82">
            <v>13</v>
          </cell>
          <cell r="DL82">
            <v>13</v>
          </cell>
          <cell r="DM82">
            <v>13</v>
          </cell>
          <cell r="DN82">
            <v>13</v>
          </cell>
          <cell r="DO82">
            <v>13</v>
          </cell>
          <cell r="DP82">
            <v>13</v>
          </cell>
          <cell r="DQ82">
            <v>13</v>
          </cell>
          <cell r="DR82">
            <v>13</v>
          </cell>
          <cell r="DS82">
            <v>13</v>
          </cell>
          <cell r="DT82">
            <v>13</v>
          </cell>
        </row>
        <row r="85">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row>
        <row r="91">
          <cell r="E91">
            <v>2</v>
          </cell>
          <cell r="F91">
            <v>2</v>
          </cell>
          <cell r="G91">
            <v>2</v>
          </cell>
          <cell r="H91">
            <v>2</v>
          </cell>
          <cell r="I91">
            <v>2</v>
          </cell>
          <cell r="J91">
            <v>2</v>
          </cell>
          <cell r="K91">
            <v>2</v>
          </cell>
          <cell r="L91">
            <v>2</v>
          </cell>
          <cell r="M91">
            <v>2</v>
          </cell>
          <cell r="N91">
            <v>3</v>
          </cell>
          <cell r="O91">
            <v>3</v>
          </cell>
          <cell r="P91">
            <v>3</v>
          </cell>
          <cell r="Q91">
            <v>4</v>
          </cell>
          <cell r="R91">
            <v>4</v>
          </cell>
          <cell r="S91">
            <v>4</v>
          </cell>
          <cell r="T91">
            <v>4</v>
          </cell>
          <cell r="U91">
            <v>7</v>
          </cell>
          <cell r="V91">
            <v>7</v>
          </cell>
          <cell r="W91">
            <v>7</v>
          </cell>
          <cell r="X91">
            <v>7</v>
          </cell>
          <cell r="Y91">
            <v>7</v>
          </cell>
          <cell r="Z91">
            <v>7</v>
          </cell>
          <cell r="AA91">
            <v>7</v>
          </cell>
          <cell r="AB91">
            <v>7</v>
          </cell>
          <cell r="AC91">
            <v>7</v>
          </cell>
          <cell r="AD91">
            <v>7</v>
          </cell>
          <cell r="AE91">
            <v>13</v>
          </cell>
          <cell r="AF91">
            <v>13</v>
          </cell>
          <cell r="AG91">
            <v>13</v>
          </cell>
          <cell r="AH91">
            <v>13</v>
          </cell>
          <cell r="AI91">
            <v>13</v>
          </cell>
          <cell r="AJ91">
            <v>13</v>
          </cell>
          <cell r="AK91">
            <v>13</v>
          </cell>
          <cell r="AL91">
            <v>13</v>
          </cell>
          <cell r="AM91">
            <v>13</v>
          </cell>
          <cell r="AN91">
            <v>13</v>
          </cell>
          <cell r="AO91">
            <v>13</v>
          </cell>
          <cell r="AP91">
            <v>13</v>
          </cell>
          <cell r="AQ91">
            <v>13</v>
          </cell>
          <cell r="AR91">
            <v>13</v>
          </cell>
          <cell r="AS91">
            <v>13</v>
          </cell>
          <cell r="AT91">
            <v>13</v>
          </cell>
          <cell r="AU91">
            <v>13</v>
          </cell>
          <cell r="AV91">
            <v>13</v>
          </cell>
          <cell r="AW91">
            <v>13</v>
          </cell>
          <cell r="AX91">
            <v>13</v>
          </cell>
          <cell r="AY91">
            <v>13</v>
          </cell>
          <cell r="AZ91">
            <v>13</v>
          </cell>
          <cell r="BA91">
            <v>13</v>
          </cell>
          <cell r="BB91">
            <v>13</v>
          </cell>
          <cell r="BC91">
            <v>13</v>
          </cell>
          <cell r="BD91">
            <v>13</v>
          </cell>
          <cell r="BE91">
            <v>13</v>
          </cell>
          <cell r="BF91">
            <v>13</v>
          </cell>
          <cell r="BG91">
            <v>13</v>
          </cell>
          <cell r="BH91">
            <v>13</v>
          </cell>
          <cell r="BI91">
            <v>13</v>
          </cell>
          <cell r="BJ91">
            <v>13</v>
          </cell>
          <cell r="BK91">
            <v>13</v>
          </cell>
          <cell r="BL91">
            <v>13</v>
          </cell>
          <cell r="BM91">
            <v>13</v>
          </cell>
          <cell r="BN91">
            <v>13</v>
          </cell>
          <cell r="BO91">
            <v>13</v>
          </cell>
          <cell r="BP91">
            <v>13</v>
          </cell>
          <cell r="BQ91">
            <v>13</v>
          </cell>
          <cell r="BR91">
            <v>13</v>
          </cell>
          <cell r="BS91">
            <v>13</v>
          </cell>
          <cell r="BT91">
            <v>13</v>
          </cell>
          <cell r="BU91">
            <v>13</v>
          </cell>
          <cell r="BV91">
            <v>13</v>
          </cell>
          <cell r="BW91">
            <v>13</v>
          </cell>
          <cell r="BX91">
            <v>13</v>
          </cell>
          <cell r="BY91">
            <v>13</v>
          </cell>
          <cell r="BZ91">
            <v>13</v>
          </cell>
          <cell r="CA91">
            <v>13</v>
          </cell>
          <cell r="CB91">
            <v>13</v>
          </cell>
          <cell r="CC91">
            <v>13</v>
          </cell>
          <cell r="CD91">
            <v>13</v>
          </cell>
          <cell r="CE91">
            <v>13</v>
          </cell>
          <cell r="CF91">
            <v>13</v>
          </cell>
          <cell r="CG91">
            <v>13</v>
          </cell>
          <cell r="CH91">
            <v>13</v>
          </cell>
          <cell r="CI91">
            <v>13</v>
          </cell>
          <cell r="CJ91">
            <v>13</v>
          </cell>
          <cell r="CK91">
            <v>13</v>
          </cell>
          <cell r="CL91">
            <v>13</v>
          </cell>
          <cell r="CM91">
            <v>13</v>
          </cell>
          <cell r="CN91">
            <v>13</v>
          </cell>
          <cell r="CO91">
            <v>13</v>
          </cell>
          <cell r="CP91">
            <v>13</v>
          </cell>
          <cell r="CQ91">
            <v>13</v>
          </cell>
          <cell r="CR91">
            <v>13</v>
          </cell>
          <cell r="CS91">
            <v>13</v>
          </cell>
          <cell r="CT91">
            <v>13</v>
          </cell>
          <cell r="CU91">
            <v>13</v>
          </cell>
          <cell r="CV91">
            <v>13</v>
          </cell>
          <cell r="CW91">
            <v>13</v>
          </cell>
          <cell r="CX91">
            <v>13</v>
          </cell>
          <cell r="CY91">
            <v>13</v>
          </cell>
          <cell r="CZ91">
            <v>13</v>
          </cell>
          <cell r="DA91">
            <v>13</v>
          </cell>
          <cell r="DB91">
            <v>13</v>
          </cell>
          <cell r="DC91">
            <v>13</v>
          </cell>
          <cell r="DD91">
            <v>13</v>
          </cell>
          <cell r="DE91">
            <v>13</v>
          </cell>
          <cell r="DF91">
            <v>13</v>
          </cell>
          <cell r="DG91">
            <v>13</v>
          </cell>
          <cell r="DH91">
            <v>13</v>
          </cell>
          <cell r="DI91">
            <v>13</v>
          </cell>
          <cell r="DJ91">
            <v>13</v>
          </cell>
          <cell r="DK91">
            <v>13</v>
          </cell>
          <cell r="DL91">
            <v>13</v>
          </cell>
          <cell r="DM91">
            <v>13</v>
          </cell>
          <cell r="DN91">
            <v>13</v>
          </cell>
          <cell r="DO91">
            <v>13</v>
          </cell>
          <cell r="DP91">
            <v>13</v>
          </cell>
          <cell r="DQ91">
            <v>13</v>
          </cell>
          <cell r="DR91">
            <v>13</v>
          </cell>
          <cell r="DS91">
            <v>13</v>
          </cell>
          <cell r="DT91">
            <v>13</v>
          </cell>
        </row>
        <row r="92">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row>
        <row r="95">
          <cell r="E95">
            <v>13</v>
          </cell>
          <cell r="F95">
            <v>13</v>
          </cell>
          <cell r="G95">
            <v>13</v>
          </cell>
          <cell r="H95">
            <v>13</v>
          </cell>
          <cell r="I95">
            <v>13</v>
          </cell>
          <cell r="J95">
            <v>13</v>
          </cell>
          <cell r="K95">
            <v>13</v>
          </cell>
          <cell r="L95">
            <v>13</v>
          </cell>
          <cell r="M95">
            <v>13</v>
          </cell>
          <cell r="N95">
            <v>13</v>
          </cell>
          <cell r="O95">
            <v>13</v>
          </cell>
          <cell r="P95">
            <v>13</v>
          </cell>
          <cell r="Q95">
            <v>13</v>
          </cell>
          <cell r="R95">
            <v>13</v>
          </cell>
          <cell r="S95">
            <v>13</v>
          </cell>
          <cell r="T95">
            <v>13</v>
          </cell>
          <cell r="U95">
            <v>13</v>
          </cell>
          <cell r="V95">
            <v>13</v>
          </cell>
          <cell r="W95">
            <v>13</v>
          </cell>
          <cell r="X95">
            <v>13</v>
          </cell>
          <cell r="Y95">
            <v>13</v>
          </cell>
          <cell r="Z95">
            <v>13</v>
          </cell>
          <cell r="AA95">
            <v>13</v>
          </cell>
          <cell r="AB95">
            <v>13</v>
          </cell>
          <cell r="AC95">
            <v>13</v>
          </cell>
          <cell r="AD95">
            <v>13</v>
          </cell>
          <cell r="AE95">
            <v>13</v>
          </cell>
          <cell r="AF95">
            <v>13</v>
          </cell>
          <cell r="AG95">
            <v>13</v>
          </cell>
          <cell r="AH95">
            <v>13</v>
          </cell>
          <cell r="AI95">
            <v>13</v>
          </cell>
          <cell r="AJ95">
            <v>13</v>
          </cell>
          <cell r="AK95">
            <v>13</v>
          </cell>
          <cell r="AL95">
            <v>13</v>
          </cell>
          <cell r="AM95">
            <v>13</v>
          </cell>
          <cell r="AN95">
            <v>13</v>
          </cell>
          <cell r="AO95">
            <v>13</v>
          </cell>
          <cell r="AP95">
            <v>13</v>
          </cell>
          <cell r="AQ95">
            <v>13</v>
          </cell>
          <cell r="AR95">
            <v>13</v>
          </cell>
          <cell r="AS95">
            <v>13</v>
          </cell>
          <cell r="AT95">
            <v>13</v>
          </cell>
          <cell r="AU95">
            <v>13</v>
          </cell>
          <cell r="AV95">
            <v>13</v>
          </cell>
          <cell r="AW95">
            <v>13</v>
          </cell>
          <cell r="AX95">
            <v>13</v>
          </cell>
          <cell r="AY95">
            <v>13</v>
          </cell>
          <cell r="AZ95">
            <v>13</v>
          </cell>
          <cell r="BA95">
            <v>13</v>
          </cell>
          <cell r="BB95">
            <v>13</v>
          </cell>
          <cell r="BC95">
            <v>13</v>
          </cell>
          <cell r="BD95">
            <v>13</v>
          </cell>
          <cell r="BE95">
            <v>13</v>
          </cell>
          <cell r="BF95">
            <v>13</v>
          </cell>
          <cell r="BG95">
            <v>13</v>
          </cell>
          <cell r="BH95">
            <v>13</v>
          </cell>
          <cell r="BI95">
            <v>13</v>
          </cell>
          <cell r="BJ95">
            <v>13</v>
          </cell>
          <cell r="BK95">
            <v>13</v>
          </cell>
          <cell r="BL95">
            <v>13</v>
          </cell>
          <cell r="BM95">
            <v>13</v>
          </cell>
          <cell r="BN95">
            <v>13</v>
          </cell>
          <cell r="BO95">
            <v>13</v>
          </cell>
          <cell r="BP95">
            <v>13</v>
          </cell>
          <cell r="BQ95">
            <v>13</v>
          </cell>
          <cell r="BR95">
            <v>13</v>
          </cell>
          <cell r="BS95">
            <v>13</v>
          </cell>
          <cell r="BT95">
            <v>13</v>
          </cell>
          <cell r="BU95">
            <v>13</v>
          </cell>
          <cell r="BV95">
            <v>13</v>
          </cell>
          <cell r="BW95">
            <v>13</v>
          </cell>
          <cell r="BX95">
            <v>13</v>
          </cell>
          <cell r="BY95">
            <v>13</v>
          </cell>
          <cell r="BZ95">
            <v>13</v>
          </cell>
          <cell r="CA95">
            <v>13</v>
          </cell>
          <cell r="CB95">
            <v>13</v>
          </cell>
          <cell r="CC95">
            <v>13</v>
          </cell>
          <cell r="CD95">
            <v>13</v>
          </cell>
          <cell r="CE95">
            <v>13</v>
          </cell>
          <cell r="CF95">
            <v>13</v>
          </cell>
          <cell r="CG95">
            <v>13</v>
          </cell>
          <cell r="CH95">
            <v>13</v>
          </cell>
          <cell r="CI95">
            <v>13</v>
          </cell>
          <cell r="CJ95">
            <v>13</v>
          </cell>
          <cell r="CK95">
            <v>13</v>
          </cell>
          <cell r="CL95">
            <v>13</v>
          </cell>
          <cell r="CM95">
            <v>13</v>
          </cell>
          <cell r="CN95">
            <v>13</v>
          </cell>
          <cell r="CO95">
            <v>13</v>
          </cell>
          <cell r="CP95">
            <v>13</v>
          </cell>
          <cell r="CQ95">
            <v>13</v>
          </cell>
          <cell r="CR95">
            <v>13</v>
          </cell>
          <cell r="CS95">
            <v>13</v>
          </cell>
          <cell r="CT95">
            <v>13</v>
          </cell>
          <cell r="CU95">
            <v>13</v>
          </cell>
          <cell r="CV95">
            <v>13</v>
          </cell>
          <cell r="CW95">
            <v>13</v>
          </cell>
          <cell r="CX95">
            <v>13</v>
          </cell>
          <cell r="CY95">
            <v>13</v>
          </cell>
          <cell r="CZ95">
            <v>13</v>
          </cell>
          <cell r="DA95">
            <v>13</v>
          </cell>
          <cell r="DB95">
            <v>13</v>
          </cell>
          <cell r="DC95">
            <v>13</v>
          </cell>
          <cell r="DD95">
            <v>13</v>
          </cell>
          <cell r="DE95">
            <v>13</v>
          </cell>
          <cell r="DF95">
            <v>13</v>
          </cell>
          <cell r="DG95">
            <v>13</v>
          </cell>
          <cell r="DH95">
            <v>13</v>
          </cell>
          <cell r="DI95">
            <v>13</v>
          </cell>
          <cell r="DJ95">
            <v>13</v>
          </cell>
          <cell r="DK95">
            <v>13</v>
          </cell>
          <cell r="DL95">
            <v>13</v>
          </cell>
          <cell r="DM95">
            <v>13</v>
          </cell>
          <cell r="DN95">
            <v>13</v>
          </cell>
          <cell r="DO95">
            <v>13</v>
          </cell>
          <cell r="DP95">
            <v>13</v>
          </cell>
          <cell r="DQ95">
            <v>13</v>
          </cell>
          <cell r="DR95">
            <v>13</v>
          </cell>
          <cell r="DS95">
            <v>13</v>
          </cell>
          <cell r="DT95">
            <v>13</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row>
        <row r="100">
          <cell r="E100">
            <v>2</v>
          </cell>
          <cell r="F100">
            <v>2</v>
          </cell>
          <cell r="G100">
            <v>2</v>
          </cell>
          <cell r="H100">
            <v>2</v>
          </cell>
          <cell r="I100">
            <v>2</v>
          </cell>
          <cell r="J100">
            <v>2</v>
          </cell>
          <cell r="K100">
            <v>2</v>
          </cell>
          <cell r="L100">
            <v>2</v>
          </cell>
          <cell r="M100">
            <v>2</v>
          </cell>
          <cell r="N100">
            <v>2</v>
          </cell>
          <cell r="O100">
            <v>2</v>
          </cell>
          <cell r="P100">
            <v>2</v>
          </cell>
          <cell r="Q100">
            <v>2</v>
          </cell>
          <cell r="R100">
            <v>2</v>
          </cell>
          <cell r="S100">
            <v>2</v>
          </cell>
          <cell r="T100">
            <v>2</v>
          </cell>
          <cell r="U100">
            <v>2</v>
          </cell>
          <cell r="V100">
            <v>2</v>
          </cell>
          <cell r="W100">
            <v>2</v>
          </cell>
          <cell r="X100">
            <v>2</v>
          </cell>
          <cell r="Y100">
            <v>2</v>
          </cell>
          <cell r="Z100">
            <v>2</v>
          </cell>
          <cell r="AA100">
            <v>2</v>
          </cell>
          <cell r="AB100">
            <v>2</v>
          </cell>
          <cell r="AC100">
            <v>2</v>
          </cell>
          <cell r="AD100">
            <v>2</v>
          </cell>
          <cell r="AE100">
            <v>2</v>
          </cell>
          <cell r="AF100">
            <v>2</v>
          </cell>
          <cell r="AG100">
            <v>2</v>
          </cell>
          <cell r="AH100">
            <v>2</v>
          </cell>
          <cell r="AI100">
            <v>2</v>
          </cell>
          <cell r="AJ100">
            <v>2</v>
          </cell>
          <cell r="AK100">
            <v>2</v>
          </cell>
          <cell r="AL100">
            <v>2</v>
          </cell>
          <cell r="AM100">
            <v>2</v>
          </cell>
          <cell r="AN100">
            <v>2</v>
          </cell>
          <cell r="AO100">
            <v>2</v>
          </cell>
          <cell r="AP100">
            <v>2</v>
          </cell>
          <cell r="AQ100">
            <v>2</v>
          </cell>
          <cell r="AR100">
            <v>2</v>
          </cell>
          <cell r="AS100">
            <v>2</v>
          </cell>
          <cell r="AT100">
            <v>2</v>
          </cell>
          <cell r="AU100">
            <v>2</v>
          </cell>
          <cell r="AV100">
            <v>2</v>
          </cell>
          <cell r="AW100">
            <v>2</v>
          </cell>
          <cell r="AX100">
            <v>2</v>
          </cell>
          <cell r="AY100">
            <v>2</v>
          </cell>
          <cell r="AZ100">
            <v>2</v>
          </cell>
          <cell r="BA100">
            <v>2</v>
          </cell>
          <cell r="BB100">
            <v>2</v>
          </cell>
          <cell r="BC100">
            <v>2</v>
          </cell>
          <cell r="BD100">
            <v>2</v>
          </cell>
          <cell r="BE100">
            <v>2</v>
          </cell>
          <cell r="BF100">
            <v>2</v>
          </cell>
          <cell r="BG100">
            <v>2</v>
          </cell>
          <cell r="BH100">
            <v>2</v>
          </cell>
          <cell r="BI100">
            <v>2</v>
          </cell>
          <cell r="BJ100">
            <v>2</v>
          </cell>
          <cell r="BK100">
            <v>2</v>
          </cell>
          <cell r="BL100">
            <v>2</v>
          </cell>
          <cell r="BM100">
            <v>2</v>
          </cell>
          <cell r="BN100">
            <v>2</v>
          </cell>
          <cell r="BO100">
            <v>2</v>
          </cell>
          <cell r="BP100">
            <v>2</v>
          </cell>
          <cell r="BQ100">
            <v>2</v>
          </cell>
          <cell r="BR100">
            <v>2</v>
          </cell>
          <cell r="BS100">
            <v>2</v>
          </cell>
          <cell r="BT100">
            <v>2</v>
          </cell>
          <cell r="BU100">
            <v>2</v>
          </cell>
          <cell r="BV100">
            <v>2</v>
          </cell>
          <cell r="BW100">
            <v>2</v>
          </cell>
          <cell r="BX100">
            <v>2</v>
          </cell>
          <cell r="BY100">
            <v>2</v>
          </cell>
          <cell r="BZ100">
            <v>2</v>
          </cell>
          <cell r="CA100">
            <v>2</v>
          </cell>
          <cell r="CB100">
            <v>2</v>
          </cell>
          <cell r="CC100">
            <v>2</v>
          </cell>
          <cell r="CD100">
            <v>2</v>
          </cell>
          <cell r="CE100">
            <v>2</v>
          </cell>
          <cell r="CF100">
            <v>2</v>
          </cell>
          <cell r="CG100">
            <v>2</v>
          </cell>
          <cell r="CH100">
            <v>2</v>
          </cell>
          <cell r="CI100">
            <v>2</v>
          </cell>
          <cell r="CJ100">
            <v>2</v>
          </cell>
          <cell r="CK100">
            <v>2</v>
          </cell>
          <cell r="CL100">
            <v>2</v>
          </cell>
          <cell r="CM100">
            <v>2</v>
          </cell>
          <cell r="CN100">
            <v>2</v>
          </cell>
          <cell r="CO100">
            <v>2</v>
          </cell>
          <cell r="CP100">
            <v>2</v>
          </cell>
          <cell r="CQ100">
            <v>2</v>
          </cell>
          <cell r="CR100">
            <v>2</v>
          </cell>
          <cell r="CS100">
            <v>2</v>
          </cell>
          <cell r="CT100">
            <v>2</v>
          </cell>
          <cell r="CU100">
            <v>2</v>
          </cell>
          <cell r="CV100">
            <v>2</v>
          </cell>
          <cell r="CW100">
            <v>2</v>
          </cell>
          <cell r="CX100">
            <v>2</v>
          </cell>
          <cell r="CY100">
            <v>2</v>
          </cell>
          <cell r="CZ100">
            <v>2</v>
          </cell>
          <cell r="DA100">
            <v>2</v>
          </cell>
          <cell r="DB100">
            <v>2</v>
          </cell>
          <cell r="DC100">
            <v>2</v>
          </cell>
          <cell r="DD100">
            <v>2</v>
          </cell>
          <cell r="DE100">
            <v>2</v>
          </cell>
          <cell r="DF100">
            <v>2</v>
          </cell>
          <cell r="DG100">
            <v>2</v>
          </cell>
          <cell r="DH100">
            <v>2</v>
          </cell>
          <cell r="DI100">
            <v>2</v>
          </cell>
          <cell r="DJ100">
            <v>2</v>
          </cell>
          <cell r="DK100">
            <v>2</v>
          </cell>
          <cell r="DL100">
            <v>2</v>
          </cell>
          <cell r="DM100">
            <v>2</v>
          </cell>
          <cell r="DN100">
            <v>2</v>
          </cell>
          <cell r="DO100">
            <v>2</v>
          </cell>
          <cell r="DP100">
            <v>2</v>
          </cell>
          <cell r="DQ100">
            <v>2</v>
          </cell>
          <cell r="DR100">
            <v>2</v>
          </cell>
          <cell r="DS100">
            <v>2</v>
          </cell>
          <cell r="DT100">
            <v>2</v>
          </cell>
        </row>
        <row r="103">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row>
        <row r="106">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row>
        <row r="109">
          <cell r="E109">
            <v>2</v>
          </cell>
          <cell r="F109">
            <v>2</v>
          </cell>
          <cell r="G109">
            <v>2</v>
          </cell>
          <cell r="H109">
            <v>2</v>
          </cell>
          <cell r="I109">
            <v>2</v>
          </cell>
          <cell r="J109">
            <v>2</v>
          </cell>
          <cell r="K109">
            <v>2</v>
          </cell>
          <cell r="L109">
            <v>2</v>
          </cell>
          <cell r="M109">
            <v>2</v>
          </cell>
          <cell r="N109">
            <v>2</v>
          </cell>
          <cell r="O109">
            <v>2</v>
          </cell>
          <cell r="P109">
            <v>2</v>
          </cell>
          <cell r="Q109">
            <v>2</v>
          </cell>
          <cell r="R109">
            <v>2</v>
          </cell>
          <cell r="S109">
            <v>2</v>
          </cell>
          <cell r="T109">
            <v>2</v>
          </cell>
          <cell r="U109">
            <v>2</v>
          </cell>
          <cell r="V109">
            <v>2</v>
          </cell>
          <cell r="W109">
            <v>2</v>
          </cell>
          <cell r="X109">
            <v>2</v>
          </cell>
          <cell r="Y109">
            <v>2</v>
          </cell>
          <cell r="Z109">
            <v>2</v>
          </cell>
          <cell r="AA109">
            <v>2</v>
          </cell>
          <cell r="AB109">
            <v>2</v>
          </cell>
          <cell r="AC109">
            <v>2</v>
          </cell>
          <cell r="AD109">
            <v>2</v>
          </cell>
          <cell r="AE109">
            <v>2</v>
          </cell>
          <cell r="AF109">
            <v>2</v>
          </cell>
          <cell r="AG109">
            <v>2</v>
          </cell>
          <cell r="AH109">
            <v>2</v>
          </cell>
          <cell r="AI109">
            <v>2</v>
          </cell>
          <cell r="AJ109">
            <v>2</v>
          </cell>
          <cell r="AK109">
            <v>2</v>
          </cell>
          <cell r="AL109">
            <v>2</v>
          </cell>
          <cell r="AM109">
            <v>2</v>
          </cell>
          <cell r="AN109">
            <v>2</v>
          </cell>
          <cell r="AO109">
            <v>2</v>
          </cell>
          <cell r="AP109">
            <v>2</v>
          </cell>
          <cell r="AQ109">
            <v>2</v>
          </cell>
          <cell r="AR109">
            <v>2</v>
          </cell>
          <cell r="AS109">
            <v>2</v>
          </cell>
          <cell r="AT109">
            <v>2</v>
          </cell>
          <cell r="AU109">
            <v>2</v>
          </cell>
          <cell r="AV109">
            <v>2</v>
          </cell>
          <cell r="AW109">
            <v>2</v>
          </cell>
          <cell r="AX109">
            <v>2</v>
          </cell>
          <cell r="AY109">
            <v>2</v>
          </cell>
          <cell r="AZ109">
            <v>2</v>
          </cell>
          <cell r="BA109">
            <v>2</v>
          </cell>
          <cell r="BB109">
            <v>2</v>
          </cell>
          <cell r="BC109">
            <v>2</v>
          </cell>
          <cell r="BD109">
            <v>2</v>
          </cell>
          <cell r="BE109">
            <v>2</v>
          </cell>
          <cell r="BF109">
            <v>2</v>
          </cell>
          <cell r="BG109">
            <v>2</v>
          </cell>
          <cell r="BH109">
            <v>2</v>
          </cell>
          <cell r="BI109">
            <v>2</v>
          </cell>
          <cell r="BJ109">
            <v>2</v>
          </cell>
          <cell r="BK109">
            <v>2</v>
          </cell>
          <cell r="BL109">
            <v>2</v>
          </cell>
          <cell r="BM109">
            <v>2</v>
          </cell>
          <cell r="BN109">
            <v>2</v>
          </cell>
          <cell r="BO109">
            <v>2</v>
          </cell>
          <cell r="BP109">
            <v>2</v>
          </cell>
          <cell r="BQ109">
            <v>2</v>
          </cell>
          <cell r="BR109">
            <v>2</v>
          </cell>
          <cell r="BS109">
            <v>2</v>
          </cell>
          <cell r="BT109">
            <v>2</v>
          </cell>
          <cell r="BU109">
            <v>2</v>
          </cell>
          <cell r="BV109">
            <v>2</v>
          </cell>
          <cell r="BW109">
            <v>2</v>
          </cell>
          <cell r="BX109">
            <v>2</v>
          </cell>
          <cell r="BY109">
            <v>2</v>
          </cell>
          <cell r="BZ109">
            <v>2</v>
          </cell>
          <cell r="CA109">
            <v>2</v>
          </cell>
          <cell r="CB109">
            <v>2</v>
          </cell>
          <cell r="CC109">
            <v>2</v>
          </cell>
          <cell r="CD109">
            <v>2</v>
          </cell>
          <cell r="CE109">
            <v>2</v>
          </cell>
          <cell r="CF109">
            <v>2</v>
          </cell>
          <cell r="CG109">
            <v>2</v>
          </cell>
          <cell r="CH109">
            <v>2</v>
          </cell>
          <cell r="CI109">
            <v>2</v>
          </cell>
          <cell r="CJ109">
            <v>2</v>
          </cell>
          <cell r="CK109">
            <v>2</v>
          </cell>
          <cell r="CL109">
            <v>2</v>
          </cell>
          <cell r="CM109">
            <v>2</v>
          </cell>
          <cell r="CN109">
            <v>2</v>
          </cell>
          <cell r="CO109">
            <v>2</v>
          </cell>
          <cell r="CP109">
            <v>2</v>
          </cell>
          <cell r="CQ109">
            <v>2</v>
          </cell>
          <cell r="CR109">
            <v>2</v>
          </cell>
          <cell r="CS109">
            <v>2</v>
          </cell>
          <cell r="CT109">
            <v>2</v>
          </cell>
          <cell r="CU109">
            <v>2</v>
          </cell>
          <cell r="CV109">
            <v>2</v>
          </cell>
          <cell r="CW109">
            <v>2</v>
          </cell>
          <cell r="CX109">
            <v>2</v>
          </cell>
          <cell r="CY109">
            <v>2</v>
          </cell>
          <cell r="CZ109">
            <v>2</v>
          </cell>
          <cell r="DA109">
            <v>2</v>
          </cell>
          <cell r="DB109">
            <v>2</v>
          </cell>
          <cell r="DC109">
            <v>2</v>
          </cell>
          <cell r="DD109">
            <v>2</v>
          </cell>
          <cell r="DE109">
            <v>2</v>
          </cell>
          <cell r="DF109">
            <v>2</v>
          </cell>
          <cell r="DG109">
            <v>2</v>
          </cell>
          <cell r="DH109">
            <v>2</v>
          </cell>
          <cell r="DI109">
            <v>2</v>
          </cell>
          <cell r="DJ109">
            <v>2</v>
          </cell>
          <cell r="DK109">
            <v>2</v>
          </cell>
          <cell r="DL109">
            <v>2</v>
          </cell>
          <cell r="DM109">
            <v>2</v>
          </cell>
          <cell r="DN109">
            <v>2</v>
          </cell>
          <cell r="DO109">
            <v>2</v>
          </cell>
          <cell r="DP109">
            <v>2</v>
          </cell>
          <cell r="DQ109">
            <v>2</v>
          </cell>
          <cell r="DR109">
            <v>2</v>
          </cell>
          <cell r="DS109">
            <v>2</v>
          </cell>
          <cell r="DT109">
            <v>2</v>
          </cell>
        </row>
        <row r="110">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row>
        <row r="128">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row>
        <row r="131">
          <cell r="E131">
            <v>2</v>
          </cell>
          <cell r="F131">
            <v>2</v>
          </cell>
          <cell r="G131">
            <v>2</v>
          </cell>
          <cell r="H131">
            <v>2</v>
          </cell>
          <cell r="I131">
            <v>2</v>
          </cell>
          <cell r="J131">
            <v>2</v>
          </cell>
          <cell r="K131">
            <v>2</v>
          </cell>
          <cell r="L131">
            <v>2</v>
          </cell>
          <cell r="M131">
            <v>2</v>
          </cell>
          <cell r="N131">
            <v>2</v>
          </cell>
          <cell r="O131">
            <v>2</v>
          </cell>
          <cell r="P131">
            <v>2</v>
          </cell>
          <cell r="Q131">
            <v>2</v>
          </cell>
          <cell r="R131">
            <v>2</v>
          </cell>
          <cell r="S131">
            <v>2</v>
          </cell>
          <cell r="T131">
            <v>2</v>
          </cell>
          <cell r="U131">
            <v>2</v>
          </cell>
          <cell r="V131">
            <v>2</v>
          </cell>
          <cell r="W131">
            <v>2</v>
          </cell>
          <cell r="X131">
            <v>2</v>
          </cell>
          <cell r="Y131">
            <v>2</v>
          </cell>
          <cell r="Z131">
            <v>2</v>
          </cell>
          <cell r="AA131">
            <v>2</v>
          </cell>
          <cell r="AB131">
            <v>4</v>
          </cell>
          <cell r="AC131">
            <v>4</v>
          </cell>
          <cell r="AD131">
            <v>4</v>
          </cell>
          <cell r="AE131">
            <v>4</v>
          </cell>
          <cell r="AF131">
            <v>4</v>
          </cell>
          <cell r="AG131">
            <v>4</v>
          </cell>
          <cell r="AH131">
            <v>4</v>
          </cell>
          <cell r="AI131">
            <v>4</v>
          </cell>
          <cell r="AJ131">
            <v>4</v>
          </cell>
          <cell r="AK131">
            <v>4</v>
          </cell>
          <cell r="AL131">
            <v>4</v>
          </cell>
          <cell r="AM131">
            <v>4</v>
          </cell>
          <cell r="AN131">
            <v>4</v>
          </cell>
          <cell r="AO131">
            <v>4</v>
          </cell>
          <cell r="AP131">
            <v>4</v>
          </cell>
          <cell r="AQ131">
            <v>4</v>
          </cell>
          <cell r="AR131">
            <v>4</v>
          </cell>
          <cell r="AS131">
            <v>4</v>
          </cell>
          <cell r="AT131">
            <v>4</v>
          </cell>
          <cell r="AU131">
            <v>4</v>
          </cell>
          <cell r="AV131">
            <v>4</v>
          </cell>
          <cell r="AW131">
            <v>4</v>
          </cell>
          <cell r="AX131">
            <v>4</v>
          </cell>
          <cell r="AY131">
            <v>4</v>
          </cell>
          <cell r="AZ131">
            <v>4</v>
          </cell>
          <cell r="BA131">
            <v>4</v>
          </cell>
          <cell r="BB131">
            <v>4</v>
          </cell>
          <cell r="BC131">
            <v>4</v>
          </cell>
          <cell r="BD131">
            <v>4</v>
          </cell>
          <cell r="BE131">
            <v>4</v>
          </cell>
          <cell r="BF131">
            <v>4</v>
          </cell>
          <cell r="BG131">
            <v>4</v>
          </cell>
          <cell r="BH131">
            <v>4</v>
          </cell>
          <cell r="BI131">
            <v>4</v>
          </cell>
          <cell r="BJ131">
            <v>4</v>
          </cell>
          <cell r="BK131">
            <v>4</v>
          </cell>
          <cell r="BL131">
            <v>4</v>
          </cell>
          <cell r="BM131">
            <v>4</v>
          </cell>
          <cell r="BN131">
            <v>4</v>
          </cell>
          <cell r="BO131">
            <v>4</v>
          </cell>
          <cell r="BP131">
            <v>4</v>
          </cell>
          <cell r="BQ131">
            <v>4</v>
          </cell>
          <cell r="BR131">
            <v>4</v>
          </cell>
          <cell r="BS131">
            <v>4</v>
          </cell>
          <cell r="BT131">
            <v>4</v>
          </cell>
          <cell r="BU131">
            <v>4</v>
          </cell>
          <cell r="BV131">
            <v>4</v>
          </cell>
          <cell r="BW131">
            <v>4</v>
          </cell>
          <cell r="BX131">
            <v>4</v>
          </cell>
          <cell r="BY131">
            <v>4</v>
          </cell>
          <cell r="BZ131">
            <v>4</v>
          </cell>
          <cell r="CA131">
            <v>4</v>
          </cell>
          <cell r="CB131">
            <v>4</v>
          </cell>
          <cell r="CC131">
            <v>4</v>
          </cell>
          <cell r="CD131">
            <v>4</v>
          </cell>
          <cell r="CE131">
            <v>4</v>
          </cell>
          <cell r="CF131">
            <v>4</v>
          </cell>
          <cell r="CG131">
            <v>4</v>
          </cell>
          <cell r="CH131">
            <v>4</v>
          </cell>
          <cell r="CI131">
            <v>4</v>
          </cell>
          <cell r="CJ131">
            <v>4</v>
          </cell>
          <cell r="CK131">
            <v>4</v>
          </cell>
          <cell r="CL131">
            <v>4</v>
          </cell>
          <cell r="CM131">
            <v>4</v>
          </cell>
          <cell r="CN131">
            <v>4</v>
          </cell>
          <cell r="CO131">
            <v>4</v>
          </cell>
          <cell r="CP131">
            <v>4</v>
          </cell>
          <cell r="CQ131">
            <v>4</v>
          </cell>
          <cell r="CR131">
            <v>4</v>
          </cell>
          <cell r="CS131">
            <v>4</v>
          </cell>
          <cell r="CT131">
            <v>4</v>
          </cell>
          <cell r="CU131">
            <v>4</v>
          </cell>
          <cell r="CV131">
            <v>4</v>
          </cell>
          <cell r="CW131">
            <v>4</v>
          </cell>
          <cell r="CX131">
            <v>4</v>
          </cell>
          <cell r="CY131">
            <v>4</v>
          </cell>
          <cell r="CZ131">
            <v>4</v>
          </cell>
          <cell r="DA131">
            <v>4</v>
          </cell>
          <cell r="DB131">
            <v>4</v>
          </cell>
          <cell r="DC131">
            <v>4</v>
          </cell>
          <cell r="DD131">
            <v>4</v>
          </cell>
          <cell r="DE131">
            <v>4</v>
          </cell>
          <cell r="DF131">
            <v>4</v>
          </cell>
          <cell r="DG131">
            <v>4</v>
          </cell>
          <cell r="DH131">
            <v>4</v>
          </cell>
          <cell r="DI131">
            <v>4</v>
          </cell>
          <cell r="DJ131">
            <v>4</v>
          </cell>
          <cell r="DK131">
            <v>4</v>
          </cell>
          <cell r="DL131">
            <v>4</v>
          </cell>
          <cell r="DM131">
            <v>4</v>
          </cell>
          <cell r="DN131">
            <v>4</v>
          </cell>
          <cell r="DO131">
            <v>4</v>
          </cell>
          <cell r="DP131">
            <v>4</v>
          </cell>
          <cell r="DQ131">
            <v>4</v>
          </cell>
          <cell r="DR131">
            <v>4</v>
          </cell>
          <cell r="DS131">
            <v>4</v>
          </cell>
          <cell r="DT131">
            <v>4</v>
          </cell>
        </row>
        <row r="134">
          <cell r="E134">
            <v>1</v>
          </cell>
          <cell r="F134">
            <v>1</v>
          </cell>
          <cell r="G134">
            <v>1</v>
          </cell>
          <cell r="H134">
            <v>1</v>
          </cell>
          <cell r="I134">
            <v>1</v>
          </cell>
          <cell r="J134">
            <v>1</v>
          </cell>
          <cell r="K134">
            <v>1</v>
          </cell>
          <cell r="L134">
            <v>1</v>
          </cell>
          <cell r="M134">
            <v>1</v>
          </cell>
          <cell r="N134">
            <v>1</v>
          </cell>
          <cell r="O134">
            <v>1</v>
          </cell>
          <cell r="P134">
            <v>1</v>
          </cell>
          <cell r="Q134">
            <v>1</v>
          </cell>
          <cell r="R134">
            <v>1</v>
          </cell>
          <cell r="S134">
            <v>1</v>
          </cell>
          <cell r="T134">
            <v>1</v>
          </cell>
          <cell r="U134">
            <v>1</v>
          </cell>
          <cell r="V134">
            <v>1</v>
          </cell>
          <cell r="W134">
            <v>1</v>
          </cell>
          <cell r="X134">
            <v>1</v>
          </cell>
          <cell r="Y134">
            <v>1</v>
          </cell>
          <cell r="Z134">
            <v>1</v>
          </cell>
          <cell r="AA134">
            <v>1</v>
          </cell>
          <cell r="AB134">
            <v>1</v>
          </cell>
          <cell r="AC134">
            <v>1</v>
          </cell>
          <cell r="AD134">
            <v>1</v>
          </cell>
          <cell r="AE134">
            <v>1</v>
          </cell>
          <cell r="AF134">
            <v>1</v>
          </cell>
          <cell r="AG134">
            <v>1</v>
          </cell>
          <cell r="AH134">
            <v>1</v>
          </cell>
          <cell r="AI134">
            <v>1</v>
          </cell>
          <cell r="AJ134">
            <v>1</v>
          </cell>
          <cell r="AK134">
            <v>1</v>
          </cell>
          <cell r="AL134">
            <v>1</v>
          </cell>
          <cell r="AM134">
            <v>1</v>
          </cell>
          <cell r="AN134">
            <v>1</v>
          </cell>
          <cell r="AO134">
            <v>1</v>
          </cell>
          <cell r="AP134">
            <v>1</v>
          </cell>
          <cell r="AQ134">
            <v>1</v>
          </cell>
          <cell r="AR134">
            <v>1</v>
          </cell>
          <cell r="AS134">
            <v>1</v>
          </cell>
          <cell r="AT134">
            <v>1</v>
          </cell>
          <cell r="AU134">
            <v>1</v>
          </cell>
          <cell r="AV134">
            <v>1</v>
          </cell>
          <cell r="AW134">
            <v>1</v>
          </cell>
          <cell r="AX134">
            <v>1</v>
          </cell>
          <cell r="AY134">
            <v>1</v>
          </cell>
          <cell r="AZ134">
            <v>1</v>
          </cell>
          <cell r="BA134">
            <v>1</v>
          </cell>
          <cell r="BB134">
            <v>1</v>
          </cell>
          <cell r="BC134">
            <v>1</v>
          </cell>
          <cell r="BD134">
            <v>1</v>
          </cell>
          <cell r="BE134">
            <v>1</v>
          </cell>
          <cell r="BF134">
            <v>1</v>
          </cell>
          <cell r="BG134">
            <v>1</v>
          </cell>
          <cell r="BH134">
            <v>1</v>
          </cell>
          <cell r="BI134">
            <v>1</v>
          </cell>
          <cell r="BJ134">
            <v>1</v>
          </cell>
          <cell r="BK134">
            <v>1</v>
          </cell>
          <cell r="BL134">
            <v>1</v>
          </cell>
          <cell r="BM134">
            <v>1</v>
          </cell>
          <cell r="BN134">
            <v>1</v>
          </cell>
          <cell r="BO134">
            <v>1</v>
          </cell>
          <cell r="BP134">
            <v>1</v>
          </cell>
          <cell r="BQ134">
            <v>1</v>
          </cell>
          <cell r="BR134">
            <v>1</v>
          </cell>
          <cell r="BS134">
            <v>1</v>
          </cell>
          <cell r="BT134">
            <v>1</v>
          </cell>
          <cell r="BU134">
            <v>1</v>
          </cell>
          <cell r="BV134">
            <v>1</v>
          </cell>
          <cell r="BW134">
            <v>1</v>
          </cell>
          <cell r="BX134">
            <v>1</v>
          </cell>
          <cell r="BY134">
            <v>1</v>
          </cell>
          <cell r="BZ134">
            <v>1</v>
          </cell>
          <cell r="CA134">
            <v>1</v>
          </cell>
          <cell r="CB134">
            <v>1</v>
          </cell>
          <cell r="CC134">
            <v>1</v>
          </cell>
          <cell r="CD134">
            <v>1</v>
          </cell>
          <cell r="CE134">
            <v>1</v>
          </cell>
          <cell r="CF134">
            <v>1</v>
          </cell>
          <cell r="CG134">
            <v>1</v>
          </cell>
          <cell r="CH134">
            <v>1</v>
          </cell>
          <cell r="CI134">
            <v>1</v>
          </cell>
          <cell r="CJ134">
            <v>1</v>
          </cell>
          <cell r="CK134">
            <v>1</v>
          </cell>
          <cell r="CL134">
            <v>1</v>
          </cell>
          <cell r="CM134">
            <v>1</v>
          </cell>
          <cell r="CN134">
            <v>1</v>
          </cell>
          <cell r="CO134">
            <v>1</v>
          </cell>
          <cell r="CP134">
            <v>1</v>
          </cell>
          <cell r="CQ134">
            <v>1</v>
          </cell>
          <cell r="CR134">
            <v>1</v>
          </cell>
          <cell r="CS134">
            <v>1</v>
          </cell>
          <cell r="CT134">
            <v>1</v>
          </cell>
          <cell r="CU134">
            <v>1</v>
          </cell>
          <cell r="CV134">
            <v>1</v>
          </cell>
          <cell r="CW134">
            <v>1</v>
          </cell>
          <cell r="CX134">
            <v>1</v>
          </cell>
          <cell r="CY134">
            <v>1</v>
          </cell>
          <cell r="CZ134">
            <v>1</v>
          </cell>
          <cell r="DA134">
            <v>1</v>
          </cell>
          <cell r="DB134">
            <v>1</v>
          </cell>
          <cell r="DC134">
            <v>1</v>
          </cell>
          <cell r="DD134">
            <v>1</v>
          </cell>
          <cell r="DE134">
            <v>1</v>
          </cell>
          <cell r="DF134">
            <v>1</v>
          </cell>
          <cell r="DG134">
            <v>1</v>
          </cell>
          <cell r="DH134">
            <v>1</v>
          </cell>
          <cell r="DI134">
            <v>1</v>
          </cell>
          <cell r="DJ134">
            <v>1</v>
          </cell>
          <cell r="DK134">
            <v>1</v>
          </cell>
          <cell r="DL134">
            <v>1</v>
          </cell>
          <cell r="DM134">
            <v>1</v>
          </cell>
          <cell r="DN134">
            <v>1</v>
          </cell>
          <cell r="DO134">
            <v>1</v>
          </cell>
          <cell r="DP134">
            <v>1</v>
          </cell>
          <cell r="DQ134">
            <v>1</v>
          </cell>
          <cell r="DR134">
            <v>1</v>
          </cell>
          <cell r="DS134">
            <v>1</v>
          </cell>
          <cell r="DT134">
            <v>1</v>
          </cell>
        </row>
        <row r="137">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row>
        <row r="140">
          <cell r="E140">
            <v>2</v>
          </cell>
          <cell r="F140">
            <v>2</v>
          </cell>
          <cell r="G140">
            <v>2</v>
          </cell>
          <cell r="H140">
            <v>2</v>
          </cell>
          <cell r="I140">
            <v>2</v>
          </cell>
          <cell r="J140">
            <v>2</v>
          </cell>
          <cell r="K140">
            <v>2</v>
          </cell>
          <cell r="L140">
            <v>2</v>
          </cell>
          <cell r="M140">
            <v>2</v>
          </cell>
          <cell r="N140">
            <v>2</v>
          </cell>
          <cell r="O140">
            <v>2</v>
          </cell>
          <cell r="P140">
            <v>2</v>
          </cell>
          <cell r="Q140">
            <v>2</v>
          </cell>
          <cell r="R140">
            <v>2</v>
          </cell>
          <cell r="S140">
            <v>2</v>
          </cell>
          <cell r="T140">
            <v>2</v>
          </cell>
          <cell r="U140">
            <v>2</v>
          </cell>
          <cell r="V140">
            <v>2</v>
          </cell>
          <cell r="W140">
            <v>2</v>
          </cell>
          <cell r="X140">
            <v>2</v>
          </cell>
          <cell r="Y140">
            <v>2</v>
          </cell>
          <cell r="Z140">
            <v>2</v>
          </cell>
          <cell r="AA140">
            <v>2</v>
          </cell>
          <cell r="AB140">
            <v>2</v>
          </cell>
          <cell r="AC140">
            <v>2</v>
          </cell>
          <cell r="AD140">
            <v>2</v>
          </cell>
          <cell r="AE140">
            <v>2</v>
          </cell>
          <cell r="AF140">
            <v>2</v>
          </cell>
          <cell r="AG140">
            <v>2</v>
          </cell>
          <cell r="AH140">
            <v>2</v>
          </cell>
          <cell r="AI140">
            <v>2</v>
          </cell>
          <cell r="AJ140">
            <v>2</v>
          </cell>
          <cell r="AK140">
            <v>2</v>
          </cell>
          <cell r="AL140">
            <v>2</v>
          </cell>
          <cell r="AM140">
            <v>2</v>
          </cell>
          <cell r="AN140">
            <v>2</v>
          </cell>
          <cell r="AO140">
            <v>2</v>
          </cell>
          <cell r="AP140">
            <v>2</v>
          </cell>
          <cell r="AQ140">
            <v>2</v>
          </cell>
          <cell r="AR140">
            <v>2</v>
          </cell>
          <cell r="AS140">
            <v>2</v>
          </cell>
          <cell r="AT140">
            <v>2</v>
          </cell>
          <cell r="AU140">
            <v>2</v>
          </cell>
          <cell r="AV140">
            <v>2</v>
          </cell>
          <cell r="AW140">
            <v>2</v>
          </cell>
          <cell r="AX140">
            <v>2</v>
          </cell>
          <cell r="AY140">
            <v>2</v>
          </cell>
          <cell r="AZ140">
            <v>2</v>
          </cell>
          <cell r="BA140">
            <v>2</v>
          </cell>
          <cell r="BB140">
            <v>2</v>
          </cell>
          <cell r="BC140">
            <v>2</v>
          </cell>
          <cell r="BD140">
            <v>2</v>
          </cell>
          <cell r="BE140">
            <v>2</v>
          </cell>
          <cell r="BF140">
            <v>2</v>
          </cell>
          <cell r="BG140">
            <v>2</v>
          </cell>
          <cell r="BH140">
            <v>2</v>
          </cell>
          <cell r="BI140">
            <v>2</v>
          </cell>
          <cell r="BJ140">
            <v>2</v>
          </cell>
          <cell r="BK140">
            <v>2</v>
          </cell>
          <cell r="BL140">
            <v>2</v>
          </cell>
          <cell r="BM140">
            <v>2</v>
          </cell>
          <cell r="BN140">
            <v>2</v>
          </cell>
          <cell r="BO140">
            <v>2</v>
          </cell>
          <cell r="BP140">
            <v>2</v>
          </cell>
          <cell r="BQ140">
            <v>2</v>
          </cell>
          <cell r="BR140">
            <v>2</v>
          </cell>
          <cell r="BS140">
            <v>2</v>
          </cell>
          <cell r="BT140">
            <v>2</v>
          </cell>
          <cell r="BU140">
            <v>2</v>
          </cell>
          <cell r="BV140">
            <v>2</v>
          </cell>
          <cell r="BW140">
            <v>2</v>
          </cell>
          <cell r="BX140">
            <v>2</v>
          </cell>
          <cell r="BY140">
            <v>2</v>
          </cell>
          <cell r="BZ140">
            <v>2</v>
          </cell>
          <cell r="CA140">
            <v>2</v>
          </cell>
          <cell r="CB140">
            <v>2</v>
          </cell>
          <cell r="CC140">
            <v>2</v>
          </cell>
          <cell r="CD140">
            <v>2</v>
          </cell>
          <cell r="CE140">
            <v>2</v>
          </cell>
          <cell r="CF140">
            <v>2</v>
          </cell>
          <cell r="CG140">
            <v>2</v>
          </cell>
          <cell r="CH140">
            <v>2</v>
          </cell>
          <cell r="CI140">
            <v>2</v>
          </cell>
          <cell r="CJ140">
            <v>2</v>
          </cell>
          <cell r="CK140">
            <v>2</v>
          </cell>
          <cell r="CL140">
            <v>2</v>
          </cell>
          <cell r="CM140">
            <v>2</v>
          </cell>
          <cell r="CN140">
            <v>2</v>
          </cell>
          <cell r="CO140">
            <v>2</v>
          </cell>
          <cell r="CP140">
            <v>2</v>
          </cell>
          <cell r="CQ140">
            <v>2</v>
          </cell>
          <cell r="CR140">
            <v>2</v>
          </cell>
          <cell r="CS140">
            <v>2</v>
          </cell>
          <cell r="CT140">
            <v>2</v>
          </cell>
          <cell r="CU140">
            <v>2</v>
          </cell>
          <cell r="CV140">
            <v>2</v>
          </cell>
          <cell r="CW140">
            <v>2</v>
          </cell>
          <cell r="CX140">
            <v>2</v>
          </cell>
          <cell r="CY140">
            <v>2</v>
          </cell>
          <cell r="CZ140">
            <v>2</v>
          </cell>
          <cell r="DA140">
            <v>2</v>
          </cell>
          <cell r="DB140">
            <v>2</v>
          </cell>
          <cell r="DC140">
            <v>2</v>
          </cell>
          <cell r="DD140">
            <v>2</v>
          </cell>
          <cell r="DE140">
            <v>2</v>
          </cell>
          <cell r="DF140">
            <v>2</v>
          </cell>
          <cell r="DG140">
            <v>2</v>
          </cell>
          <cell r="DH140">
            <v>2</v>
          </cell>
          <cell r="DI140">
            <v>2</v>
          </cell>
          <cell r="DJ140">
            <v>2</v>
          </cell>
          <cell r="DK140">
            <v>2</v>
          </cell>
          <cell r="DL140">
            <v>2</v>
          </cell>
          <cell r="DM140">
            <v>2</v>
          </cell>
          <cell r="DN140">
            <v>2</v>
          </cell>
          <cell r="DO140">
            <v>2</v>
          </cell>
          <cell r="DP140">
            <v>2</v>
          </cell>
          <cell r="DQ140">
            <v>2</v>
          </cell>
          <cell r="DR140">
            <v>2</v>
          </cell>
          <cell r="DS140">
            <v>2</v>
          </cell>
          <cell r="DT140">
            <v>2</v>
          </cell>
        </row>
        <row r="143">
          <cell r="E143">
            <v>1</v>
          </cell>
          <cell r="F143">
            <v>1</v>
          </cell>
          <cell r="G143">
            <v>1</v>
          </cell>
          <cell r="H143">
            <v>1</v>
          </cell>
          <cell r="I143">
            <v>1</v>
          </cell>
          <cell r="J143">
            <v>1</v>
          </cell>
          <cell r="K143">
            <v>1</v>
          </cell>
          <cell r="L143">
            <v>1</v>
          </cell>
          <cell r="M143">
            <v>1</v>
          </cell>
          <cell r="N143">
            <v>1</v>
          </cell>
          <cell r="O143">
            <v>1</v>
          </cell>
          <cell r="P143">
            <v>1</v>
          </cell>
          <cell r="Q143">
            <v>1</v>
          </cell>
          <cell r="R143">
            <v>1</v>
          </cell>
          <cell r="S143">
            <v>1</v>
          </cell>
          <cell r="T143">
            <v>1</v>
          </cell>
          <cell r="U143">
            <v>1</v>
          </cell>
          <cell r="V143">
            <v>1</v>
          </cell>
          <cell r="W143">
            <v>1</v>
          </cell>
          <cell r="X143">
            <v>1</v>
          </cell>
          <cell r="Y143">
            <v>1</v>
          </cell>
          <cell r="Z143">
            <v>1</v>
          </cell>
          <cell r="AA143">
            <v>1</v>
          </cell>
          <cell r="AB143">
            <v>1</v>
          </cell>
          <cell r="AC143">
            <v>1</v>
          </cell>
          <cell r="AD143">
            <v>1</v>
          </cell>
          <cell r="AE143">
            <v>1</v>
          </cell>
          <cell r="AF143">
            <v>1</v>
          </cell>
          <cell r="AG143">
            <v>1</v>
          </cell>
          <cell r="AH143">
            <v>1</v>
          </cell>
          <cell r="AI143">
            <v>1</v>
          </cell>
          <cell r="AJ143">
            <v>1</v>
          </cell>
          <cell r="AK143">
            <v>1</v>
          </cell>
          <cell r="AL143">
            <v>1</v>
          </cell>
          <cell r="AM143">
            <v>1</v>
          </cell>
          <cell r="AN143">
            <v>1</v>
          </cell>
          <cell r="AO143">
            <v>1</v>
          </cell>
          <cell r="AP143">
            <v>1</v>
          </cell>
          <cell r="AQ143">
            <v>1</v>
          </cell>
          <cell r="AR143">
            <v>1</v>
          </cell>
          <cell r="AS143">
            <v>1</v>
          </cell>
          <cell r="AT143">
            <v>1</v>
          </cell>
          <cell r="AU143">
            <v>1</v>
          </cell>
          <cell r="AV143">
            <v>1</v>
          </cell>
          <cell r="AW143">
            <v>1</v>
          </cell>
          <cell r="AX143">
            <v>1</v>
          </cell>
          <cell r="AY143">
            <v>1</v>
          </cell>
          <cell r="AZ143">
            <v>1</v>
          </cell>
          <cell r="BA143">
            <v>1</v>
          </cell>
          <cell r="BB143">
            <v>1</v>
          </cell>
          <cell r="BC143">
            <v>1</v>
          </cell>
          <cell r="BD143">
            <v>1</v>
          </cell>
          <cell r="BE143">
            <v>1</v>
          </cell>
          <cell r="BF143">
            <v>1</v>
          </cell>
          <cell r="BG143">
            <v>1</v>
          </cell>
          <cell r="BH143">
            <v>1</v>
          </cell>
          <cell r="BI143">
            <v>1</v>
          </cell>
          <cell r="BJ143">
            <v>1</v>
          </cell>
          <cell r="BK143">
            <v>1</v>
          </cell>
          <cell r="BL143">
            <v>1</v>
          </cell>
          <cell r="BM143">
            <v>1</v>
          </cell>
          <cell r="BN143">
            <v>1</v>
          </cell>
          <cell r="BO143">
            <v>1</v>
          </cell>
          <cell r="BP143">
            <v>1</v>
          </cell>
          <cell r="BQ143">
            <v>1</v>
          </cell>
          <cell r="BR143">
            <v>1</v>
          </cell>
          <cell r="BS143">
            <v>1</v>
          </cell>
          <cell r="BT143">
            <v>1</v>
          </cell>
          <cell r="BU143">
            <v>1</v>
          </cell>
          <cell r="BV143">
            <v>1</v>
          </cell>
          <cell r="BW143">
            <v>1</v>
          </cell>
          <cell r="BX143">
            <v>1</v>
          </cell>
          <cell r="BY143">
            <v>1</v>
          </cell>
          <cell r="BZ143">
            <v>1</v>
          </cell>
          <cell r="CA143">
            <v>1</v>
          </cell>
          <cell r="CB143">
            <v>1</v>
          </cell>
          <cell r="CC143">
            <v>1</v>
          </cell>
          <cell r="CD143">
            <v>1</v>
          </cell>
          <cell r="CE143">
            <v>1</v>
          </cell>
          <cell r="CF143">
            <v>1</v>
          </cell>
          <cell r="CG143">
            <v>1</v>
          </cell>
          <cell r="CH143">
            <v>1</v>
          </cell>
          <cell r="CI143">
            <v>1</v>
          </cell>
          <cell r="CJ143">
            <v>1</v>
          </cell>
          <cell r="CK143">
            <v>1</v>
          </cell>
          <cell r="CL143">
            <v>1</v>
          </cell>
          <cell r="CM143">
            <v>1</v>
          </cell>
          <cell r="CN143">
            <v>1</v>
          </cell>
          <cell r="CO143">
            <v>1</v>
          </cell>
          <cell r="CP143">
            <v>1</v>
          </cell>
          <cell r="CQ143">
            <v>1</v>
          </cell>
          <cell r="CR143">
            <v>1</v>
          </cell>
          <cell r="CS143">
            <v>1</v>
          </cell>
          <cell r="CT143">
            <v>1</v>
          </cell>
          <cell r="CU143">
            <v>1</v>
          </cell>
          <cell r="CV143">
            <v>1</v>
          </cell>
          <cell r="CW143">
            <v>1</v>
          </cell>
          <cell r="CX143">
            <v>1</v>
          </cell>
          <cell r="CY143">
            <v>1</v>
          </cell>
          <cell r="CZ143">
            <v>1</v>
          </cell>
          <cell r="DA143">
            <v>1</v>
          </cell>
          <cell r="DB143">
            <v>1</v>
          </cell>
          <cell r="DC143">
            <v>1</v>
          </cell>
          <cell r="DD143">
            <v>1</v>
          </cell>
          <cell r="DE143">
            <v>1</v>
          </cell>
          <cell r="DF143">
            <v>1</v>
          </cell>
          <cell r="DG143">
            <v>1</v>
          </cell>
          <cell r="DH143">
            <v>1</v>
          </cell>
          <cell r="DI143">
            <v>1</v>
          </cell>
          <cell r="DJ143">
            <v>1</v>
          </cell>
          <cell r="DK143">
            <v>1</v>
          </cell>
          <cell r="DL143">
            <v>1</v>
          </cell>
          <cell r="DM143">
            <v>1</v>
          </cell>
          <cell r="DN143">
            <v>1</v>
          </cell>
          <cell r="DO143">
            <v>1</v>
          </cell>
          <cell r="DP143">
            <v>1</v>
          </cell>
          <cell r="DQ143">
            <v>1</v>
          </cell>
          <cell r="DR143">
            <v>1</v>
          </cell>
          <cell r="DS143">
            <v>1</v>
          </cell>
          <cell r="DT143">
            <v>1</v>
          </cell>
        </row>
        <row r="149">
          <cell r="E149">
            <v>1000000</v>
          </cell>
          <cell r="F149">
            <v>1000000</v>
          </cell>
          <cell r="G149">
            <v>1000000</v>
          </cell>
          <cell r="H149">
            <v>1000000</v>
          </cell>
          <cell r="I149">
            <v>1000000</v>
          </cell>
          <cell r="J149">
            <v>1000000</v>
          </cell>
          <cell r="K149">
            <v>1000000</v>
          </cell>
          <cell r="L149">
            <v>1000000</v>
          </cell>
          <cell r="M149">
            <v>1000000</v>
          </cell>
          <cell r="N149">
            <v>1000000</v>
          </cell>
          <cell r="O149">
            <v>1000000</v>
          </cell>
          <cell r="P149">
            <v>1000000</v>
          </cell>
          <cell r="Q149">
            <v>1000000</v>
          </cell>
          <cell r="R149">
            <v>1000000</v>
          </cell>
          <cell r="S149">
            <v>1000000</v>
          </cell>
          <cell r="T149">
            <v>1000000</v>
          </cell>
          <cell r="U149">
            <v>1000000</v>
          </cell>
          <cell r="V149">
            <v>1000000</v>
          </cell>
          <cell r="W149">
            <v>1000000</v>
          </cell>
          <cell r="X149">
            <v>1000000</v>
          </cell>
          <cell r="Y149">
            <v>1000000</v>
          </cell>
          <cell r="Z149">
            <v>1000000</v>
          </cell>
          <cell r="AA149">
            <v>1000000</v>
          </cell>
          <cell r="AB149">
            <v>1000000</v>
          </cell>
          <cell r="AC149">
            <v>1000000</v>
          </cell>
          <cell r="AD149">
            <v>1000000</v>
          </cell>
          <cell r="AE149">
            <v>1000000</v>
          </cell>
          <cell r="AF149">
            <v>1000000</v>
          </cell>
          <cell r="AG149">
            <v>1000000</v>
          </cell>
          <cell r="AH149">
            <v>1000000</v>
          </cell>
          <cell r="AI149">
            <v>1000000</v>
          </cell>
          <cell r="AJ149">
            <v>1000000</v>
          </cell>
          <cell r="AK149">
            <v>1000000</v>
          </cell>
          <cell r="AL149">
            <v>1000000</v>
          </cell>
          <cell r="AM149">
            <v>1000000</v>
          </cell>
          <cell r="AN149">
            <v>1000000</v>
          </cell>
          <cell r="AO149">
            <v>1000000</v>
          </cell>
          <cell r="AP149">
            <v>1000000</v>
          </cell>
          <cell r="AQ149">
            <v>1000000</v>
          </cell>
          <cell r="AR149">
            <v>1000000</v>
          </cell>
          <cell r="AS149">
            <v>1000000</v>
          </cell>
          <cell r="AT149">
            <v>1000000</v>
          </cell>
          <cell r="AU149">
            <v>1000000</v>
          </cell>
          <cell r="AV149">
            <v>1000000</v>
          </cell>
          <cell r="AW149">
            <v>1000000</v>
          </cell>
          <cell r="AX149">
            <v>1000000</v>
          </cell>
          <cell r="AY149">
            <v>1000000</v>
          </cell>
          <cell r="AZ149">
            <v>1000000</v>
          </cell>
          <cell r="BA149">
            <v>1000000</v>
          </cell>
          <cell r="BB149">
            <v>1000000</v>
          </cell>
          <cell r="BC149">
            <v>1000000</v>
          </cell>
          <cell r="BD149">
            <v>1000000</v>
          </cell>
          <cell r="BE149">
            <v>1000000</v>
          </cell>
          <cell r="BF149">
            <v>1000000</v>
          </cell>
          <cell r="BG149">
            <v>1000000</v>
          </cell>
          <cell r="BH149">
            <v>1000000</v>
          </cell>
          <cell r="BI149">
            <v>1000000</v>
          </cell>
          <cell r="BJ149">
            <v>1000000</v>
          </cell>
          <cell r="BK149">
            <v>1000000</v>
          </cell>
          <cell r="BL149">
            <v>1000000</v>
          </cell>
          <cell r="BM149">
            <v>1000000</v>
          </cell>
          <cell r="BN149">
            <v>1000000</v>
          </cell>
          <cell r="BO149">
            <v>1000000</v>
          </cell>
          <cell r="BP149">
            <v>1000000</v>
          </cell>
          <cell r="BQ149">
            <v>1000000</v>
          </cell>
          <cell r="BR149">
            <v>1000000</v>
          </cell>
          <cell r="BS149">
            <v>1000000</v>
          </cell>
          <cell r="BT149">
            <v>1000000</v>
          </cell>
          <cell r="BU149">
            <v>1000000</v>
          </cell>
          <cell r="BV149">
            <v>1000000</v>
          </cell>
          <cell r="BW149">
            <v>1000000</v>
          </cell>
          <cell r="BX149">
            <v>1000000</v>
          </cell>
          <cell r="BY149">
            <v>1000000</v>
          </cell>
          <cell r="BZ149">
            <v>1000000</v>
          </cell>
          <cell r="CA149">
            <v>1000000</v>
          </cell>
          <cell r="CB149">
            <v>1000000</v>
          </cell>
          <cell r="CC149">
            <v>1000000</v>
          </cell>
          <cell r="CD149">
            <v>1000000</v>
          </cell>
          <cell r="CE149">
            <v>1000000</v>
          </cell>
          <cell r="CF149">
            <v>1000000</v>
          </cell>
          <cell r="CG149">
            <v>1000000</v>
          </cell>
          <cell r="CH149">
            <v>1000000</v>
          </cell>
          <cell r="CI149">
            <v>1000000</v>
          </cell>
          <cell r="CJ149">
            <v>1000000</v>
          </cell>
          <cell r="CK149">
            <v>1000000</v>
          </cell>
          <cell r="CL149">
            <v>1000000</v>
          </cell>
          <cell r="CM149">
            <v>1000000</v>
          </cell>
          <cell r="CN149">
            <v>1000000</v>
          </cell>
          <cell r="CO149">
            <v>1000000</v>
          </cell>
          <cell r="CP149">
            <v>1000000</v>
          </cell>
          <cell r="CQ149">
            <v>1000000</v>
          </cell>
          <cell r="CR149">
            <v>1000000</v>
          </cell>
          <cell r="CS149">
            <v>1000000</v>
          </cell>
          <cell r="CT149">
            <v>1000000</v>
          </cell>
          <cell r="CU149">
            <v>1000000</v>
          </cell>
          <cell r="CV149">
            <v>1000000</v>
          </cell>
          <cell r="CW149">
            <v>1000000</v>
          </cell>
          <cell r="CX149">
            <v>1000000</v>
          </cell>
          <cell r="CY149">
            <v>1000000</v>
          </cell>
          <cell r="CZ149">
            <v>1000000</v>
          </cell>
          <cell r="DA149">
            <v>1000000</v>
          </cell>
          <cell r="DB149">
            <v>1000000</v>
          </cell>
          <cell r="DC149">
            <v>1000000</v>
          </cell>
          <cell r="DD149">
            <v>1000000</v>
          </cell>
          <cell r="DE149">
            <v>1000000</v>
          </cell>
          <cell r="DF149">
            <v>1000000</v>
          </cell>
          <cell r="DG149">
            <v>1000000</v>
          </cell>
          <cell r="DH149">
            <v>1000000</v>
          </cell>
          <cell r="DI149">
            <v>1000000</v>
          </cell>
          <cell r="DJ149">
            <v>1000000</v>
          </cell>
          <cell r="DK149">
            <v>1000000</v>
          </cell>
          <cell r="DL149">
            <v>1000000</v>
          </cell>
          <cell r="DM149">
            <v>1000000</v>
          </cell>
          <cell r="DN149">
            <v>1000000</v>
          </cell>
          <cell r="DO149">
            <v>1000000</v>
          </cell>
          <cell r="DP149">
            <v>1000000</v>
          </cell>
          <cell r="DQ149">
            <v>1000000</v>
          </cell>
          <cell r="DR149">
            <v>1000000</v>
          </cell>
          <cell r="DS149">
            <v>1000000</v>
          </cell>
          <cell r="DT149">
            <v>1000000</v>
          </cell>
        </row>
        <row r="159">
          <cell r="E159">
            <v>4</v>
          </cell>
          <cell r="F159">
            <v>7</v>
          </cell>
          <cell r="G159">
            <v>11</v>
          </cell>
          <cell r="H159">
            <v>15</v>
          </cell>
          <cell r="I159">
            <v>19</v>
          </cell>
          <cell r="J159">
            <v>24</v>
          </cell>
          <cell r="K159">
            <v>29</v>
          </cell>
          <cell r="L159">
            <v>35</v>
          </cell>
          <cell r="M159">
            <v>40</v>
          </cell>
          <cell r="N159">
            <v>46</v>
          </cell>
          <cell r="O159">
            <v>52</v>
          </cell>
          <cell r="P159">
            <v>59</v>
          </cell>
          <cell r="Q159">
            <v>66</v>
          </cell>
          <cell r="R159">
            <v>73</v>
          </cell>
          <cell r="S159">
            <v>81</v>
          </cell>
          <cell r="T159">
            <v>88</v>
          </cell>
          <cell r="U159">
            <v>97</v>
          </cell>
          <cell r="V159">
            <v>105</v>
          </cell>
          <cell r="W159">
            <v>114</v>
          </cell>
          <cell r="X159">
            <v>121</v>
          </cell>
          <cell r="Y159">
            <v>130</v>
          </cell>
          <cell r="Z159">
            <v>139</v>
          </cell>
          <cell r="AA159">
            <v>148</v>
          </cell>
          <cell r="AB159">
            <v>156</v>
          </cell>
          <cell r="AC159">
            <v>164</v>
          </cell>
          <cell r="AD159">
            <v>172</v>
          </cell>
          <cell r="AE159">
            <v>180</v>
          </cell>
          <cell r="AF159">
            <v>187</v>
          </cell>
          <cell r="AG159">
            <v>194</v>
          </cell>
          <cell r="AH159">
            <v>201</v>
          </cell>
          <cell r="AI159">
            <v>207</v>
          </cell>
          <cell r="AJ159">
            <v>214</v>
          </cell>
          <cell r="AK159">
            <v>219</v>
          </cell>
          <cell r="AL159">
            <v>225</v>
          </cell>
          <cell r="AM159">
            <v>229</v>
          </cell>
          <cell r="AN159">
            <v>234</v>
          </cell>
          <cell r="AO159">
            <v>238</v>
          </cell>
          <cell r="AP159">
            <v>242</v>
          </cell>
          <cell r="AQ159">
            <v>246</v>
          </cell>
          <cell r="AR159">
            <v>249</v>
          </cell>
          <cell r="AS159">
            <v>252</v>
          </cell>
          <cell r="AT159">
            <v>255</v>
          </cell>
          <cell r="AU159">
            <v>257</v>
          </cell>
          <cell r="AV159">
            <v>259</v>
          </cell>
          <cell r="AW159">
            <v>261</v>
          </cell>
          <cell r="AX159">
            <v>263</v>
          </cell>
          <cell r="AY159">
            <v>264</v>
          </cell>
          <cell r="AZ159">
            <v>267</v>
          </cell>
          <cell r="BA159">
            <v>268</v>
          </cell>
          <cell r="BB159">
            <v>269</v>
          </cell>
          <cell r="BC159">
            <v>270</v>
          </cell>
          <cell r="BD159">
            <v>271</v>
          </cell>
          <cell r="BE159">
            <v>272</v>
          </cell>
          <cell r="BF159">
            <v>272</v>
          </cell>
          <cell r="BG159">
            <v>273</v>
          </cell>
          <cell r="BH159">
            <v>274</v>
          </cell>
          <cell r="BI159">
            <v>274</v>
          </cell>
          <cell r="BJ159">
            <v>275</v>
          </cell>
          <cell r="BK159">
            <v>275</v>
          </cell>
          <cell r="BL159">
            <v>275</v>
          </cell>
          <cell r="BM159">
            <v>277</v>
          </cell>
          <cell r="BN159">
            <v>277</v>
          </cell>
          <cell r="BO159">
            <v>277</v>
          </cell>
          <cell r="BP159">
            <v>277</v>
          </cell>
          <cell r="BQ159">
            <v>278</v>
          </cell>
          <cell r="BR159">
            <v>278</v>
          </cell>
          <cell r="BS159">
            <v>278</v>
          </cell>
          <cell r="BT159">
            <v>278</v>
          </cell>
          <cell r="BU159">
            <v>278</v>
          </cell>
          <cell r="BV159">
            <v>278</v>
          </cell>
          <cell r="BW159">
            <v>278</v>
          </cell>
          <cell r="BX159">
            <v>279</v>
          </cell>
          <cell r="BY159">
            <v>279</v>
          </cell>
          <cell r="BZ159">
            <v>279</v>
          </cell>
          <cell r="CA159">
            <v>279</v>
          </cell>
          <cell r="CB159">
            <v>279</v>
          </cell>
          <cell r="CC159">
            <v>279</v>
          </cell>
          <cell r="CD159">
            <v>279</v>
          </cell>
          <cell r="CE159">
            <v>279</v>
          </cell>
          <cell r="CF159">
            <v>279</v>
          </cell>
          <cell r="CG159">
            <v>279</v>
          </cell>
          <cell r="CH159">
            <v>279</v>
          </cell>
          <cell r="CI159">
            <v>279</v>
          </cell>
          <cell r="CJ159">
            <v>279</v>
          </cell>
          <cell r="CK159">
            <v>279</v>
          </cell>
          <cell r="CL159">
            <v>279</v>
          </cell>
          <cell r="CM159">
            <v>279</v>
          </cell>
          <cell r="CN159">
            <v>279</v>
          </cell>
          <cell r="CO159">
            <v>279</v>
          </cell>
          <cell r="CP159">
            <v>279</v>
          </cell>
          <cell r="CQ159">
            <v>279</v>
          </cell>
          <cell r="CR159">
            <v>279</v>
          </cell>
          <cell r="CS159">
            <v>279</v>
          </cell>
          <cell r="CT159">
            <v>279</v>
          </cell>
          <cell r="CU159">
            <v>279</v>
          </cell>
          <cell r="CV159">
            <v>279</v>
          </cell>
          <cell r="CW159">
            <v>279</v>
          </cell>
          <cell r="CX159">
            <v>279</v>
          </cell>
          <cell r="CY159">
            <v>279</v>
          </cell>
          <cell r="CZ159">
            <v>279</v>
          </cell>
          <cell r="DA159">
            <v>279</v>
          </cell>
          <cell r="DB159">
            <v>279</v>
          </cell>
          <cell r="DC159">
            <v>279</v>
          </cell>
          <cell r="DD159">
            <v>279</v>
          </cell>
          <cell r="DE159">
            <v>279</v>
          </cell>
          <cell r="DF159">
            <v>279</v>
          </cell>
          <cell r="DG159">
            <v>279</v>
          </cell>
          <cell r="DH159">
            <v>279</v>
          </cell>
          <cell r="DI159">
            <v>279</v>
          </cell>
          <cell r="DJ159">
            <v>279</v>
          </cell>
          <cell r="DK159">
            <v>279</v>
          </cell>
          <cell r="DL159">
            <v>279</v>
          </cell>
          <cell r="DM159">
            <v>279</v>
          </cell>
          <cell r="DN159">
            <v>279</v>
          </cell>
          <cell r="DO159">
            <v>279</v>
          </cell>
          <cell r="DP159">
            <v>279</v>
          </cell>
          <cell r="DQ159">
            <v>279</v>
          </cell>
          <cell r="DR159">
            <v>279</v>
          </cell>
          <cell r="DS159">
            <v>279</v>
          </cell>
          <cell r="DT159">
            <v>279</v>
          </cell>
        </row>
        <row r="161">
          <cell r="E161">
            <v>1</v>
          </cell>
          <cell r="F161">
            <v>1</v>
          </cell>
          <cell r="G161">
            <v>1</v>
          </cell>
          <cell r="H161">
            <v>1</v>
          </cell>
          <cell r="I161">
            <v>1</v>
          </cell>
          <cell r="J161">
            <v>2</v>
          </cell>
          <cell r="K161">
            <v>2</v>
          </cell>
          <cell r="L161">
            <v>2</v>
          </cell>
          <cell r="M161">
            <v>2</v>
          </cell>
          <cell r="N161">
            <v>3</v>
          </cell>
          <cell r="O161">
            <v>3</v>
          </cell>
          <cell r="P161">
            <v>3</v>
          </cell>
          <cell r="Q161">
            <v>3</v>
          </cell>
          <cell r="R161">
            <v>4</v>
          </cell>
          <cell r="S161">
            <v>4</v>
          </cell>
          <cell r="T161">
            <v>4</v>
          </cell>
          <cell r="U161">
            <v>5</v>
          </cell>
          <cell r="V161">
            <v>5</v>
          </cell>
          <cell r="W161">
            <v>6</v>
          </cell>
          <cell r="X161">
            <v>6</v>
          </cell>
          <cell r="Y161">
            <v>6</v>
          </cell>
          <cell r="Z161">
            <v>7</v>
          </cell>
          <cell r="AA161">
            <v>7</v>
          </cell>
          <cell r="AB161">
            <v>8</v>
          </cell>
          <cell r="AC161">
            <v>8</v>
          </cell>
          <cell r="AD161">
            <v>8</v>
          </cell>
          <cell r="AE161">
            <v>9</v>
          </cell>
          <cell r="AF161">
            <v>9</v>
          </cell>
          <cell r="AG161">
            <v>9</v>
          </cell>
          <cell r="AH161">
            <v>10</v>
          </cell>
          <cell r="AI161">
            <v>10</v>
          </cell>
          <cell r="AJ161">
            <v>10</v>
          </cell>
          <cell r="AK161">
            <v>10</v>
          </cell>
          <cell r="AL161">
            <v>11</v>
          </cell>
          <cell r="AM161">
            <v>11</v>
          </cell>
          <cell r="AN161">
            <v>11</v>
          </cell>
          <cell r="AO161">
            <v>11</v>
          </cell>
          <cell r="AP161">
            <v>11</v>
          </cell>
          <cell r="AQ161">
            <v>12</v>
          </cell>
          <cell r="AR161">
            <v>12</v>
          </cell>
          <cell r="AS161">
            <v>12</v>
          </cell>
          <cell r="AT161">
            <v>12</v>
          </cell>
          <cell r="AU161">
            <v>12</v>
          </cell>
          <cell r="AV161">
            <v>12</v>
          </cell>
          <cell r="AW161">
            <v>12</v>
          </cell>
          <cell r="AX161">
            <v>12</v>
          </cell>
          <cell r="AY161">
            <v>12</v>
          </cell>
          <cell r="AZ161">
            <v>13</v>
          </cell>
          <cell r="BA161">
            <v>13</v>
          </cell>
          <cell r="BB161">
            <v>13</v>
          </cell>
          <cell r="BC161">
            <v>13</v>
          </cell>
          <cell r="BD161">
            <v>13</v>
          </cell>
          <cell r="BE161">
            <v>13</v>
          </cell>
          <cell r="BF161">
            <v>13</v>
          </cell>
          <cell r="BG161">
            <v>13</v>
          </cell>
          <cell r="BH161">
            <v>13</v>
          </cell>
          <cell r="BI161">
            <v>13</v>
          </cell>
          <cell r="BJ161">
            <v>13</v>
          </cell>
          <cell r="BK161">
            <v>13</v>
          </cell>
          <cell r="BL161">
            <v>13</v>
          </cell>
          <cell r="BM161">
            <v>13</v>
          </cell>
          <cell r="BN161">
            <v>13</v>
          </cell>
          <cell r="BO161">
            <v>13</v>
          </cell>
          <cell r="BP161">
            <v>13</v>
          </cell>
          <cell r="BQ161">
            <v>13</v>
          </cell>
          <cell r="BR161">
            <v>13</v>
          </cell>
          <cell r="BS161">
            <v>13</v>
          </cell>
          <cell r="BT161">
            <v>13</v>
          </cell>
          <cell r="BU161">
            <v>13</v>
          </cell>
          <cell r="BV161">
            <v>13</v>
          </cell>
          <cell r="BW161">
            <v>13</v>
          </cell>
          <cell r="BX161">
            <v>13</v>
          </cell>
          <cell r="BY161">
            <v>13</v>
          </cell>
          <cell r="BZ161">
            <v>13</v>
          </cell>
          <cell r="CA161">
            <v>13</v>
          </cell>
          <cell r="CB161">
            <v>13</v>
          </cell>
          <cell r="CC161">
            <v>13</v>
          </cell>
          <cell r="CD161">
            <v>13</v>
          </cell>
          <cell r="CE161">
            <v>13</v>
          </cell>
          <cell r="CF161">
            <v>13</v>
          </cell>
          <cell r="CG161">
            <v>13</v>
          </cell>
          <cell r="CH161">
            <v>13</v>
          </cell>
          <cell r="CI161">
            <v>13</v>
          </cell>
          <cell r="CJ161">
            <v>13</v>
          </cell>
          <cell r="CK161">
            <v>13</v>
          </cell>
          <cell r="CL161">
            <v>13</v>
          </cell>
          <cell r="CM161">
            <v>13</v>
          </cell>
          <cell r="CN161">
            <v>13</v>
          </cell>
          <cell r="CO161">
            <v>13</v>
          </cell>
          <cell r="CP161">
            <v>13</v>
          </cell>
          <cell r="CQ161">
            <v>13</v>
          </cell>
          <cell r="CR161">
            <v>13</v>
          </cell>
          <cell r="CS161">
            <v>13</v>
          </cell>
          <cell r="CT161">
            <v>13</v>
          </cell>
          <cell r="CU161">
            <v>13</v>
          </cell>
          <cell r="CV161">
            <v>13</v>
          </cell>
          <cell r="CW161">
            <v>13</v>
          </cell>
          <cell r="CX161">
            <v>13</v>
          </cell>
          <cell r="CY161">
            <v>13</v>
          </cell>
          <cell r="CZ161">
            <v>13</v>
          </cell>
          <cell r="DA161">
            <v>13</v>
          </cell>
          <cell r="DB161">
            <v>13</v>
          </cell>
          <cell r="DC161">
            <v>13</v>
          </cell>
          <cell r="DD161">
            <v>13</v>
          </cell>
          <cell r="DE161">
            <v>13</v>
          </cell>
          <cell r="DF161">
            <v>13</v>
          </cell>
          <cell r="DG161">
            <v>13</v>
          </cell>
          <cell r="DH161">
            <v>13</v>
          </cell>
          <cell r="DI161">
            <v>13</v>
          </cell>
          <cell r="DJ161">
            <v>13</v>
          </cell>
          <cell r="DK161">
            <v>13</v>
          </cell>
          <cell r="DL161">
            <v>13</v>
          </cell>
          <cell r="DM161">
            <v>13</v>
          </cell>
          <cell r="DN161">
            <v>13</v>
          </cell>
          <cell r="DO161">
            <v>13</v>
          </cell>
          <cell r="DP161">
            <v>13</v>
          </cell>
          <cell r="DQ161">
            <v>13</v>
          </cell>
          <cell r="DR161">
            <v>13</v>
          </cell>
          <cell r="DS161">
            <v>13</v>
          </cell>
          <cell r="DT161">
            <v>13</v>
          </cell>
        </row>
        <row r="179">
          <cell r="E179">
            <v>2</v>
          </cell>
          <cell r="F179">
            <v>2</v>
          </cell>
          <cell r="G179">
            <v>2</v>
          </cell>
          <cell r="H179">
            <v>2</v>
          </cell>
          <cell r="I179">
            <v>2</v>
          </cell>
          <cell r="J179">
            <v>2</v>
          </cell>
          <cell r="K179">
            <v>2</v>
          </cell>
          <cell r="L179">
            <v>2</v>
          </cell>
          <cell r="M179">
            <v>2</v>
          </cell>
          <cell r="N179">
            <v>2</v>
          </cell>
          <cell r="O179">
            <v>2</v>
          </cell>
          <cell r="P179">
            <v>4</v>
          </cell>
          <cell r="Q179">
            <v>2</v>
          </cell>
          <cell r="R179">
            <v>4</v>
          </cell>
          <cell r="S179">
            <v>4</v>
          </cell>
          <cell r="T179">
            <v>4</v>
          </cell>
          <cell r="U179">
            <v>4</v>
          </cell>
          <cell r="V179">
            <v>4</v>
          </cell>
          <cell r="W179">
            <v>4</v>
          </cell>
          <cell r="X179">
            <v>4</v>
          </cell>
          <cell r="Y179">
            <v>4</v>
          </cell>
          <cell r="Z179">
            <v>4</v>
          </cell>
          <cell r="AA179">
            <v>4</v>
          </cell>
          <cell r="AB179">
            <v>6</v>
          </cell>
          <cell r="AC179">
            <v>6</v>
          </cell>
          <cell r="AD179">
            <v>6</v>
          </cell>
          <cell r="AE179">
            <v>6</v>
          </cell>
          <cell r="AF179">
            <v>6</v>
          </cell>
          <cell r="AG179">
            <v>6</v>
          </cell>
          <cell r="AH179">
            <v>6</v>
          </cell>
          <cell r="AI179">
            <v>6</v>
          </cell>
          <cell r="AJ179">
            <v>6</v>
          </cell>
          <cell r="AK179">
            <v>6</v>
          </cell>
          <cell r="AL179">
            <v>6</v>
          </cell>
          <cell r="AM179">
            <v>6</v>
          </cell>
          <cell r="AN179">
            <v>6</v>
          </cell>
          <cell r="AO179">
            <v>6</v>
          </cell>
          <cell r="AP179">
            <v>6</v>
          </cell>
          <cell r="AQ179">
            <v>6</v>
          </cell>
          <cell r="AR179">
            <v>6</v>
          </cell>
          <cell r="AS179">
            <v>6</v>
          </cell>
          <cell r="AT179">
            <v>6</v>
          </cell>
          <cell r="AU179">
            <v>6</v>
          </cell>
          <cell r="AV179">
            <v>6</v>
          </cell>
          <cell r="AW179">
            <v>6</v>
          </cell>
          <cell r="AX179">
            <v>6</v>
          </cell>
          <cell r="AY179">
            <v>6</v>
          </cell>
          <cell r="AZ179">
            <v>6</v>
          </cell>
          <cell r="BA179">
            <v>6</v>
          </cell>
          <cell r="BB179">
            <v>6</v>
          </cell>
          <cell r="BC179">
            <v>6</v>
          </cell>
          <cell r="BD179">
            <v>6</v>
          </cell>
          <cell r="BE179">
            <v>6</v>
          </cell>
          <cell r="BF179">
            <v>6</v>
          </cell>
          <cell r="BG179">
            <v>6</v>
          </cell>
          <cell r="BH179">
            <v>6</v>
          </cell>
          <cell r="BI179">
            <v>6</v>
          </cell>
          <cell r="BJ179">
            <v>6</v>
          </cell>
          <cell r="BK179">
            <v>6</v>
          </cell>
          <cell r="BL179">
            <v>6</v>
          </cell>
          <cell r="BM179">
            <v>6</v>
          </cell>
          <cell r="BN179">
            <v>6</v>
          </cell>
          <cell r="BO179">
            <v>6</v>
          </cell>
          <cell r="BP179">
            <v>6</v>
          </cell>
          <cell r="BQ179">
            <v>6</v>
          </cell>
          <cell r="BR179">
            <v>6</v>
          </cell>
          <cell r="BS179">
            <v>6</v>
          </cell>
          <cell r="BT179">
            <v>6</v>
          </cell>
          <cell r="BU179">
            <v>6</v>
          </cell>
          <cell r="BV179">
            <v>6</v>
          </cell>
          <cell r="BW179">
            <v>6</v>
          </cell>
          <cell r="BX179">
            <v>6</v>
          </cell>
          <cell r="BY179">
            <v>6</v>
          </cell>
          <cell r="BZ179">
            <v>6</v>
          </cell>
          <cell r="CA179">
            <v>6</v>
          </cell>
          <cell r="CB179">
            <v>6</v>
          </cell>
          <cell r="CC179">
            <v>6</v>
          </cell>
          <cell r="CD179">
            <v>6</v>
          </cell>
          <cell r="CE179">
            <v>6</v>
          </cell>
          <cell r="CF179">
            <v>6</v>
          </cell>
          <cell r="CG179">
            <v>6</v>
          </cell>
          <cell r="CH179">
            <v>6</v>
          </cell>
          <cell r="CI179">
            <v>6</v>
          </cell>
          <cell r="CJ179">
            <v>6</v>
          </cell>
          <cell r="CK179">
            <v>6</v>
          </cell>
          <cell r="CL179">
            <v>6</v>
          </cell>
          <cell r="CM179">
            <v>6</v>
          </cell>
          <cell r="CN179">
            <v>6</v>
          </cell>
          <cell r="CO179">
            <v>6</v>
          </cell>
          <cell r="CP179">
            <v>6</v>
          </cell>
          <cell r="CQ179">
            <v>6</v>
          </cell>
          <cell r="CR179">
            <v>6</v>
          </cell>
          <cell r="CS179">
            <v>6</v>
          </cell>
          <cell r="CT179">
            <v>6</v>
          </cell>
          <cell r="CU179">
            <v>6</v>
          </cell>
          <cell r="CV179">
            <v>6</v>
          </cell>
          <cell r="CW179">
            <v>6</v>
          </cell>
          <cell r="CX179">
            <v>6</v>
          </cell>
          <cell r="CY179">
            <v>6</v>
          </cell>
          <cell r="CZ179">
            <v>6</v>
          </cell>
          <cell r="DA179">
            <v>6</v>
          </cell>
          <cell r="DB179">
            <v>6</v>
          </cell>
          <cell r="DC179">
            <v>6</v>
          </cell>
          <cell r="DD179">
            <v>6</v>
          </cell>
          <cell r="DE179">
            <v>6</v>
          </cell>
          <cell r="DF179">
            <v>6</v>
          </cell>
          <cell r="DG179">
            <v>6</v>
          </cell>
          <cell r="DH179">
            <v>6</v>
          </cell>
          <cell r="DI179">
            <v>6</v>
          </cell>
          <cell r="DJ179">
            <v>6</v>
          </cell>
          <cell r="DK179">
            <v>6</v>
          </cell>
          <cell r="DL179">
            <v>6</v>
          </cell>
          <cell r="DM179">
            <v>6</v>
          </cell>
          <cell r="DN179">
            <v>6</v>
          </cell>
          <cell r="DO179">
            <v>6</v>
          </cell>
          <cell r="DP179">
            <v>6</v>
          </cell>
          <cell r="DQ179">
            <v>6</v>
          </cell>
          <cell r="DR179">
            <v>6</v>
          </cell>
          <cell r="DS179">
            <v>6</v>
          </cell>
          <cell r="DT179">
            <v>6</v>
          </cell>
        </row>
        <row r="182">
          <cell r="E182">
            <v>2</v>
          </cell>
          <cell r="F182">
            <v>2</v>
          </cell>
          <cell r="G182">
            <v>2</v>
          </cell>
          <cell r="H182">
            <v>2</v>
          </cell>
          <cell r="I182">
            <v>2</v>
          </cell>
          <cell r="J182">
            <v>2</v>
          </cell>
          <cell r="K182">
            <v>2</v>
          </cell>
          <cell r="L182">
            <v>2</v>
          </cell>
          <cell r="M182">
            <v>2</v>
          </cell>
          <cell r="N182">
            <v>2</v>
          </cell>
          <cell r="O182">
            <v>2</v>
          </cell>
          <cell r="P182">
            <v>2</v>
          </cell>
          <cell r="Q182">
            <v>2</v>
          </cell>
          <cell r="R182">
            <v>2</v>
          </cell>
          <cell r="S182">
            <v>2</v>
          </cell>
          <cell r="T182">
            <v>2</v>
          </cell>
          <cell r="U182">
            <v>4</v>
          </cell>
          <cell r="V182">
            <v>4</v>
          </cell>
          <cell r="W182">
            <v>4</v>
          </cell>
          <cell r="X182">
            <v>4</v>
          </cell>
          <cell r="Y182">
            <v>4</v>
          </cell>
          <cell r="Z182">
            <v>4</v>
          </cell>
          <cell r="AA182">
            <v>4</v>
          </cell>
          <cell r="AB182">
            <v>4</v>
          </cell>
          <cell r="AC182">
            <v>4</v>
          </cell>
          <cell r="AD182">
            <v>4</v>
          </cell>
          <cell r="AE182">
            <v>6</v>
          </cell>
          <cell r="AF182">
            <v>6</v>
          </cell>
          <cell r="AG182">
            <v>6</v>
          </cell>
          <cell r="AH182">
            <v>6</v>
          </cell>
          <cell r="AI182">
            <v>6</v>
          </cell>
          <cell r="AJ182">
            <v>6</v>
          </cell>
          <cell r="AK182">
            <v>6</v>
          </cell>
          <cell r="AL182">
            <v>6</v>
          </cell>
          <cell r="AM182">
            <v>6</v>
          </cell>
          <cell r="AN182">
            <v>6</v>
          </cell>
          <cell r="AO182">
            <v>6</v>
          </cell>
          <cell r="AP182">
            <v>6</v>
          </cell>
          <cell r="AQ182">
            <v>6</v>
          </cell>
          <cell r="AR182">
            <v>6</v>
          </cell>
          <cell r="AS182">
            <v>6</v>
          </cell>
          <cell r="AT182">
            <v>6</v>
          </cell>
          <cell r="AU182">
            <v>6</v>
          </cell>
          <cell r="AV182">
            <v>6</v>
          </cell>
          <cell r="AW182">
            <v>6</v>
          </cell>
          <cell r="AX182">
            <v>6</v>
          </cell>
          <cell r="AY182">
            <v>6</v>
          </cell>
          <cell r="AZ182">
            <v>8</v>
          </cell>
          <cell r="BA182">
            <v>8</v>
          </cell>
          <cell r="BB182">
            <v>8</v>
          </cell>
          <cell r="BC182">
            <v>8</v>
          </cell>
          <cell r="BD182">
            <v>8</v>
          </cell>
          <cell r="BE182">
            <v>8</v>
          </cell>
          <cell r="BF182">
            <v>8</v>
          </cell>
          <cell r="BG182">
            <v>8</v>
          </cell>
          <cell r="BH182">
            <v>8</v>
          </cell>
          <cell r="BI182">
            <v>8</v>
          </cell>
          <cell r="BJ182">
            <v>8</v>
          </cell>
          <cell r="BK182">
            <v>8</v>
          </cell>
          <cell r="BL182">
            <v>8</v>
          </cell>
          <cell r="BM182">
            <v>8</v>
          </cell>
          <cell r="BN182">
            <v>8</v>
          </cell>
          <cell r="BO182">
            <v>8</v>
          </cell>
          <cell r="BP182">
            <v>8</v>
          </cell>
          <cell r="BQ182">
            <v>8</v>
          </cell>
          <cell r="BR182">
            <v>8</v>
          </cell>
          <cell r="BS182">
            <v>8</v>
          </cell>
          <cell r="BT182">
            <v>8</v>
          </cell>
          <cell r="BU182">
            <v>8</v>
          </cell>
          <cell r="BV182">
            <v>8</v>
          </cell>
          <cell r="BW182">
            <v>8</v>
          </cell>
          <cell r="BX182">
            <v>8</v>
          </cell>
          <cell r="BY182">
            <v>8</v>
          </cell>
          <cell r="BZ182">
            <v>8</v>
          </cell>
          <cell r="CA182">
            <v>8</v>
          </cell>
          <cell r="CB182">
            <v>8</v>
          </cell>
          <cell r="CC182">
            <v>8</v>
          </cell>
          <cell r="CD182">
            <v>8</v>
          </cell>
          <cell r="CE182">
            <v>8</v>
          </cell>
          <cell r="CF182">
            <v>8</v>
          </cell>
          <cell r="CG182">
            <v>8</v>
          </cell>
          <cell r="CH182">
            <v>8</v>
          </cell>
          <cell r="CI182">
            <v>8</v>
          </cell>
          <cell r="CJ182">
            <v>8</v>
          </cell>
          <cell r="CK182">
            <v>8</v>
          </cell>
          <cell r="CL182">
            <v>8</v>
          </cell>
          <cell r="CM182">
            <v>8</v>
          </cell>
          <cell r="CN182">
            <v>8</v>
          </cell>
          <cell r="CO182">
            <v>8</v>
          </cell>
          <cell r="CP182">
            <v>8</v>
          </cell>
          <cell r="CQ182">
            <v>8</v>
          </cell>
          <cell r="CR182">
            <v>8</v>
          </cell>
          <cell r="CS182">
            <v>8</v>
          </cell>
          <cell r="CT182">
            <v>8</v>
          </cell>
          <cell r="CU182">
            <v>8</v>
          </cell>
          <cell r="CV182">
            <v>8</v>
          </cell>
          <cell r="CW182">
            <v>8</v>
          </cell>
          <cell r="CX182">
            <v>8</v>
          </cell>
          <cell r="CY182">
            <v>8</v>
          </cell>
          <cell r="CZ182">
            <v>8</v>
          </cell>
          <cell r="DA182">
            <v>8</v>
          </cell>
          <cell r="DB182">
            <v>8</v>
          </cell>
          <cell r="DC182">
            <v>8</v>
          </cell>
          <cell r="DD182">
            <v>8</v>
          </cell>
          <cell r="DE182">
            <v>8</v>
          </cell>
          <cell r="DF182">
            <v>8</v>
          </cell>
          <cell r="DG182">
            <v>8</v>
          </cell>
          <cell r="DH182">
            <v>8</v>
          </cell>
          <cell r="DI182">
            <v>8</v>
          </cell>
          <cell r="DJ182">
            <v>8</v>
          </cell>
          <cell r="DK182">
            <v>8</v>
          </cell>
          <cell r="DL182">
            <v>8</v>
          </cell>
          <cell r="DM182">
            <v>8</v>
          </cell>
          <cell r="DN182">
            <v>8</v>
          </cell>
          <cell r="DO182">
            <v>8</v>
          </cell>
          <cell r="DP182">
            <v>8</v>
          </cell>
          <cell r="DQ182">
            <v>8</v>
          </cell>
          <cell r="DR182">
            <v>8</v>
          </cell>
          <cell r="DS182">
            <v>8</v>
          </cell>
          <cell r="DT182">
            <v>8</v>
          </cell>
        </row>
        <row r="185">
          <cell r="E185">
            <v>2</v>
          </cell>
          <cell r="F185">
            <v>2</v>
          </cell>
          <cell r="G185">
            <v>2</v>
          </cell>
          <cell r="H185">
            <v>2</v>
          </cell>
          <cell r="I185">
            <v>2</v>
          </cell>
          <cell r="J185">
            <v>2</v>
          </cell>
          <cell r="K185">
            <v>2</v>
          </cell>
          <cell r="L185">
            <v>2</v>
          </cell>
          <cell r="M185">
            <v>2</v>
          </cell>
          <cell r="N185">
            <v>2</v>
          </cell>
          <cell r="O185">
            <v>2</v>
          </cell>
          <cell r="P185">
            <v>2</v>
          </cell>
          <cell r="Q185">
            <v>2</v>
          </cell>
          <cell r="R185">
            <v>2</v>
          </cell>
          <cell r="S185">
            <v>2</v>
          </cell>
          <cell r="T185">
            <v>2</v>
          </cell>
          <cell r="U185">
            <v>2</v>
          </cell>
          <cell r="V185">
            <v>2</v>
          </cell>
          <cell r="W185">
            <v>2</v>
          </cell>
          <cell r="X185">
            <v>2</v>
          </cell>
          <cell r="Y185">
            <v>2</v>
          </cell>
          <cell r="Z185">
            <v>2</v>
          </cell>
          <cell r="AA185">
            <v>2</v>
          </cell>
          <cell r="AB185">
            <v>2</v>
          </cell>
          <cell r="AC185">
            <v>2</v>
          </cell>
          <cell r="AD185">
            <v>2</v>
          </cell>
          <cell r="AE185">
            <v>2</v>
          </cell>
          <cell r="AF185">
            <v>2</v>
          </cell>
          <cell r="AG185">
            <v>2</v>
          </cell>
          <cell r="AH185">
            <v>2</v>
          </cell>
          <cell r="AI185">
            <v>2</v>
          </cell>
          <cell r="AJ185">
            <v>2</v>
          </cell>
          <cell r="AK185">
            <v>2</v>
          </cell>
          <cell r="AL185">
            <v>2</v>
          </cell>
          <cell r="AM185">
            <v>2</v>
          </cell>
          <cell r="AN185">
            <v>2</v>
          </cell>
          <cell r="AO185">
            <v>2</v>
          </cell>
          <cell r="AP185">
            <v>2</v>
          </cell>
          <cell r="AQ185">
            <v>2</v>
          </cell>
          <cell r="AR185">
            <v>2</v>
          </cell>
          <cell r="AS185">
            <v>2</v>
          </cell>
          <cell r="AT185">
            <v>2</v>
          </cell>
          <cell r="AU185">
            <v>2</v>
          </cell>
          <cell r="AV185">
            <v>2</v>
          </cell>
          <cell r="AW185">
            <v>2</v>
          </cell>
          <cell r="AX185">
            <v>2</v>
          </cell>
          <cell r="AY185">
            <v>2</v>
          </cell>
          <cell r="AZ185">
            <v>2</v>
          </cell>
          <cell r="BA185">
            <v>2</v>
          </cell>
          <cell r="BB185">
            <v>2</v>
          </cell>
          <cell r="BC185">
            <v>2</v>
          </cell>
          <cell r="BD185">
            <v>2</v>
          </cell>
          <cell r="BE185">
            <v>2</v>
          </cell>
          <cell r="BF185">
            <v>2</v>
          </cell>
          <cell r="BG185">
            <v>2</v>
          </cell>
          <cell r="BH185">
            <v>2</v>
          </cell>
          <cell r="BI185">
            <v>2</v>
          </cell>
          <cell r="BJ185">
            <v>2</v>
          </cell>
          <cell r="BK185">
            <v>2</v>
          </cell>
          <cell r="BL185">
            <v>2</v>
          </cell>
          <cell r="BM185">
            <v>2</v>
          </cell>
          <cell r="BN185">
            <v>2</v>
          </cell>
          <cell r="BO185">
            <v>2</v>
          </cell>
          <cell r="BP185">
            <v>2</v>
          </cell>
          <cell r="BQ185">
            <v>2</v>
          </cell>
          <cell r="BR185">
            <v>2</v>
          </cell>
          <cell r="BS185">
            <v>2</v>
          </cell>
          <cell r="BT185">
            <v>2</v>
          </cell>
          <cell r="BU185">
            <v>2</v>
          </cell>
          <cell r="BV185">
            <v>2</v>
          </cell>
          <cell r="BW185">
            <v>2</v>
          </cell>
          <cell r="BX185">
            <v>2</v>
          </cell>
          <cell r="BY185">
            <v>2</v>
          </cell>
          <cell r="BZ185">
            <v>2</v>
          </cell>
          <cell r="CA185">
            <v>2</v>
          </cell>
          <cell r="CB185">
            <v>2</v>
          </cell>
          <cell r="CC185">
            <v>2</v>
          </cell>
          <cell r="CD185">
            <v>2</v>
          </cell>
          <cell r="CE185">
            <v>2</v>
          </cell>
          <cell r="CF185">
            <v>2</v>
          </cell>
          <cell r="CG185">
            <v>2</v>
          </cell>
          <cell r="CH185">
            <v>2</v>
          </cell>
          <cell r="CI185">
            <v>2</v>
          </cell>
          <cell r="CJ185">
            <v>2</v>
          </cell>
          <cell r="CK185">
            <v>2</v>
          </cell>
          <cell r="CL185">
            <v>2</v>
          </cell>
          <cell r="CM185">
            <v>2</v>
          </cell>
          <cell r="CN185">
            <v>2</v>
          </cell>
          <cell r="CO185">
            <v>2</v>
          </cell>
          <cell r="CP185">
            <v>2</v>
          </cell>
          <cell r="CQ185">
            <v>2</v>
          </cell>
          <cell r="CR185">
            <v>2</v>
          </cell>
          <cell r="CS185">
            <v>2</v>
          </cell>
          <cell r="CT185">
            <v>2</v>
          </cell>
          <cell r="CU185">
            <v>2</v>
          </cell>
          <cell r="CV185">
            <v>2</v>
          </cell>
          <cell r="CW185">
            <v>2</v>
          </cell>
          <cell r="CX185">
            <v>2</v>
          </cell>
          <cell r="CY185">
            <v>2</v>
          </cell>
          <cell r="CZ185">
            <v>2</v>
          </cell>
          <cell r="DA185">
            <v>2</v>
          </cell>
          <cell r="DB185">
            <v>2</v>
          </cell>
          <cell r="DC185">
            <v>2</v>
          </cell>
          <cell r="DD185">
            <v>2</v>
          </cell>
          <cell r="DE185">
            <v>2</v>
          </cell>
          <cell r="DF185">
            <v>2</v>
          </cell>
          <cell r="DG185">
            <v>2</v>
          </cell>
          <cell r="DH185">
            <v>2</v>
          </cell>
          <cell r="DI185">
            <v>2</v>
          </cell>
          <cell r="DJ185">
            <v>2</v>
          </cell>
          <cell r="DK185">
            <v>2</v>
          </cell>
          <cell r="DL185">
            <v>2</v>
          </cell>
          <cell r="DM185">
            <v>2</v>
          </cell>
          <cell r="DN185">
            <v>2</v>
          </cell>
          <cell r="DO185">
            <v>2</v>
          </cell>
          <cell r="DP185">
            <v>2</v>
          </cell>
          <cell r="DQ185">
            <v>2</v>
          </cell>
          <cell r="DR185">
            <v>2</v>
          </cell>
          <cell r="DS185">
            <v>2</v>
          </cell>
          <cell r="DT185">
            <v>2</v>
          </cell>
        </row>
        <row r="188">
          <cell r="E188">
            <v>2</v>
          </cell>
          <cell r="F188">
            <v>2</v>
          </cell>
          <cell r="G188">
            <v>2</v>
          </cell>
          <cell r="H188">
            <v>2</v>
          </cell>
          <cell r="I188">
            <v>2</v>
          </cell>
          <cell r="J188">
            <v>2</v>
          </cell>
          <cell r="K188">
            <v>2</v>
          </cell>
          <cell r="L188">
            <v>2</v>
          </cell>
          <cell r="M188">
            <v>2</v>
          </cell>
          <cell r="N188">
            <v>2</v>
          </cell>
          <cell r="O188">
            <v>2</v>
          </cell>
          <cell r="P188">
            <v>2</v>
          </cell>
          <cell r="Q188">
            <v>2</v>
          </cell>
          <cell r="R188">
            <v>2</v>
          </cell>
          <cell r="S188">
            <v>2</v>
          </cell>
          <cell r="T188">
            <v>2</v>
          </cell>
          <cell r="U188">
            <v>2</v>
          </cell>
          <cell r="V188">
            <v>2</v>
          </cell>
          <cell r="W188">
            <v>2</v>
          </cell>
          <cell r="X188">
            <v>2</v>
          </cell>
          <cell r="Y188">
            <v>2</v>
          </cell>
          <cell r="Z188">
            <v>2</v>
          </cell>
          <cell r="AA188">
            <v>2</v>
          </cell>
          <cell r="AB188">
            <v>2</v>
          </cell>
          <cell r="AC188">
            <v>2</v>
          </cell>
          <cell r="AD188">
            <v>2</v>
          </cell>
          <cell r="AE188">
            <v>2</v>
          </cell>
          <cell r="AF188">
            <v>2</v>
          </cell>
          <cell r="AG188">
            <v>2</v>
          </cell>
          <cell r="AH188">
            <v>2</v>
          </cell>
          <cell r="AI188">
            <v>2</v>
          </cell>
          <cell r="AJ188">
            <v>2</v>
          </cell>
          <cell r="AK188">
            <v>2</v>
          </cell>
          <cell r="AL188">
            <v>2</v>
          </cell>
          <cell r="AM188">
            <v>2</v>
          </cell>
          <cell r="AN188">
            <v>2</v>
          </cell>
          <cell r="AO188">
            <v>2</v>
          </cell>
          <cell r="AP188">
            <v>2</v>
          </cell>
          <cell r="AQ188">
            <v>2</v>
          </cell>
          <cell r="AR188">
            <v>2</v>
          </cell>
          <cell r="AS188">
            <v>2</v>
          </cell>
          <cell r="AT188">
            <v>2</v>
          </cell>
          <cell r="AU188">
            <v>2</v>
          </cell>
          <cell r="AV188">
            <v>2</v>
          </cell>
          <cell r="AW188">
            <v>2</v>
          </cell>
          <cell r="AX188">
            <v>2</v>
          </cell>
          <cell r="AY188">
            <v>2</v>
          </cell>
          <cell r="AZ188">
            <v>2</v>
          </cell>
          <cell r="BA188">
            <v>2</v>
          </cell>
          <cell r="BB188">
            <v>2</v>
          </cell>
          <cell r="BC188">
            <v>2</v>
          </cell>
          <cell r="BD188">
            <v>2</v>
          </cell>
          <cell r="BE188">
            <v>2</v>
          </cell>
          <cell r="BF188">
            <v>2</v>
          </cell>
          <cell r="BG188">
            <v>2</v>
          </cell>
          <cell r="BH188">
            <v>2</v>
          </cell>
          <cell r="BI188">
            <v>2</v>
          </cell>
          <cell r="BJ188">
            <v>2</v>
          </cell>
          <cell r="BK188">
            <v>2</v>
          </cell>
          <cell r="BL188">
            <v>2</v>
          </cell>
          <cell r="BM188">
            <v>2</v>
          </cell>
          <cell r="BN188">
            <v>2</v>
          </cell>
          <cell r="BO188">
            <v>2</v>
          </cell>
          <cell r="BP188">
            <v>2</v>
          </cell>
          <cell r="BQ188">
            <v>2</v>
          </cell>
          <cell r="BR188">
            <v>2</v>
          </cell>
          <cell r="BS188">
            <v>2</v>
          </cell>
          <cell r="BT188">
            <v>2</v>
          </cell>
          <cell r="BU188">
            <v>2</v>
          </cell>
          <cell r="BV188">
            <v>2</v>
          </cell>
          <cell r="BW188">
            <v>2</v>
          </cell>
          <cell r="BX188">
            <v>2</v>
          </cell>
          <cell r="BY188">
            <v>2</v>
          </cell>
          <cell r="BZ188">
            <v>2</v>
          </cell>
          <cell r="CA188">
            <v>2</v>
          </cell>
          <cell r="CB188">
            <v>2</v>
          </cell>
          <cell r="CC188">
            <v>2</v>
          </cell>
          <cell r="CD188">
            <v>2</v>
          </cell>
          <cell r="CE188">
            <v>2</v>
          </cell>
          <cell r="CF188">
            <v>2</v>
          </cell>
          <cell r="CG188">
            <v>2</v>
          </cell>
          <cell r="CH188">
            <v>2</v>
          </cell>
          <cell r="CI188">
            <v>2</v>
          </cell>
          <cell r="CJ188">
            <v>2</v>
          </cell>
          <cell r="CK188">
            <v>2</v>
          </cell>
          <cell r="CL188">
            <v>2</v>
          </cell>
          <cell r="CM188">
            <v>2</v>
          </cell>
          <cell r="CN188">
            <v>2</v>
          </cell>
          <cell r="CO188">
            <v>2</v>
          </cell>
          <cell r="CP188">
            <v>2</v>
          </cell>
          <cell r="CQ188">
            <v>2</v>
          </cell>
          <cell r="CR188">
            <v>2</v>
          </cell>
          <cell r="CS188">
            <v>2</v>
          </cell>
          <cell r="CT188">
            <v>2</v>
          </cell>
          <cell r="CU188">
            <v>2</v>
          </cell>
          <cell r="CV188">
            <v>2</v>
          </cell>
          <cell r="CW188">
            <v>2</v>
          </cell>
          <cell r="CX188">
            <v>2</v>
          </cell>
          <cell r="CY188">
            <v>2</v>
          </cell>
          <cell r="CZ188">
            <v>2</v>
          </cell>
          <cell r="DA188">
            <v>2</v>
          </cell>
          <cell r="DB188">
            <v>2</v>
          </cell>
          <cell r="DC188">
            <v>2</v>
          </cell>
          <cell r="DD188">
            <v>2</v>
          </cell>
          <cell r="DE188">
            <v>2</v>
          </cell>
          <cell r="DF188">
            <v>2</v>
          </cell>
          <cell r="DG188">
            <v>2</v>
          </cell>
          <cell r="DH188">
            <v>2</v>
          </cell>
          <cell r="DI188">
            <v>2</v>
          </cell>
          <cell r="DJ188">
            <v>2</v>
          </cell>
          <cell r="DK188">
            <v>2</v>
          </cell>
          <cell r="DL188">
            <v>2</v>
          </cell>
          <cell r="DM188">
            <v>2</v>
          </cell>
          <cell r="DN188">
            <v>2</v>
          </cell>
          <cell r="DO188">
            <v>2</v>
          </cell>
          <cell r="DP188">
            <v>2</v>
          </cell>
          <cell r="DQ188">
            <v>2</v>
          </cell>
          <cell r="DR188">
            <v>2</v>
          </cell>
          <cell r="DS188">
            <v>2</v>
          </cell>
          <cell r="DT188">
            <v>2</v>
          </cell>
        </row>
        <row r="191">
          <cell r="E191">
            <v>2</v>
          </cell>
          <cell r="F191">
            <v>2</v>
          </cell>
          <cell r="G191">
            <v>2</v>
          </cell>
          <cell r="H191">
            <v>2</v>
          </cell>
          <cell r="I191">
            <v>2</v>
          </cell>
          <cell r="J191">
            <v>2</v>
          </cell>
          <cell r="K191">
            <v>2</v>
          </cell>
          <cell r="L191">
            <v>2</v>
          </cell>
          <cell r="M191">
            <v>2</v>
          </cell>
          <cell r="N191">
            <v>2</v>
          </cell>
          <cell r="O191">
            <v>2</v>
          </cell>
          <cell r="P191">
            <v>2</v>
          </cell>
          <cell r="Q191">
            <v>2</v>
          </cell>
          <cell r="R191">
            <v>2</v>
          </cell>
          <cell r="S191">
            <v>2</v>
          </cell>
          <cell r="T191">
            <v>2</v>
          </cell>
          <cell r="U191">
            <v>2</v>
          </cell>
          <cell r="V191">
            <v>2</v>
          </cell>
          <cell r="W191">
            <v>2</v>
          </cell>
          <cell r="X191">
            <v>2</v>
          </cell>
          <cell r="Y191">
            <v>2</v>
          </cell>
          <cell r="Z191">
            <v>2</v>
          </cell>
          <cell r="AA191">
            <v>2</v>
          </cell>
          <cell r="AB191">
            <v>2</v>
          </cell>
          <cell r="AC191">
            <v>2</v>
          </cell>
          <cell r="AD191">
            <v>2</v>
          </cell>
          <cell r="AE191">
            <v>2</v>
          </cell>
          <cell r="AF191">
            <v>2</v>
          </cell>
          <cell r="AG191">
            <v>2</v>
          </cell>
          <cell r="AH191">
            <v>2</v>
          </cell>
          <cell r="AI191">
            <v>2</v>
          </cell>
          <cell r="AJ191">
            <v>2</v>
          </cell>
          <cell r="AK191">
            <v>2</v>
          </cell>
          <cell r="AL191">
            <v>2</v>
          </cell>
          <cell r="AM191">
            <v>2</v>
          </cell>
          <cell r="AN191">
            <v>2</v>
          </cell>
          <cell r="AO191">
            <v>2</v>
          </cell>
          <cell r="AP191">
            <v>2</v>
          </cell>
          <cell r="AQ191">
            <v>2</v>
          </cell>
          <cell r="AR191">
            <v>2</v>
          </cell>
          <cell r="AS191">
            <v>2</v>
          </cell>
          <cell r="AT191">
            <v>2</v>
          </cell>
          <cell r="AU191">
            <v>2</v>
          </cell>
          <cell r="AV191">
            <v>2</v>
          </cell>
          <cell r="AW191">
            <v>2</v>
          </cell>
          <cell r="AX191">
            <v>2</v>
          </cell>
          <cell r="AY191">
            <v>2</v>
          </cell>
          <cell r="AZ191">
            <v>2</v>
          </cell>
          <cell r="BA191">
            <v>2</v>
          </cell>
          <cell r="BB191">
            <v>2</v>
          </cell>
          <cell r="BC191">
            <v>2</v>
          </cell>
          <cell r="BD191">
            <v>2</v>
          </cell>
          <cell r="BE191">
            <v>2</v>
          </cell>
          <cell r="BF191">
            <v>2</v>
          </cell>
          <cell r="BG191">
            <v>2</v>
          </cell>
          <cell r="BH191">
            <v>2</v>
          </cell>
          <cell r="BI191">
            <v>2</v>
          </cell>
          <cell r="BJ191">
            <v>2</v>
          </cell>
          <cell r="BK191">
            <v>2</v>
          </cell>
          <cell r="BL191">
            <v>2</v>
          </cell>
          <cell r="BM191">
            <v>2</v>
          </cell>
          <cell r="BN191">
            <v>2</v>
          </cell>
          <cell r="BO191">
            <v>2</v>
          </cell>
          <cell r="BP191">
            <v>2</v>
          </cell>
          <cell r="BQ191">
            <v>2</v>
          </cell>
          <cell r="BR191">
            <v>2</v>
          </cell>
          <cell r="BS191">
            <v>2</v>
          </cell>
          <cell r="BT191">
            <v>2</v>
          </cell>
          <cell r="BU191">
            <v>2</v>
          </cell>
          <cell r="BV191">
            <v>2</v>
          </cell>
          <cell r="BW191">
            <v>2</v>
          </cell>
          <cell r="BX191">
            <v>2</v>
          </cell>
          <cell r="BY191">
            <v>2</v>
          </cell>
          <cell r="BZ191">
            <v>2</v>
          </cell>
          <cell r="CA191">
            <v>2</v>
          </cell>
          <cell r="CB191">
            <v>2</v>
          </cell>
          <cell r="CC191">
            <v>2</v>
          </cell>
          <cell r="CD191">
            <v>2</v>
          </cell>
          <cell r="CE191">
            <v>2</v>
          </cell>
          <cell r="CF191">
            <v>2</v>
          </cell>
          <cell r="CG191">
            <v>2</v>
          </cell>
          <cell r="CH191">
            <v>2</v>
          </cell>
          <cell r="CI191">
            <v>2</v>
          </cell>
          <cell r="CJ191">
            <v>2</v>
          </cell>
          <cell r="CK191">
            <v>2</v>
          </cell>
          <cell r="CL191">
            <v>2</v>
          </cell>
          <cell r="CM191">
            <v>2</v>
          </cell>
          <cell r="CN191">
            <v>2</v>
          </cell>
          <cell r="CO191">
            <v>2</v>
          </cell>
          <cell r="CP191">
            <v>2</v>
          </cell>
          <cell r="CQ191">
            <v>2</v>
          </cell>
          <cell r="CR191">
            <v>2</v>
          </cell>
          <cell r="CS191">
            <v>2</v>
          </cell>
          <cell r="CT191">
            <v>2</v>
          </cell>
          <cell r="CU191">
            <v>2</v>
          </cell>
          <cell r="CV191">
            <v>2</v>
          </cell>
          <cell r="CW191">
            <v>2</v>
          </cell>
          <cell r="CX191">
            <v>2</v>
          </cell>
          <cell r="CY191">
            <v>2</v>
          </cell>
          <cell r="CZ191">
            <v>2</v>
          </cell>
          <cell r="DA191">
            <v>2</v>
          </cell>
          <cell r="DB191">
            <v>2</v>
          </cell>
          <cell r="DC191">
            <v>2</v>
          </cell>
          <cell r="DD191">
            <v>2</v>
          </cell>
          <cell r="DE191">
            <v>2</v>
          </cell>
          <cell r="DF191">
            <v>2</v>
          </cell>
          <cell r="DG191">
            <v>2</v>
          </cell>
          <cell r="DH191">
            <v>2</v>
          </cell>
          <cell r="DI191">
            <v>2</v>
          </cell>
          <cell r="DJ191">
            <v>2</v>
          </cell>
          <cell r="DK191">
            <v>2</v>
          </cell>
          <cell r="DL191">
            <v>2</v>
          </cell>
          <cell r="DM191">
            <v>2</v>
          </cell>
          <cell r="DN191">
            <v>2</v>
          </cell>
          <cell r="DO191">
            <v>2</v>
          </cell>
          <cell r="DP191">
            <v>2</v>
          </cell>
          <cell r="DQ191">
            <v>2</v>
          </cell>
          <cell r="DR191">
            <v>2</v>
          </cell>
          <cell r="DS191">
            <v>2</v>
          </cell>
          <cell r="DT191">
            <v>2</v>
          </cell>
        </row>
        <row r="202">
          <cell r="E202">
            <v>180</v>
          </cell>
          <cell r="F202">
            <v>180</v>
          </cell>
          <cell r="G202">
            <v>180</v>
          </cell>
          <cell r="H202">
            <v>180</v>
          </cell>
          <cell r="I202">
            <v>180</v>
          </cell>
          <cell r="J202">
            <v>180</v>
          </cell>
          <cell r="K202">
            <v>180</v>
          </cell>
          <cell r="L202">
            <v>180</v>
          </cell>
          <cell r="M202">
            <v>180</v>
          </cell>
          <cell r="N202">
            <v>180</v>
          </cell>
          <cell r="O202">
            <v>180</v>
          </cell>
          <cell r="P202">
            <v>180</v>
          </cell>
          <cell r="Q202">
            <v>180</v>
          </cell>
          <cell r="R202">
            <v>180</v>
          </cell>
          <cell r="S202">
            <v>180</v>
          </cell>
          <cell r="T202">
            <v>180</v>
          </cell>
          <cell r="U202">
            <v>180</v>
          </cell>
          <cell r="V202">
            <v>180</v>
          </cell>
          <cell r="W202">
            <v>180</v>
          </cell>
          <cell r="X202">
            <v>180</v>
          </cell>
          <cell r="Y202">
            <v>180</v>
          </cell>
          <cell r="Z202">
            <v>180</v>
          </cell>
          <cell r="AA202">
            <v>180</v>
          </cell>
          <cell r="AB202">
            <v>180</v>
          </cell>
          <cell r="AC202">
            <v>180</v>
          </cell>
          <cell r="AD202">
            <v>180</v>
          </cell>
          <cell r="AE202">
            <v>180</v>
          </cell>
          <cell r="AF202">
            <v>180</v>
          </cell>
          <cell r="AG202">
            <v>180</v>
          </cell>
          <cell r="AH202">
            <v>180</v>
          </cell>
          <cell r="AI202">
            <v>180</v>
          </cell>
          <cell r="AJ202">
            <v>180</v>
          </cell>
          <cell r="AK202">
            <v>180</v>
          </cell>
          <cell r="AL202">
            <v>180</v>
          </cell>
          <cell r="AM202">
            <v>180</v>
          </cell>
          <cell r="AN202">
            <v>180</v>
          </cell>
          <cell r="AO202">
            <v>180</v>
          </cell>
          <cell r="AP202">
            <v>180</v>
          </cell>
          <cell r="AQ202">
            <v>180</v>
          </cell>
          <cell r="AR202">
            <v>180</v>
          </cell>
          <cell r="AS202">
            <v>180</v>
          </cell>
          <cell r="AT202">
            <v>180</v>
          </cell>
          <cell r="AU202">
            <v>180</v>
          </cell>
          <cell r="AV202">
            <v>180</v>
          </cell>
          <cell r="AW202">
            <v>180</v>
          </cell>
          <cell r="AX202">
            <v>180</v>
          </cell>
          <cell r="AY202">
            <v>180</v>
          </cell>
          <cell r="AZ202">
            <v>180</v>
          </cell>
          <cell r="BA202">
            <v>180</v>
          </cell>
          <cell r="BB202">
            <v>180</v>
          </cell>
          <cell r="BC202">
            <v>180</v>
          </cell>
          <cell r="BD202">
            <v>180</v>
          </cell>
          <cell r="BE202">
            <v>180</v>
          </cell>
          <cell r="BF202">
            <v>180</v>
          </cell>
          <cell r="BG202">
            <v>180</v>
          </cell>
          <cell r="BH202">
            <v>180</v>
          </cell>
          <cell r="BI202">
            <v>180</v>
          </cell>
          <cell r="BJ202">
            <v>180</v>
          </cell>
          <cell r="BK202">
            <v>180</v>
          </cell>
          <cell r="BL202">
            <v>180</v>
          </cell>
          <cell r="BM202">
            <v>180</v>
          </cell>
          <cell r="BN202">
            <v>180</v>
          </cell>
          <cell r="BO202">
            <v>180</v>
          </cell>
          <cell r="BP202">
            <v>180</v>
          </cell>
          <cell r="BQ202">
            <v>180</v>
          </cell>
          <cell r="BR202">
            <v>180</v>
          </cell>
          <cell r="BS202">
            <v>180</v>
          </cell>
          <cell r="BT202">
            <v>180</v>
          </cell>
          <cell r="BU202">
            <v>180</v>
          </cell>
          <cell r="BV202">
            <v>180</v>
          </cell>
          <cell r="BW202">
            <v>180</v>
          </cell>
          <cell r="BX202">
            <v>180</v>
          </cell>
          <cell r="BY202">
            <v>180</v>
          </cell>
          <cell r="BZ202">
            <v>180</v>
          </cell>
          <cell r="CA202">
            <v>180</v>
          </cell>
          <cell r="CB202">
            <v>180</v>
          </cell>
          <cell r="CC202">
            <v>180</v>
          </cell>
          <cell r="CD202">
            <v>180</v>
          </cell>
          <cell r="CE202">
            <v>180</v>
          </cell>
          <cell r="CF202">
            <v>180</v>
          </cell>
          <cell r="CG202">
            <v>180</v>
          </cell>
          <cell r="CH202">
            <v>180</v>
          </cell>
          <cell r="CI202">
            <v>180</v>
          </cell>
          <cell r="CJ202">
            <v>180</v>
          </cell>
          <cell r="CK202">
            <v>180</v>
          </cell>
          <cell r="CL202">
            <v>180</v>
          </cell>
          <cell r="CM202">
            <v>180</v>
          </cell>
          <cell r="CN202">
            <v>180</v>
          </cell>
          <cell r="CO202">
            <v>180</v>
          </cell>
          <cell r="CP202">
            <v>180</v>
          </cell>
          <cell r="CQ202">
            <v>180</v>
          </cell>
          <cell r="CR202">
            <v>180</v>
          </cell>
          <cell r="CS202">
            <v>180</v>
          </cell>
          <cell r="CT202">
            <v>180</v>
          </cell>
          <cell r="CU202">
            <v>180</v>
          </cell>
          <cell r="CV202">
            <v>180</v>
          </cell>
          <cell r="CW202">
            <v>180</v>
          </cell>
          <cell r="CX202">
            <v>180</v>
          </cell>
          <cell r="CY202">
            <v>180</v>
          </cell>
          <cell r="CZ202">
            <v>180</v>
          </cell>
          <cell r="DA202">
            <v>180</v>
          </cell>
          <cell r="DB202">
            <v>180</v>
          </cell>
          <cell r="DC202">
            <v>180</v>
          </cell>
          <cell r="DD202">
            <v>180</v>
          </cell>
          <cell r="DE202">
            <v>180</v>
          </cell>
          <cell r="DF202">
            <v>180</v>
          </cell>
          <cell r="DG202">
            <v>180</v>
          </cell>
          <cell r="DH202">
            <v>180</v>
          </cell>
          <cell r="DI202">
            <v>180</v>
          </cell>
          <cell r="DJ202">
            <v>180</v>
          </cell>
          <cell r="DK202">
            <v>180</v>
          </cell>
          <cell r="DL202">
            <v>180</v>
          </cell>
          <cell r="DM202">
            <v>180</v>
          </cell>
          <cell r="DN202">
            <v>180</v>
          </cell>
          <cell r="DO202">
            <v>180</v>
          </cell>
          <cell r="DP202">
            <v>180</v>
          </cell>
          <cell r="DQ202">
            <v>180</v>
          </cell>
          <cell r="DR202">
            <v>180</v>
          </cell>
          <cell r="DS202">
            <v>180</v>
          </cell>
          <cell r="DT202">
            <v>180</v>
          </cell>
        </row>
        <row r="206">
          <cell r="E206">
            <v>1</v>
          </cell>
          <cell r="F206">
            <v>1</v>
          </cell>
          <cell r="G206">
            <v>1</v>
          </cell>
          <cell r="H206">
            <v>1</v>
          </cell>
          <cell r="I206">
            <v>1</v>
          </cell>
          <cell r="J206">
            <v>1</v>
          </cell>
          <cell r="K206">
            <v>1</v>
          </cell>
          <cell r="L206">
            <v>1</v>
          </cell>
          <cell r="M206">
            <v>1</v>
          </cell>
          <cell r="N206">
            <v>2</v>
          </cell>
          <cell r="O206">
            <v>2</v>
          </cell>
          <cell r="P206">
            <v>2</v>
          </cell>
          <cell r="Q206">
            <v>2</v>
          </cell>
          <cell r="R206">
            <v>2</v>
          </cell>
          <cell r="S206">
            <v>2</v>
          </cell>
          <cell r="T206">
            <v>3</v>
          </cell>
          <cell r="U206">
            <v>3</v>
          </cell>
          <cell r="V206">
            <v>3</v>
          </cell>
          <cell r="W206">
            <v>3</v>
          </cell>
          <cell r="X206">
            <v>3</v>
          </cell>
          <cell r="Y206">
            <v>4</v>
          </cell>
          <cell r="Z206">
            <v>4</v>
          </cell>
          <cell r="AA206">
            <v>4</v>
          </cell>
          <cell r="AB206">
            <v>4</v>
          </cell>
          <cell r="AC206">
            <v>4</v>
          </cell>
          <cell r="AD206">
            <v>5</v>
          </cell>
          <cell r="AE206">
            <v>5</v>
          </cell>
          <cell r="AF206">
            <v>5</v>
          </cell>
          <cell r="AG206">
            <v>5</v>
          </cell>
          <cell r="AH206">
            <v>5</v>
          </cell>
          <cell r="AI206">
            <v>6</v>
          </cell>
          <cell r="AJ206">
            <v>6</v>
          </cell>
          <cell r="AK206">
            <v>6</v>
          </cell>
          <cell r="AL206">
            <v>6</v>
          </cell>
          <cell r="AM206">
            <v>6</v>
          </cell>
          <cell r="AN206">
            <v>6</v>
          </cell>
          <cell r="AO206">
            <v>6</v>
          </cell>
          <cell r="AP206">
            <v>6</v>
          </cell>
          <cell r="AQ206">
            <v>7</v>
          </cell>
          <cell r="AR206">
            <v>7</v>
          </cell>
          <cell r="AS206">
            <v>7</v>
          </cell>
          <cell r="AT206">
            <v>7</v>
          </cell>
          <cell r="AU206">
            <v>7</v>
          </cell>
          <cell r="AV206">
            <v>7</v>
          </cell>
          <cell r="AW206">
            <v>7</v>
          </cell>
          <cell r="AX206">
            <v>7</v>
          </cell>
          <cell r="AY206">
            <v>7</v>
          </cell>
          <cell r="AZ206">
            <v>7</v>
          </cell>
          <cell r="BA206">
            <v>7</v>
          </cell>
          <cell r="BB206">
            <v>7</v>
          </cell>
          <cell r="BC206">
            <v>7</v>
          </cell>
          <cell r="BD206">
            <v>7</v>
          </cell>
          <cell r="BE206">
            <v>7</v>
          </cell>
          <cell r="BF206">
            <v>7</v>
          </cell>
          <cell r="BG206">
            <v>7</v>
          </cell>
          <cell r="BH206">
            <v>7</v>
          </cell>
          <cell r="BI206">
            <v>7</v>
          </cell>
          <cell r="BJ206">
            <v>7</v>
          </cell>
          <cell r="BK206">
            <v>7</v>
          </cell>
          <cell r="BL206">
            <v>7</v>
          </cell>
          <cell r="BM206">
            <v>7</v>
          </cell>
          <cell r="BN206">
            <v>7</v>
          </cell>
          <cell r="BO206">
            <v>7</v>
          </cell>
          <cell r="BP206">
            <v>7</v>
          </cell>
          <cell r="BQ206">
            <v>7</v>
          </cell>
          <cell r="BR206">
            <v>7</v>
          </cell>
          <cell r="BS206">
            <v>7</v>
          </cell>
          <cell r="BT206">
            <v>7</v>
          </cell>
          <cell r="BU206">
            <v>7</v>
          </cell>
          <cell r="BV206">
            <v>7</v>
          </cell>
          <cell r="BW206">
            <v>7</v>
          </cell>
          <cell r="BX206">
            <v>7</v>
          </cell>
          <cell r="BY206">
            <v>7</v>
          </cell>
          <cell r="BZ206">
            <v>7</v>
          </cell>
          <cell r="CA206">
            <v>7</v>
          </cell>
          <cell r="CB206">
            <v>7</v>
          </cell>
          <cell r="CC206">
            <v>7</v>
          </cell>
          <cell r="CD206">
            <v>7</v>
          </cell>
          <cell r="CE206">
            <v>7</v>
          </cell>
          <cell r="CF206">
            <v>7</v>
          </cell>
          <cell r="CG206">
            <v>7</v>
          </cell>
          <cell r="CH206">
            <v>8</v>
          </cell>
          <cell r="CI206">
            <v>8</v>
          </cell>
          <cell r="CJ206">
            <v>8</v>
          </cell>
          <cell r="CK206">
            <v>8</v>
          </cell>
          <cell r="CL206">
            <v>8</v>
          </cell>
          <cell r="CM206">
            <v>8</v>
          </cell>
          <cell r="CN206">
            <v>8</v>
          </cell>
          <cell r="CO206">
            <v>8</v>
          </cell>
          <cell r="CP206">
            <v>8</v>
          </cell>
          <cell r="CQ206">
            <v>8</v>
          </cell>
          <cell r="CR206">
            <v>8</v>
          </cell>
          <cell r="CS206">
            <v>8</v>
          </cell>
          <cell r="CT206">
            <v>8</v>
          </cell>
          <cell r="CU206">
            <v>8</v>
          </cell>
          <cell r="CV206">
            <v>8</v>
          </cell>
          <cell r="CW206">
            <v>8</v>
          </cell>
          <cell r="CX206">
            <v>8</v>
          </cell>
          <cell r="CY206">
            <v>8</v>
          </cell>
          <cell r="CZ206">
            <v>8</v>
          </cell>
          <cell r="DA206">
            <v>8</v>
          </cell>
          <cell r="DB206">
            <v>8</v>
          </cell>
          <cell r="DC206">
            <v>8</v>
          </cell>
          <cell r="DD206">
            <v>8</v>
          </cell>
          <cell r="DE206">
            <v>8</v>
          </cell>
          <cell r="DF206">
            <v>8</v>
          </cell>
          <cell r="DG206">
            <v>8</v>
          </cell>
          <cell r="DH206">
            <v>8</v>
          </cell>
          <cell r="DI206">
            <v>8</v>
          </cell>
          <cell r="DJ206">
            <v>8</v>
          </cell>
          <cell r="DK206">
            <v>8</v>
          </cell>
          <cell r="DL206">
            <v>8</v>
          </cell>
          <cell r="DM206">
            <v>8</v>
          </cell>
          <cell r="DN206">
            <v>8</v>
          </cell>
          <cell r="DO206">
            <v>8</v>
          </cell>
          <cell r="DP206">
            <v>8</v>
          </cell>
          <cell r="DQ206">
            <v>8</v>
          </cell>
          <cell r="DR206">
            <v>8</v>
          </cell>
          <cell r="DS206">
            <v>8</v>
          </cell>
          <cell r="DT206">
            <v>8</v>
          </cell>
        </row>
        <row r="212">
          <cell r="E212">
            <v>1</v>
          </cell>
          <cell r="F212">
            <v>1</v>
          </cell>
          <cell r="G212">
            <v>1</v>
          </cell>
          <cell r="H212">
            <v>1</v>
          </cell>
          <cell r="I212">
            <v>1</v>
          </cell>
          <cell r="J212">
            <v>1</v>
          </cell>
          <cell r="K212">
            <v>1</v>
          </cell>
          <cell r="L212">
            <v>1</v>
          </cell>
          <cell r="M212">
            <v>1</v>
          </cell>
          <cell r="N212">
            <v>1</v>
          </cell>
          <cell r="O212">
            <v>1</v>
          </cell>
          <cell r="P212">
            <v>1</v>
          </cell>
          <cell r="Q212">
            <v>1</v>
          </cell>
          <cell r="R212">
            <v>1</v>
          </cell>
          <cell r="S212">
            <v>1</v>
          </cell>
          <cell r="T212">
            <v>1</v>
          </cell>
          <cell r="U212">
            <v>1</v>
          </cell>
          <cell r="V212">
            <v>1</v>
          </cell>
          <cell r="W212">
            <v>2</v>
          </cell>
          <cell r="X212">
            <v>2</v>
          </cell>
          <cell r="Y212">
            <v>2</v>
          </cell>
          <cell r="Z212">
            <v>2</v>
          </cell>
          <cell r="AA212">
            <v>2</v>
          </cell>
          <cell r="AB212">
            <v>2</v>
          </cell>
          <cell r="AC212">
            <v>2</v>
          </cell>
          <cell r="AD212">
            <v>2</v>
          </cell>
          <cell r="AE212">
            <v>2</v>
          </cell>
          <cell r="AF212">
            <v>2</v>
          </cell>
          <cell r="AG212">
            <v>2</v>
          </cell>
          <cell r="AH212">
            <v>2</v>
          </cell>
          <cell r="AI212">
            <v>2</v>
          </cell>
          <cell r="AJ212">
            <v>3</v>
          </cell>
          <cell r="AK212">
            <v>3</v>
          </cell>
          <cell r="AL212">
            <v>3</v>
          </cell>
          <cell r="AM212">
            <v>3</v>
          </cell>
          <cell r="AN212">
            <v>3</v>
          </cell>
          <cell r="AO212">
            <v>3</v>
          </cell>
          <cell r="AP212">
            <v>3</v>
          </cell>
          <cell r="AQ212">
            <v>3</v>
          </cell>
          <cell r="AR212">
            <v>3</v>
          </cell>
          <cell r="AS212">
            <v>3</v>
          </cell>
          <cell r="AT212">
            <v>3</v>
          </cell>
          <cell r="AU212">
            <v>3</v>
          </cell>
          <cell r="AV212">
            <v>3</v>
          </cell>
          <cell r="AW212">
            <v>3</v>
          </cell>
          <cell r="AX212">
            <v>3</v>
          </cell>
          <cell r="AY212">
            <v>3</v>
          </cell>
          <cell r="AZ212">
            <v>3</v>
          </cell>
          <cell r="BA212">
            <v>3</v>
          </cell>
          <cell r="BB212">
            <v>3</v>
          </cell>
          <cell r="BC212">
            <v>3</v>
          </cell>
          <cell r="BD212">
            <v>3</v>
          </cell>
          <cell r="BE212">
            <v>3</v>
          </cell>
          <cell r="BF212">
            <v>3</v>
          </cell>
          <cell r="BG212">
            <v>3</v>
          </cell>
          <cell r="BH212">
            <v>3</v>
          </cell>
          <cell r="BI212">
            <v>3</v>
          </cell>
          <cell r="BJ212">
            <v>3</v>
          </cell>
          <cell r="BK212">
            <v>3</v>
          </cell>
          <cell r="BL212">
            <v>3</v>
          </cell>
          <cell r="BM212">
            <v>3</v>
          </cell>
          <cell r="BN212">
            <v>3</v>
          </cell>
          <cell r="BO212">
            <v>3</v>
          </cell>
          <cell r="BP212">
            <v>3</v>
          </cell>
          <cell r="BQ212">
            <v>3</v>
          </cell>
          <cell r="BR212">
            <v>3</v>
          </cell>
          <cell r="BS212">
            <v>3</v>
          </cell>
          <cell r="BT212">
            <v>3</v>
          </cell>
          <cell r="BU212">
            <v>3</v>
          </cell>
          <cell r="BV212">
            <v>3</v>
          </cell>
          <cell r="BW212">
            <v>3</v>
          </cell>
          <cell r="BX212">
            <v>3</v>
          </cell>
          <cell r="BY212">
            <v>3</v>
          </cell>
          <cell r="BZ212">
            <v>3</v>
          </cell>
          <cell r="CA212">
            <v>3</v>
          </cell>
          <cell r="CB212">
            <v>3</v>
          </cell>
          <cell r="CC212">
            <v>3</v>
          </cell>
          <cell r="CD212">
            <v>3</v>
          </cell>
          <cell r="CE212">
            <v>3</v>
          </cell>
          <cell r="CF212">
            <v>3</v>
          </cell>
          <cell r="CG212">
            <v>3</v>
          </cell>
          <cell r="CH212">
            <v>3</v>
          </cell>
          <cell r="CI212">
            <v>3</v>
          </cell>
          <cell r="CJ212">
            <v>3</v>
          </cell>
          <cell r="CK212">
            <v>3</v>
          </cell>
          <cell r="CL212">
            <v>3</v>
          </cell>
          <cell r="CM212">
            <v>3</v>
          </cell>
          <cell r="CN212">
            <v>3</v>
          </cell>
          <cell r="CO212">
            <v>3</v>
          </cell>
          <cell r="CP212">
            <v>3</v>
          </cell>
          <cell r="CQ212">
            <v>3</v>
          </cell>
          <cell r="CR212">
            <v>3</v>
          </cell>
          <cell r="CS212">
            <v>3</v>
          </cell>
          <cell r="CT212">
            <v>3</v>
          </cell>
          <cell r="CU212">
            <v>3</v>
          </cell>
          <cell r="CV212">
            <v>3</v>
          </cell>
          <cell r="CW212">
            <v>3</v>
          </cell>
          <cell r="CX212">
            <v>3</v>
          </cell>
          <cell r="CY212">
            <v>3</v>
          </cell>
          <cell r="CZ212">
            <v>3</v>
          </cell>
          <cell r="DA212">
            <v>3</v>
          </cell>
          <cell r="DB212">
            <v>3</v>
          </cell>
          <cell r="DC212">
            <v>3</v>
          </cell>
          <cell r="DD212">
            <v>3</v>
          </cell>
          <cell r="DE212">
            <v>3</v>
          </cell>
          <cell r="DF212">
            <v>3</v>
          </cell>
          <cell r="DG212">
            <v>3</v>
          </cell>
          <cell r="DH212">
            <v>3</v>
          </cell>
          <cell r="DI212">
            <v>3</v>
          </cell>
          <cell r="DJ212">
            <v>3</v>
          </cell>
          <cell r="DK212">
            <v>3</v>
          </cell>
          <cell r="DL212">
            <v>3</v>
          </cell>
          <cell r="DM212">
            <v>3</v>
          </cell>
          <cell r="DN212">
            <v>3</v>
          </cell>
          <cell r="DO212">
            <v>3</v>
          </cell>
          <cell r="DP212">
            <v>3</v>
          </cell>
          <cell r="DQ212">
            <v>3</v>
          </cell>
          <cell r="DR212">
            <v>3</v>
          </cell>
          <cell r="DS212">
            <v>3</v>
          </cell>
          <cell r="DT212">
            <v>3</v>
          </cell>
        </row>
        <row r="220">
          <cell r="E220">
            <v>1</v>
          </cell>
          <cell r="F220">
            <v>1</v>
          </cell>
          <cell r="G220">
            <v>1</v>
          </cell>
          <cell r="H220">
            <v>1</v>
          </cell>
          <cell r="I220">
            <v>1</v>
          </cell>
          <cell r="J220">
            <v>1</v>
          </cell>
          <cell r="K220">
            <v>1</v>
          </cell>
          <cell r="L220">
            <v>1</v>
          </cell>
          <cell r="M220">
            <v>1</v>
          </cell>
          <cell r="N220">
            <v>1</v>
          </cell>
          <cell r="O220">
            <v>1</v>
          </cell>
          <cell r="P220">
            <v>1</v>
          </cell>
          <cell r="Q220">
            <v>1</v>
          </cell>
          <cell r="R220">
            <v>1</v>
          </cell>
          <cell r="S220">
            <v>1</v>
          </cell>
          <cell r="T220">
            <v>1</v>
          </cell>
          <cell r="U220">
            <v>1</v>
          </cell>
          <cell r="V220">
            <v>1</v>
          </cell>
          <cell r="W220">
            <v>1</v>
          </cell>
          <cell r="X220">
            <v>1</v>
          </cell>
          <cell r="Y220">
            <v>1</v>
          </cell>
          <cell r="Z220">
            <v>1</v>
          </cell>
          <cell r="AA220">
            <v>1</v>
          </cell>
          <cell r="AB220">
            <v>1</v>
          </cell>
          <cell r="AC220">
            <v>1</v>
          </cell>
          <cell r="AD220">
            <v>1</v>
          </cell>
          <cell r="AE220">
            <v>1</v>
          </cell>
          <cell r="AF220">
            <v>1</v>
          </cell>
          <cell r="AG220">
            <v>1</v>
          </cell>
          <cell r="AH220">
            <v>1</v>
          </cell>
          <cell r="AI220">
            <v>1</v>
          </cell>
          <cell r="AJ220">
            <v>1</v>
          </cell>
          <cell r="AK220">
            <v>1</v>
          </cell>
          <cell r="AL220">
            <v>1</v>
          </cell>
          <cell r="AM220">
            <v>1</v>
          </cell>
          <cell r="AN220">
            <v>1</v>
          </cell>
          <cell r="AO220">
            <v>1</v>
          </cell>
          <cell r="AP220">
            <v>1</v>
          </cell>
          <cell r="AQ220">
            <v>1</v>
          </cell>
          <cell r="AR220">
            <v>1</v>
          </cell>
          <cell r="AS220">
            <v>1</v>
          </cell>
          <cell r="AT220">
            <v>1</v>
          </cell>
          <cell r="AU220">
            <v>1</v>
          </cell>
          <cell r="AV220">
            <v>1</v>
          </cell>
          <cell r="AW220">
            <v>1</v>
          </cell>
          <cell r="AX220">
            <v>1</v>
          </cell>
          <cell r="AY220">
            <v>1</v>
          </cell>
          <cell r="AZ220">
            <v>1</v>
          </cell>
          <cell r="BA220">
            <v>1</v>
          </cell>
          <cell r="BB220">
            <v>1</v>
          </cell>
          <cell r="BC220">
            <v>1</v>
          </cell>
          <cell r="BD220">
            <v>1</v>
          </cell>
          <cell r="BE220">
            <v>1</v>
          </cell>
          <cell r="BF220">
            <v>1</v>
          </cell>
          <cell r="BG220">
            <v>1</v>
          </cell>
          <cell r="BH220">
            <v>1</v>
          </cell>
          <cell r="BI220">
            <v>1</v>
          </cell>
          <cell r="BJ220">
            <v>1</v>
          </cell>
          <cell r="BK220">
            <v>1</v>
          </cell>
          <cell r="BL220">
            <v>1</v>
          </cell>
          <cell r="BM220">
            <v>1</v>
          </cell>
          <cell r="BN220">
            <v>1</v>
          </cell>
          <cell r="BO220">
            <v>1</v>
          </cell>
          <cell r="BP220">
            <v>1</v>
          </cell>
          <cell r="BQ220">
            <v>1</v>
          </cell>
          <cell r="BR220">
            <v>1</v>
          </cell>
          <cell r="BS220">
            <v>1</v>
          </cell>
          <cell r="BT220">
            <v>1</v>
          </cell>
          <cell r="BU220">
            <v>1</v>
          </cell>
          <cell r="BV220">
            <v>1</v>
          </cell>
          <cell r="BW220">
            <v>1</v>
          </cell>
          <cell r="BX220">
            <v>1</v>
          </cell>
          <cell r="BY220">
            <v>1</v>
          </cell>
          <cell r="BZ220">
            <v>1</v>
          </cell>
          <cell r="CA220">
            <v>1</v>
          </cell>
          <cell r="CB220">
            <v>1</v>
          </cell>
          <cell r="CC220">
            <v>1</v>
          </cell>
          <cell r="CD220">
            <v>1</v>
          </cell>
          <cell r="CE220">
            <v>1</v>
          </cell>
          <cell r="CF220">
            <v>1</v>
          </cell>
          <cell r="CG220">
            <v>1</v>
          </cell>
          <cell r="CH220">
            <v>1</v>
          </cell>
          <cell r="CI220">
            <v>1</v>
          </cell>
          <cell r="CJ220">
            <v>1</v>
          </cell>
          <cell r="CK220">
            <v>1</v>
          </cell>
          <cell r="CL220">
            <v>1</v>
          </cell>
          <cell r="CM220">
            <v>1</v>
          </cell>
          <cell r="CN220">
            <v>1</v>
          </cell>
          <cell r="CO220">
            <v>1</v>
          </cell>
          <cell r="CP220">
            <v>1</v>
          </cell>
          <cell r="CQ220">
            <v>1</v>
          </cell>
          <cell r="CR220">
            <v>1</v>
          </cell>
          <cell r="CS220">
            <v>1</v>
          </cell>
          <cell r="CT220">
            <v>1</v>
          </cell>
          <cell r="CU220">
            <v>1</v>
          </cell>
          <cell r="CV220">
            <v>1</v>
          </cell>
          <cell r="CW220">
            <v>1</v>
          </cell>
          <cell r="CX220">
            <v>1</v>
          </cell>
          <cell r="CY220">
            <v>1</v>
          </cell>
          <cell r="CZ220">
            <v>1</v>
          </cell>
          <cell r="DA220">
            <v>1</v>
          </cell>
          <cell r="DB220">
            <v>1</v>
          </cell>
          <cell r="DC220">
            <v>1</v>
          </cell>
          <cell r="DD220">
            <v>1</v>
          </cell>
          <cell r="DE220">
            <v>1</v>
          </cell>
          <cell r="DF220">
            <v>1</v>
          </cell>
          <cell r="DG220">
            <v>1</v>
          </cell>
          <cell r="DH220">
            <v>1</v>
          </cell>
          <cell r="DI220">
            <v>1</v>
          </cell>
          <cell r="DJ220">
            <v>1</v>
          </cell>
          <cell r="DK220">
            <v>1</v>
          </cell>
          <cell r="DL220">
            <v>1</v>
          </cell>
          <cell r="DM220">
            <v>1</v>
          </cell>
          <cell r="DN220">
            <v>1</v>
          </cell>
          <cell r="DO220">
            <v>1</v>
          </cell>
          <cell r="DP220">
            <v>1</v>
          </cell>
          <cell r="DQ220">
            <v>1</v>
          </cell>
          <cell r="DR220">
            <v>1</v>
          </cell>
          <cell r="DS220">
            <v>1</v>
          </cell>
          <cell r="DT220">
            <v>1</v>
          </cell>
        </row>
        <row r="226">
          <cell r="E226">
            <v>1</v>
          </cell>
          <cell r="F226">
            <v>1</v>
          </cell>
          <cell r="G226">
            <v>1</v>
          </cell>
          <cell r="H226">
            <v>1</v>
          </cell>
          <cell r="I226">
            <v>1</v>
          </cell>
          <cell r="J226">
            <v>1</v>
          </cell>
          <cell r="K226">
            <v>1</v>
          </cell>
          <cell r="L226">
            <v>1</v>
          </cell>
          <cell r="M226">
            <v>1</v>
          </cell>
          <cell r="N226">
            <v>1</v>
          </cell>
          <cell r="O226">
            <v>1</v>
          </cell>
          <cell r="P226">
            <v>1</v>
          </cell>
          <cell r="Q226">
            <v>1</v>
          </cell>
          <cell r="R226">
            <v>1</v>
          </cell>
          <cell r="S226">
            <v>1</v>
          </cell>
          <cell r="T226">
            <v>1</v>
          </cell>
          <cell r="U226">
            <v>1</v>
          </cell>
          <cell r="V226">
            <v>1</v>
          </cell>
          <cell r="W226">
            <v>1</v>
          </cell>
          <cell r="X226">
            <v>1</v>
          </cell>
          <cell r="Y226">
            <v>1</v>
          </cell>
          <cell r="Z226">
            <v>1</v>
          </cell>
          <cell r="AA226">
            <v>1</v>
          </cell>
          <cell r="AB226">
            <v>1</v>
          </cell>
          <cell r="AC226">
            <v>1</v>
          </cell>
          <cell r="AD226">
            <v>1</v>
          </cell>
          <cell r="AE226">
            <v>1</v>
          </cell>
          <cell r="AF226">
            <v>1</v>
          </cell>
          <cell r="AG226">
            <v>1</v>
          </cell>
          <cell r="AH226">
            <v>1</v>
          </cell>
          <cell r="AI226">
            <v>1</v>
          </cell>
          <cell r="AJ226">
            <v>1</v>
          </cell>
          <cell r="AK226">
            <v>1</v>
          </cell>
          <cell r="AL226">
            <v>1</v>
          </cell>
          <cell r="AM226">
            <v>1</v>
          </cell>
          <cell r="AN226">
            <v>1</v>
          </cell>
          <cell r="AO226">
            <v>1</v>
          </cell>
          <cell r="AP226">
            <v>1</v>
          </cell>
          <cell r="AQ226">
            <v>1</v>
          </cell>
          <cell r="AR226">
            <v>1</v>
          </cell>
          <cell r="AS226">
            <v>1</v>
          </cell>
          <cell r="AT226">
            <v>1</v>
          </cell>
          <cell r="AU226">
            <v>1</v>
          </cell>
          <cell r="AV226">
            <v>1</v>
          </cell>
          <cell r="AW226">
            <v>1</v>
          </cell>
          <cell r="AX226">
            <v>1</v>
          </cell>
          <cell r="AY226">
            <v>1</v>
          </cell>
          <cell r="AZ226">
            <v>1</v>
          </cell>
          <cell r="BA226">
            <v>1</v>
          </cell>
          <cell r="BB226">
            <v>1</v>
          </cell>
          <cell r="BC226">
            <v>1</v>
          </cell>
          <cell r="BD226">
            <v>1</v>
          </cell>
          <cell r="BE226">
            <v>1</v>
          </cell>
          <cell r="BF226">
            <v>1</v>
          </cell>
          <cell r="BG226">
            <v>1</v>
          </cell>
          <cell r="BH226">
            <v>1</v>
          </cell>
          <cell r="BI226">
            <v>1</v>
          </cell>
          <cell r="BJ226">
            <v>1</v>
          </cell>
          <cell r="BK226">
            <v>1</v>
          </cell>
          <cell r="BL226">
            <v>1</v>
          </cell>
          <cell r="BM226">
            <v>1</v>
          </cell>
          <cell r="BN226">
            <v>1</v>
          </cell>
          <cell r="BO226">
            <v>1</v>
          </cell>
          <cell r="BP226">
            <v>1</v>
          </cell>
          <cell r="BQ226">
            <v>1</v>
          </cell>
          <cell r="BR226">
            <v>1</v>
          </cell>
          <cell r="BS226">
            <v>1</v>
          </cell>
          <cell r="BT226">
            <v>1</v>
          </cell>
          <cell r="BU226">
            <v>1</v>
          </cell>
          <cell r="BV226">
            <v>1</v>
          </cell>
          <cell r="BW226">
            <v>1</v>
          </cell>
          <cell r="BX226">
            <v>1</v>
          </cell>
          <cell r="BY226">
            <v>1</v>
          </cell>
          <cell r="BZ226">
            <v>1</v>
          </cell>
          <cell r="CA226">
            <v>1</v>
          </cell>
          <cell r="CB226">
            <v>1</v>
          </cell>
          <cell r="CC226">
            <v>1</v>
          </cell>
          <cell r="CD226">
            <v>1</v>
          </cell>
          <cell r="CE226">
            <v>1</v>
          </cell>
          <cell r="CF226">
            <v>1</v>
          </cell>
          <cell r="CG226">
            <v>1</v>
          </cell>
          <cell r="CH226">
            <v>1</v>
          </cell>
          <cell r="CI226">
            <v>1</v>
          </cell>
          <cell r="CJ226">
            <v>1</v>
          </cell>
          <cell r="CK226">
            <v>1</v>
          </cell>
          <cell r="CL226">
            <v>1</v>
          </cell>
          <cell r="CM226">
            <v>1</v>
          </cell>
          <cell r="CN226">
            <v>1</v>
          </cell>
          <cell r="CO226">
            <v>1</v>
          </cell>
          <cell r="CP226">
            <v>1</v>
          </cell>
          <cell r="CQ226">
            <v>1</v>
          </cell>
          <cell r="CR226">
            <v>1</v>
          </cell>
          <cell r="CS226">
            <v>1</v>
          </cell>
          <cell r="CT226">
            <v>1</v>
          </cell>
          <cell r="CU226">
            <v>1</v>
          </cell>
          <cell r="CV226">
            <v>1</v>
          </cell>
          <cell r="CW226">
            <v>1</v>
          </cell>
          <cell r="CX226">
            <v>1</v>
          </cell>
          <cell r="CY226">
            <v>1</v>
          </cell>
          <cell r="CZ226">
            <v>1</v>
          </cell>
          <cell r="DA226">
            <v>1</v>
          </cell>
          <cell r="DB226">
            <v>1</v>
          </cell>
          <cell r="DC226">
            <v>1</v>
          </cell>
          <cell r="DD226">
            <v>1</v>
          </cell>
          <cell r="DE226">
            <v>1</v>
          </cell>
          <cell r="DF226">
            <v>1</v>
          </cell>
          <cell r="DG226">
            <v>1</v>
          </cell>
          <cell r="DH226">
            <v>1</v>
          </cell>
          <cell r="DI226">
            <v>1</v>
          </cell>
          <cell r="DJ226">
            <v>1</v>
          </cell>
          <cell r="DK226">
            <v>1</v>
          </cell>
          <cell r="DL226">
            <v>1</v>
          </cell>
          <cell r="DM226">
            <v>1</v>
          </cell>
          <cell r="DN226">
            <v>1</v>
          </cell>
          <cell r="DO226">
            <v>1</v>
          </cell>
          <cell r="DP226">
            <v>1</v>
          </cell>
          <cell r="DQ226">
            <v>1</v>
          </cell>
          <cell r="DR226">
            <v>1</v>
          </cell>
          <cell r="DS226">
            <v>1</v>
          </cell>
          <cell r="DT226">
            <v>1</v>
          </cell>
        </row>
        <row r="235">
          <cell r="E235">
            <v>1</v>
          </cell>
          <cell r="F235">
            <v>1</v>
          </cell>
          <cell r="G235">
            <v>1</v>
          </cell>
          <cell r="H235">
            <v>1</v>
          </cell>
          <cell r="I235">
            <v>1</v>
          </cell>
          <cell r="J235">
            <v>1</v>
          </cell>
          <cell r="K235">
            <v>1</v>
          </cell>
          <cell r="L235">
            <v>1</v>
          </cell>
          <cell r="M235">
            <v>1</v>
          </cell>
          <cell r="N235">
            <v>1</v>
          </cell>
          <cell r="O235">
            <v>1</v>
          </cell>
          <cell r="P235">
            <v>1</v>
          </cell>
          <cell r="Q235">
            <v>1</v>
          </cell>
          <cell r="R235">
            <v>1</v>
          </cell>
          <cell r="S235">
            <v>1</v>
          </cell>
          <cell r="T235">
            <v>1</v>
          </cell>
          <cell r="U235">
            <v>1</v>
          </cell>
          <cell r="V235">
            <v>1</v>
          </cell>
          <cell r="W235">
            <v>1</v>
          </cell>
          <cell r="X235">
            <v>1</v>
          </cell>
          <cell r="Y235">
            <v>1</v>
          </cell>
          <cell r="Z235">
            <v>1</v>
          </cell>
          <cell r="AA235">
            <v>1</v>
          </cell>
          <cell r="AB235">
            <v>1</v>
          </cell>
          <cell r="AC235">
            <v>1</v>
          </cell>
          <cell r="AD235">
            <v>1</v>
          </cell>
          <cell r="AE235">
            <v>1</v>
          </cell>
          <cell r="AF235">
            <v>1</v>
          </cell>
          <cell r="AG235">
            <v>1</v>
          </cell>
          <cell r="AH235">
            <v>1</v>
          </cell>
          <cell r="AI235">
            <v>1</v>
          </cell>
          <cell r="AJ235">
            <v>1</v>
          </cell>
          <cell r="AK235">
            <v>1</v>
          </cell>
          <cell r="AL235">
            <v>1</v>
          </cell>
          <cell r="AM235">
            <v>1</v>
          </cell>
          <cell r="AN235">
            <v>1</v>
          </cell>
          <cell r="AO235">
            <v>1</v>
          </cell>
          <cell r="AP235">
            <v>1</v>
          </cell>
          <cell r="AQ235">
            <v>1</v>
          </cell>
          <cell r="AR235">
            <v>1</v>
          </cell>
          <cell r="AS235">
            <v>1</v>
          </cell>
          <cell r="AT235">
            <v>1</v>
          </cell>
          <cell r="AU235">
            <v>1</v>
          </cell>
          <cell r="AV235">
            <v>1</v>
          </cell>
          <cell r="AW235">
            <v>1</v>
          </cell>
          <cell r="AX235">
            <v>1</v>
          </cell>
          <cell r="AY235">
            <v>1</v>
          </cell>
          <cell r="AZ235">
            <v>1</v>
          </cell>
          <cell r="BA235">
            <v>1</v>
          </cell>
          <cell r="BB235">
            <v>1</v>
          </cell>
          <cell r="BC235">
            <v>1</v>
          </cell>
          <cell r="BD235">
            <v>1</v>
          </cell>
          <cell r="BE235">
            <v>1</v>
          </cell>
          <cell r="BF235">
            <v>1</v>
          </cell>
          <cell r="BG235">
            <v>1</v>
          </cell>
          <cell r="BH235">
            <v>1</v>
          </cell>
          <cell r="BI235">
            <v>1</v>
          </cell>
          <cell r="BJ235">
            <v>1</v>
          </cell>
          <cell r="BK235">
            <v>1</v>
          </cell>
          <cell r="BL235">
            <v>1</v>
          </cell>
          <cell r="BM235">
            <v>1</v>
          </cell>
          <cell r="BN235">
            <v>1</v>
          </cell>
          <cell r="BO235">
            <v>1</v>
          </cell>
          <cell r="BP235">
            <v>1</v>
          </cell>
          <cell r="BQ235">
            <v>1</v>
          </cell>
          <cell r="BR235">
            <v>1</v>
          </cell>
          <cell r="BS235">
            <v>1</v>
          </cell>
          <cell r="BT235">
            <v>1</v>
          </cell>
          <cell r="BU235">
            <v>1</v>
          </cell>
          <cell r="BV235">
            <v>1</v>
          </cell>
          <cell r="BW235">
            <v>1</v>
          </cell>
          <cell r="BX235">
            <v>1</v>
          </cell>
          <cell r="BY235">
            <v>1</v>
          </cell>
          <cell r="BZ235">
            <v>1</v>
          </cell>
          <cell r="CA235">
            <v>1</v>
          </cell>
          <cell r="CB235">
            <v>1</v>
          </cell>
          <cell r="CC235">
            <v>1</v>
          </cell>
          <cell r="CD235">
            <v>1</v>
          </cell>
          <cell r="CE235">
            <v>1</v>
          </cell>
          <cell r="CF235">
            <v>1</v>
          </cell>
          <cell r="CG235">
            <v>1</v>
          </cell>
          <cell r="CH235">
            <v>1</v>
          </cell>
          <cell r="CI235">
            <v>1</v>
          </cell>
          <cell r="CJ235">
            <v>1</v>
          </cell>
          <cell r="CK235">
            <v>1</v>
          </cell>
          <cell r="CL235">
            <v>1</v>
          </cell>
          <cell r="CM235">
            <v>1</v>
          </cell>
          <cell r="CN235">
            <v>1</v>
          </cell>
          <cell r="CO235">
            <v>1</v>
          </cell>
          <cell r="CP235">
            <v>1</v>
          </cell>
          <cell r="CQ235">
            <v>1</v>
          </cell>
          <cell r="CR235">
            <v>1</v>
          </cell>
          <cell r="CS235">
            <v>1</v>
          </cell>
          <cell r="CT235">
            <v>1</v>
          </cell>
          <cell r="CU235">
            <v>1</v>
          </cell>
          <cell r="CV235">
            <v>1</v>
          </cell>
          <cell r="CW235">
            <v>1</v>
          </cell>
          <cell r="CX235">
            <v>1</v>
          </cell>
          <cell r="CY235">
            <v>1</v>
          </cell>
          <cell r="CZ235">
            <v>1</v>
          </cell>
          <cell r="DA235">
            <v>1</v>
          </cell>
          <cell r="DB235">
            <v>1</v>
          </cell>
          <cell r="DC235">
            <v>1</v>
          </cell>
          <cell r="DD235">
            <v>1</v>
          </cell>
          <cell r="DE235">
            <v>1</v>
          </cell>
          <cell r="DF235">
            <v>1</v>
          </cell>
          <cell r="DG235">
            <v>1</v>
          </cell>
          <cell r="DH235">
            <v>1</v>
          </cell>
          <cell r="DI235">
            <v>1</v>
          </cell>
          <cell r="DJ235">
            <v>1</v>
          </cell>
          <cell r="DK235">
            <v>1</v>
          </cell>
          <cell r="DL235">
            <v>1</v>
          </cell>
          <cell r="DM235">
            <v>1</v>
          </cell>
          <cell r="DN235">
            <v>1</v>
          </cell>
          <cell r="DO235">
            <v>1</v>
          </cell>
          <cell r="DP235">
            <v>1</v>
          </cell>
          <cell r="DQ235">
            <v>1</v>
          </cell>
          <cell r="DR235">
            <v>1</v>
          </cell>
          <cell r="DS235">
            <v>1</v>
          </cell>
          <cell r="DT235">
            <v>1</v>
          </cell>
        </row>
        <row r="244">
          <cell r="E244">
            <v>1</v>
          </cell>
          <cell r="F244">
            <v>1</v>
          </cell>
          <cell r="G244">
            <v>1</v>
          </cell>
          <cell r="H244">
            <v>1</v>
          </cell>
          <cell r="I244">
            <v>1</v>
          </cell>
          <cell r="J244">
            <v>1</v>
          </cell>
          <cell r="K244">
            <v>1</v>
          </cell>
          <cell r="L244">
            <v>1</v>
          </cell>
          <cell r="M244">
            <v>1</v>
          </cell>
          <cell r="N244">
            <v>1</v>
          </cell>
          <cell r="O244">
            <v>1</v>
          </cell>
          <cell r="P244">
            <v>1</v>
          </cell>
          <cell r="Q244">
            <v>1</v>
          </cell>
          <cell r="R244">
            <v>1</v>
          </cell>
          <cell r="S244">
            <v>1</v>
          </cell>
          <cell r="T244">
            <v>1</v>
          </cell>
          <cell r="U244">
            <v>1</v>
          </cell>
          <cell r="V244">
            <v>1</v>
          </cell>
          <cell r="W244">
            <v>1</v>
          </cell>
          <cell r="X244">
            <v>1</v>
          </cell>
          <cell r="Y244">
            <v>1</v>
          </cell>
          <cell r="Z244">
            <v>1</v>
          </cell>
          <cell r="AA244">
            <v>1</v>
          </cell>
          <cell r="AB244">
            <v>1</v>
          </cell>
          <cell r="AC244">
            <v>1</v>
          </cell>
          <cell r="AD244">
            <v>1</v>
          </cell>
          <cell r="AE244">
            <v>1</v>
          </cell>
          <cell r="AF244">
            <v>1</v>
          </cell>
          <cell r="AG244">
            <v>1</v>
          </cell>
          <cell r="AH244">
            <v>1</v>
          </cell>
          <cell r="AI244">
            <v>1</v>
          </cell>
          <cell r="AJ244">
            <v>1</v>
          </cell>
          <cell r="AK244">
            <v>1</v>
          </cell>
          <cell r="AL244">
            <v>1</v>
          </cell>
          <cell r="AM244">
            <v>1</v>
          </cell>
          <cell r="AN244">
            <v>1</v>
          </cell>
          <cell r="AO244">
            <v>1</v>
          </cell>
          <cell r="AP244">
            <v>1</v>
          </cell>
          <cell r="AQ244">
            <v>1</v>
          </cell>
          <cell r="AR244">
            <v>1</v>
          </cell>
          <cell r="AS244">
            <v>1</v>
          </cell>
          <cell r="AT244">
            <v>1</v>
          </cell>
          <cell r="AU244">
            <v>1</v>
          </cell>
          <cell r="AV244">
            <v>1</v>
          </cell>
          <cell r="AW244">
            <v>1</v>
          </cell>
          <cell r="AX244">
            <v>1</v>
          </cell>
          <cell r="AY244">
            <v>1</v>
          </cell>
          <cell r="AZ244">
            <v>1</v>
          </cell>
          <cell r="BA244">
            <v>1</v>
          </cell>
          <cell r="BB244">
            <v>1</v>
          </cell>
          <cell r="BC244">
            <v>1</v>
          </cell>
          <cell r="BD244">
            <v>1</v>
          </cell>
          <cell r="BE244">
            <v>1</v>
          </cell>
          <cell r="BF244">
            <v>1</v>
          </cell>
          <cell r="BG244">
            <v>1</v>
          </cell>
          <cell r="BH244">
            <v>1</v>
          </cell>
          <cell r="BI244">
            <v>1</v>
          </cell>
          <cell r="BJ244">
            <v>1</v>
          </cell>
          <cell r="BK244">
            <v>1</v>
          </cell>
          <cell r="BL244">
            <v>1</v>
          </cell>
          <cell r="BM244">
            <v>1</v>
          </cell>
          <cell r="BN244">
            <v>1</v>
          </cell>
          <cell r="BO244">
            <v>1</v>
          </cell>
          <cell r="BP244">
            <v>1</v>
          </cell>
          <cell r="BQ244">
            <v>1</v>
          </cell>
          <cell r="BR244">
            <v>1</v>
          </cell>
          <cell r="BS244">
            <v>1</v>
          </cell>
          <cell r="BT244">
            <v>1</v>
          </cell>
          <cell r="BU244">
            <v>1</v>
          </cell>
          <cell r="BV244">
            <v>1</v>
          </cell>
          <cell r="BW244">
            <v>1</v>
          </cell>
          <cell r="BX244">
            <v>1</v>
          </cell>
          <cell r="BY244">
            <v>1</v>
          </cell>
          <cell r="BZ244">
            <v>1</v>
          </cell>
          <cell r="CA244">
            <v>1</v>
          </cell>
          <cell r="CB244">
            <v>1</v>
          </cell>
          <cell r="CC244">
            <v>1</v>
          </cell>
          <cell r="CD244">
            <v>1</v>
          </cell>
          <cell r="CE244">
            <v>1</v>
          </cell>
          <cell r="CF244">
            <v>1</v>
          </cell>
          <cell r="CG244">
            <v>1</v>
          </cell>
          <cell r="CH244">
            <v>1</v>
          </cell>
          <cell r="CI244">
            <v>1</v>
          </cell>
          <cell r="CJ244">
            <v>1</v>
          </cell>
          <cell r="CK244">
            <v>1</v>
          </cell>
          <cell r="CL244">
            <v>1</v>
          </cell>
          <cell r="CM244">
            <v>1</v>
          </cell>
          <cell r="CN244">
            <v>1</v>
          </cell>
          <cell r="CO244">
            <v>1</v>
          </cell>
          <cell r="CP244">
            <v>1</v>
          </cell>
          <cell r="CQ244">
            <v>1</v>
          </cell>
          <cell r="CR244">
            <v>1</v>
          </cell>
          <cell r="CS244">
            <v>1</v>
          </cell>
          <cell r="CT244">
            <v>1</v>
          </cell>
          <cell r="CU244">
            <v>1</v>
          </cell>
          <cell r="CV244">
            <v>1</v>
          </cell>
          <cell r="CW244">
            <v>1</v>
          </cell>
          <cell r="CX244">
            <v>1</v>
          </cell>
          <cell r="CY244">
            <v>1</v>
          </cell>
          <cell r="CZ244">
            <v>1</v>
          </cell>
          <cell r="DA244">
            <v>1</v>
          </cell>
          <cell r="DB244">
            <v>1</v>
          </cell>
          <cell r="DC244">
            <v>1</v>
          </cell>
          <cell r="DD244">
            <v>1</v>
          </cell>
          <cell r="DE244">
            <v>1</v>
          </cell>
          <cell r="DF244">
            <v>1</v>
          </cell>
          <cell r="DG244">
            <v>1</v>
          </cell>
          <cell r="DH244">
            <v>1</v>
          </cell>
          <cell r="DI244">
            <v>1</v>
          </cell>
          <cell r="DJ244">
            <v>1</v>
          </cell>
          <cell r="DK244">
            <v>1</v>
          </cell>
          <cell r="DL244">
            <v>1</v>
          </cell>
          <cell r="DM244">
            <v>1</v>
          </cell>
          <cell r="DN244">
            <v>1</v>
          </cell>
          <cell r="DO244">
            <v>1</v>
          </cell>
          <cell r="DP244">
            <v>1</v>
          </cell>
          <cell r="DQ244">
            <v>1</v>
          </cell>
          <cell r="DR244">
            <v>1</v>
          </cell>
          <cell r="DS244">
            <v>1</v>
          </cell>
          <cell r="DT244">
            <v>1</v>
          </cell>
        </row>
        <row r="250">
          <cell r="E250">
            <v>1</v>
          </cell>
          <cell r="F250">
            <v>1</v>
          </cell>
          <cell r="G250">
            <v>1</v>
          </cell>
          <cell r="H250">
            <v>1</v>
          </cell>
          <cell r="I250">
            <v>1</v>
          </cell>
          <cell r="J250">
            <v>1</v>
          </cell>
          <cell r="K250">
            <v>1</v>
          </cell>
          <cell r="L250">
            <v>1</v>
          </cell>
          <cell r="M250">
            <v>1</v>
          </cell>
          <cell r="N250">
            <v>1</v>
          </cell>
          <cell r="O250">
            <v>1</v>
          </cell>
          <cell r="P250">
            <v>1</v>
          </cell>
          <cell r="Q250">
            <v>1</v>
          </cell>
          <cell r="R250">
            <v>1</v>
          </cell>
          <cell r="S250">
            <v>1</v>
          </cell>
          <cell r="T250">
            <v>1</v>
          </cell>
          <cell r="U250">
            <v>1</v>
          </cell>
          <cell r="V250">
            <v>1</v>
          </cell>
          <cell r="W250">
            <v>1</v>
          </cell>
          <cell r="X250">
            <v>1</v>
          </cell>
          <cell r="Y250">
            <v>1</v>
          </cell>
          <cell r="Z250">
            <v>1</v>
          </cell>
          <cell r="AA250">
            <v>1</v>
          </cell>
          <cell r="AB250">
            <v>1</v>
          </cell>
          <cell r="AC250">
            <v>1</v>
          </cell>
          <cell r="AD250">
            <v>1</v>
          </cell>
          <cell r="AE250">
            <v>1</v>
          </cell>
          <cell r="AF250">
            <v>1</v>
          </cell>
          <cell r="AG250">
            <v>1</v>
          </cell>
          <cell r="AH250">
            <v>1</v>
          </cell>
          <cell r="AI250">
            <v>1</v>
          </cell>
          <cell r="AJ250">
            <v>1</v>
          </cell>
          <cell r="AK250">
            <v>1</v>
          </cell>
          <cell r="AL250">
            <v>1</v>
          </cell>
          <cell r="AM250">
            <v>1</v>
          </cell>
          <cell r="AN250">
            <v>1</v>
          </cell>
          <cell r="AO250">
            <v>1</v>
          </cell>
          <cell r="AP250">
            <v>1</v>
          </cell>
          <cell r="AQ250">
            <v>1</v>
          </cell>
          <cell r="AR250">
            <v>1</v>
          </cell>
          <cell r="AS250">
            <v>1</v>
          </cell>
          <cell r="AT250">
            <v>1</v>
          </cell>
          <cell r="AU250">
            <v>1</v>
          </cell>
          <cell r="AV250">
            <v>1</v>
          </cell>
          <cell r="AW250">
            <v>1</v>
          </cell>
          <cell r="AX250">
            <v>1</v>
          </cell>
          <cell r="AY250">
            <v>1</v>
          </cell>
          <cell r="AZ250">
            <v>1</v>
          </cell>
          <cell r="BA250">
            <v>1</v>
          </cell>
          <cell r="BB250">
            <v>1</v>
          </cell>
          <cell r="BC250">
            <v>1</v>
          </cell>
          <cell r="BD250">
            <v>1</v>
          </cell>
          <cell r="BE250">
            <v>1</v>
          </cell>
          <cell r="BF250">
            <v>1</v>
          </cell>
          <cell r="BG250">
            <v>1</v>
          </cell>
          <cell r="BH250">
            <v>1</v>
          </cell>
          <cell r="BI250">
            <v>1</v>
          </cell>
          <cell r="BJ250">
            <v>1</v>
          </cell>
          <cell r="BK250">
            <v>1</v>
          </cell>
          <cell r="BL250">
            <v>1</v>
          </cell>
          <cell r="BM250">
            <v>1</v>
          </cell>
          <cell r="BN250">
            <v>1</v>
          </cell>
          <cell r="BO250">
            <v>1</v>
          </cell>
          <cell r="BP250">
            <v>1</v>
          </cell>
          <cell r="BQ250">
            <v>1</v>
          </cell>
          <cell r="BR250">
            <v>1</v>
          </cell>
          <cell r="BS250">
            <v>1</v>
          </cell>
          <cell r="BT250">
            <v>1</v>
          </cell>
          <cell r="BU250">
            <v>1</v>
          </cell>
          <cell r="BV250">
            <v>1</v>
          </cell>
          <cell r="BW250">
            <v>1</v>
          </cell>
          <cell r="BX250">
            <v>1</v>
          </cell>
          <cell r="BY250">
            <v>1</v>
          </cell>
          <cell r="BZ250">
            <v>1</v>
          </cell>
          <cell r="CA250">
            <v>1</v>
          </cell>
          <cell r="CB250">
            <v>1</v>
          </cell>
          <cell r="CC250">
            <v>1</v>
          </cell>
          <cell r="CD250">
            <v>1</v>
          </cell>
          <cell r="CE250">
            <v>1</v>
          </cell>
          <cell r="CF250">
            <v>1</v>
          </cell>
          <cell r="CG250">
            <v>1</v>
          </cell>
          <cell r="CH250">
            <v>1</v>
          </cell>
          <cell r="CI250">
            <v>1</v>
          </cell>
          <cell r="CJ250">
            <v>1</v>
          </cell>
          <cell r="CK250">
            <v>1</v>
          </cell>
          <cell r="CL250">
            <v>1</v>
          </cell>
          <cell r="CM250">
            <v>1</v>
          </cell>
          <cell r="CN250">
            <v>1</v>
          </cell>
          <cell r="CO250">
            <v>1</v>
          </cell>
          <cell r="CP250">
            <v>1</v>
          </cell>
          <cell r="CQ250">
            <v>1</v>
          </cell>
          <cell r="CR250">
            <v>1</v>
          </cell>
          <cell r="CS250">
            <v>1</v>
          </cell>
          <cell r="CT250">
            <v>1</v>
          </cell>
          <cell r="CU250">
            <v>1</v>
          </cell>
          <cell r="CV250">
            <v>1</v>
          </cell>
          <cell r="CW250">
            <v>1</v>
          </cell>
          <cell r="CX250">
            <v>1</v>
          </cell>
          <cell r="CY250">
            <v>1</v>
          </cell>
          <cell r="CZ250">
            <v>1</v>
          </cell>
          <cell r="DA250">
            <v>1</v>
          </cell>
          <cell r="DB250">
            <v>1</v>
          </cell>
          <cell r="DC250">
            <v>1</v>
          </cell>
          <cell r="DD250">
            <v>1</v>
          </cell>
          <cell r="DE250">
            <v>1</v>
          </cell>
          <cell r="DF250">
            <v>1</v>
          </cell>
          <cell r="DG250">
            <v>1</v>
          </cell>
          <cell r="DH250">
            <v>1</v>
          </cell>
          <cell r="DI250">
            <v>1</v>
          </cell>
          <cell r="DJ250">
            <v>1</v>
          </cell>
          <cell r="DK250">
            <v>1</v>
          </cell>
          <cell r="DL250">
            <v>1</v>
          </cell>
          <cell r="DM250">
            <v>1</v>
          </cell>
          <cell r="DN250">
            <v>1</v>
          </cell>
          <cell r="DO250">
            <v>1</v>
          </cell>
          <cell r="DP250">
            <v>1</v>
          </cell>
          <cell r="DQ250">
            <v>1</v>
          </cell>
          <cell r="DR250">
            <v>1</v>
          </cell>
          <cell r="DS250">
            <v>1</v>
          </cell>
          <cell r="DT250">
            <v>1</v>
          </cell>
        </row>
        <row r="259">
          <cell r="E259">
            <v>1</v>
          </cell>
          <cell r="F259">
            <v>1</v>
          </cell>
          <cell r="G259">
            <v>1</v>
          </cell>
          <cell r="H259">
            <v>1</v>
          </cell>
          <cell r="I259">
            <v>1</v>
          </cell>
          <cell r="J259">
            <v>1</v>
          </cell>
          <cell r="K259">
            <v>1</v>
          </cell>
          <cell r="L259">
            <v>1</v>
          </cell>
          <cell r="M259">
            <v>1</v>
          </cell>
          <cell r="N259">
            <v>1</v>
          </cell>
          <cell r="O259">
            <v>1</v>
          </cell>
          <cell r="P259">
            <v>1</v>
          </cell>
          <cell r="Q259">
            <v>1</v>
          </cell>
          <cell r="R259">
            <v>1</v>
          </cell>
          <cell r="S259">
            <v>1</v>
          </cell>
          <cell r="T259">
            <v>1</v>
          </cell>
          <cell r="U259">
            <v>1</v>
          </cell>
          <cell r="V259">
            <v>1</v>
          </cell>
          <cell r="W259">
            <v>1</v>
          </cell>
          <cell r="X259">
            <v>1</v>
          </cell>
          <cell r="Y259">
            <v>1</v>
          </cell>
          <cell r="Z259">
            <v>1</v>
          </cell>
          <cell r="AA259">
            <v>1</v>
          </cell>
          <cell r="AB259">
            <v>1</v>
          </cell>
          <cell r="AC259">
            <v>1</v>
          </cell>
          <cell r="AD259">
            <v>1</v>
          </cell>
          <cell r="AE259">
            <v>1</v>
          </cell>
          <cell r="AF259">
            <v>1</v>
          </cell>
          <cell r="AG259">
            <v>1</v>
          </cell>
          <cell r="AH259">
            <v>1</v>
          </cell>
          <cell r="AI259">
            <v>1</v>
          </cell>
          <cell r="AJ259">
            <v>1</v>
          </cell>
          <cell r="AK259">
            <v>1</v>
          </cell>
          <cell r="AL259">
            <v>1</v>
          </cell>
          <cell r="AM259">
            <v>1</v>
          </cell>
          <cell r="AN259">
            <v>1</v>
          </cell>
          <cell r="AO259">
            <v>1</v>
          </cell>
          <cell r="AP259">
            <v>1</v>
          </cell>
          <cell r="AQ259">
            <v>1</v>
          </cell>
          <cell r="AR259">
            <v>1</v>
          </cell>
          <cell r="AS259">
            <v>1</v>
          </cell>
          <cell r="AT259">
            <v>1</v>
          </cell>
          <cell r="AU259">
            <v>1</v>
          </cell>
          <cell r="AV259">
            <v>1</v>
          </cell>
          <cell r="AW259">
            <v>1</v>
          </cell>
          <cell r="AX259">
            <v>1</v>
          </cell>
          <cell r="AY259">
            <v>1</v>
          </cell>
          <cell r="AZ259">
            <v>1</v>
          </cell>
          <cell r="BA259">
            <v>1</v>
          </cell>
          <cell r="BB259">
            <v>1</v>
          </cell>
          <cell r="BC259">
            <v>1</v>
          </cell>
          <cell r="BD259">
            <v>1</v>
          </cell>
          <cell r="BE259">
            <v>1</v>
          </cell>
          <cell r="BF259">
            <v>1</v>
          </cell>
          <cell r="BG259">
            <v>1</v>
          </cell>
          <cell r="BH259">
            <v>1</v>
          </cell>
          <cell r="BI259">
            <v>1</v>
          </cell>
          <cell r="BJ259">
            <v>1</v>
          </cell>
          <cell r="BK259">
            <v>1</v>
          </cell>
          <cell r="BL259">
            <v>1</v>
          </cell>
          <cell r="BM259">
            <v>1</v>
          </cell>
          <cell r="BN259">
            <v>1</v>
          </cell>
          <cell r="BO259">
            <v>1</v>
          </cell>
          <cell r="BP259">
            <v>1</v>
          </cell>
          <cell r="BQ259">
            <v>1</v>
          </cell>
          <cell r="BR259">
            <v>1</v>
          </cell>
          <cell r="BS259">
            <v>1</v>
          </cell>
          <cell r="BT259">
            <v>1</v>
          </cell>
          <cell r="BU259">
            <v>1</v>
          </cell>
          <cell r="BV259">
            <v>1</v>
          </cell>
          <cell r="BW259">
            <v>1</v>
          </cell>
          <cell r="BX259">
            <v>1</v>
          </cell>
          <cell r="BY259">
            <v>1</v>
          </cell>
          <cell r="BZ259">
            <v>1</v>
          </cell>
          <cell r="CA259">
            <v>1</v>
          </cell>
          <cell r="CB259">
            <v>1</v>
          </cell>
          <cell r="CC259">
            <v>1</v>
          </cell>
          <cell r="CD259">
            <v>1</v>
          </cell>
          <cell r="CE259">
            <v>1</v>
          </cell>
          <cell r="CF259">
            <v>1</v>
          </cell>
          <cell r="CG259">
            <v>1</v>
          </cell>
          <cell r="CH259">
            <v>1</v>
          </cell>
          <cell r="CI259">
            <v>1</v>
          </cell>
          <cell r="CJ259">
            <v>1</v>
          </cell>
          <cell r="CK259">
            <v>1</v>
          </cell>
          <cell r="CL259">
            <v>1</v>
          </cell>
          <cell r="CM259">
            <v>1</v>
          </cell>
          <cell r="CN259">
            <v>1</v>
          </cell>
          <cell r="CO259">
            <v>1</v>
          </cell>
          <cell r="CP259">
            <v>1</v>
          </cell>
          <cell r="CQ259">
            <v>1</v>
          </cell>
          <cell r="CR259">
            <v>1</v>
          </cell>
          <cell r="CS259">
            <v>1</v>
          </cell>
          <cell r="CT259">
            <v>1</v>
          </cell>
          <cell r="CU259">
            <v>1</v>
          </cell>
          <cell r="CV259">
            <v>1</v>
          </cell>
          <cell r="CW259">
            <v>1</v>
          </cell>
          <cell r="CX259">
            <v>1</v>
          </cell>
          <cell r="CY259">
            <v>1</v>
          </cell>
          <cell r="CZ259">
            <v>1</v>
          </cell>
          <cell r="DA259">
            <v>1</v>
          </cell>
          <cell r="DB259">
            <v>1</v>
          </cell>
          <cell r="DC259">
            <v>1</v>
          </cell>
          <cell r="DD259">
            <v>1</v>
          </cell>
          <cell r="DE259">
            <v>1</v>
          </cell>
          <cell r="DF259">
            <v>1</v>
          </cell>
          <cell r="DG259">
            <v>1</v>
          </cell>
          <cell r="DH259">
            <v>1</v>
          </cell>
          <cell r="DI259">
            <v>1</v>
          </cell>
          <cell r="DJ259">
            <v>1</v>
          </cell>
          <cell r="DK259">
            <v>1</v>
          </cell>
          <cell r="DL259">
            <v>1</v>
          </cell>
          <cell r="DM259">
            <v>1</v>
          </cell>
          <cell r="DN259">
            <v>1</v>
          </cell>
          <cell r="DO259">
            <v>1</v>
          </cell>
          <cell r="DP259">
            <v>1</v>
          </cell>
          <cell r="DQ259">
            <v>1</v>
          </cell>
          <cell r="DR259">
            <v>1</v>
          </cell>
          <cell r="DS259">
            <v>1</v>
          </cell>
          <cell r="DT259">
            <v>1</v>
          </cell>
        </row>
      </sheetData>
      <sheetData sheetId="7" refreshError="1"/>
      <sheetData sheetId="8" refreshError="1"/>
      <sheetData sheetId="9" refreshError="1">
        <row r="2">
          <cell r="E2">
            <v>2.9199999999999999E-3</v>
          </cell>
        </row>
        <row r="31">
          <cell r="A31">
            <v>490000</v>
          </cell>
        </row>
        <row r="32">
          <cell r="A32">
            <v>480000</v>
          </cell>
        </row>
        <row r="33">
          <cell r="A33">
            <v>470000</v>
          </cell>
        </row>
        <row r="34">
          <cell r="A34">
            <v>460000</v>
          </cell>
        </row>
        <row r="35">
          <cell r="A35">
            <v>450000</v>
          </cell>
        </row>
        <row r="36">
          <cell r="A36">
            <v>440000</v>
          </cell>
        </row>
        <row r="37">
          <cell r="A37">
            <v>430000</v>
          </cell>
        </row>
        <row r="38">
          <cell r="A38">
            <v>420000</v>
          </cell>
        </row>
        <row r="39">
          <cell r="A39">
            <v>410000</v>
          </cell>
        </row>
        <row r="40">
          <cell r="A40">
            <v>400000</v>
          </cell>
        </row>
        <row r="41">
          <cell r="A41">
            <v>390000</v>
          </cell>
        </row>
        <row r="42">
          <cell r="A42">
            <v>380000</v>
          </cell>
        </row>
        <row r="43">
          <cell r="A43">
            <v>370000</v>
          </cell>
        </row>
        <row r="44">
          <cell r="A44">
            <v>360000</v>
          </cell>
        </row>
        <row r="45">
          <cell r="A45">
            <v>350000</v>
          </cell>
        </row>
        <row r="49">
          <cell r="A49">
            <v>310000</v>
          </cell>
        </row>
        <row r="50">
          <cell r="A50">
            <v>300000</v>
          </cell>
        </row>
        <row r="51">
          <cell r="A51">
            <v>290000</v>
          </cell>
        </row>
        <row r="52">
          <cell r="A52">
            <v>280000</v>
          </cell>
        </row>
        <row r="53">
          <cell r="A53">
            <v>270000</v>
          </cell>
        </row>
        <row r="54">
          <cell r="A54">
            <v>260000</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row>
        <row r="69">
          <cell r="A69">
            <v>110000</v>
          </cell>
        </row>
        <row r="70">
          <cell r="A70">
            <v>100000</v>
          </cell>
        </row>
        <row r="71">
          <cell r="A71">
            <v>90000</v>
          </cell>
        </row>
        <row r="72">
          <cell r="A72">
            <v>80000</v>
          </cell>
        </row>
        <row r="73">
          <cell r="A73">
            <v>70000</v>
          </cell>
        </row>
        <row r="74">
          <cell r="A74">
            <v>60000</v>
          </cell>
        </row>
        <row r="75">
          <cell r="A75">
            <v>50000</v>
          </cell>
        </row>
        <row r="76">
          <cell r="A76">
            <v>40000</v>
          </cell>
        </row>
        <row r="77">
          <cell r="A77">
            <v>30000</v>
          </cell>
        </row>
        <row r="78">
          <cell r="A78">
            <v>20000</v>
          </cell>
        </row>
        <row r="79">
          <cell r="A79">
            <v>10000</v>
          </cell>
        </row>
        <row r="80">
          <cell r="A80">
            <v>5000</v>
          </cell>
        </row>
        <row r="81">
          <cell r="A81">
            <v>1000</v>
          </cell>
        </row>
      </sheetData>
      <sheetData sheetId="10" refreshError="1">
        <row r="2">
          <cell r="E2">
            <v>2.9199999999999999E-3</v>
          </cell>
        </row>
        <row r="26">
          <cell r="A26">
            <v>25</v>
          </cell>
        </row>
        <row r="27">
          <cell r="A27">
            <v>10</v>
          </cell>
        </row>
        <row r="30">
          <cell r="A30">
            <v>500000</v>
          </cell>
        </row>
        <row r="31">
          <cell r="A31">
            <v>490000</v>
          </cell>
        </row>
        <row r="32">
          <cell r="A32">
            <v>480000</v>
          </cell>
        </row>
        <row r="33">
          <cell r="A33">
            <v>470000</v>
          </cell>
        </row>
        <row r="34">
          <cell r="A34">
            <v>460000</v>
          </cell>
        </row>
        <row r="35">
          <cell r="A35">
            <v>450000</v>
          </cell>
        </row>
        <row r="36">
          <cell r="A36">
            <v>440000</v>
          </cell>
        </row>
        <row r="37">
          <cell r="A37">
            <v>430000</v>
          </cell>
        </row>
        <row r="38">
          <cell r="A38">
            <v>420000</v>
          </cell>
        </row>
        <row r="39">
          <cell r="A39">
            <v>410000</v>
          </cell>
        </row>
        <row r="40">
          <cell r="A40">
            <v>400000</v>
          </cell>
        </row>
        <row r="41">
          <cell r="A41">
            <v>390000</v>
          </cell>
        </row>
        <row r="42">
          <cell r="A42">
            <v>380000</v>
          </cell>
        </row>
        <row r="43">
          <cell r="A43">
            <v>370000</v>
          </cell>
        </row>
        <row r="44">
          <cell r="A44">
            <v>360000</v>
          </cell>
        </row>
        <row r="45">
          <cell r="A45">
            <v>350000</v>
          </cell>
        </row>
        <row r="49">
          <cell r="A49">
            <v>310000</v>
          </cell>
        </row>
        <row r="50">
          <cell r="A50">
            <v>300000</v>
          </cell>
        </row>
        <row r="51">
          <cell r="A51">
            <v>290000</v>
          </cell>
        </row>
        <row r="52">
          <cell r="A52">
            <v>280000</v>
          </cell>
        </row>
        <row r="53">
          <cell r="A53">
            <v>270000</v>
          </cell>
        </row>
        <row r="54">
          <cell r="A54">
            <v>260000</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cell r="B65">
            <v>2196003.6</v>
          </cell>
        </row>
        <row r="66">
          <cell r="A66">
            <v>140000</v>
          </cell>
          <cell r="B66">
            <v>2114118.7200000002</v>
          </cell>
        </row>
        <row r="67">
          <cell r="A67">
            <v>130000</v>
          </cell>
          <cell r="B67">
            <v>2115950.2000000002</v>
          </cell>
        </row>
        <row r="68">
          <cell r="A68">
            <v>120000</v>
          </cell>
          <cell r="B68">
            <v>2013446.4</v>
          </cell>
        </row>
        <row r="69">
          <cell r="A69">
            <v>110000</v>
          </cell>
          <cell r="B69">
            <v>1977492</v>
          </cell>
        </row>
        <row r="70">
          <cell r="A70">
            <v>100000</v>
          </cell>
          <cell r="B70">
            <v>1863552</v>
          </cell>
        </row>
        <row r="71">
          <cell r="A71">
            <v>90000</v>
          </cell>
          <cell r="B71">
            <v>1833674.4</v>
          </cell>
        </row>
        <row r="72">
          <cell r="A72">
            <v>80000</v>
          </cell>
          <cell r="B72">
            <v>1795896.96</v>
          </cell>
        </row>
        <row r="73">
          <cell r="A73">
            <v>70000</v>
          </cell>
          <cell r="B73">
            <v>1654240</v>
          </cell>
        </row>
        <row r="74">
          <cell r="A74">
            <v>60000</v>
          </cell>
          <cell r="B74">
            <v>1581993.6</v>
          </cell>
        </row>
        <row r="75">
          <cell r="A75">
            <v>50000</v>
          </cell>
          <cell r="B75">
            <v>1455900</v>
          </cell>
        </row>
        <row r="76">
          <cell r="A76">
            <v>40000</v>
          </cell>
          <cell r="B76">
            <v>1285580.8</v>
          </cell>
        </row>
        <row r="77">
          <cell r="A77">
            <v>30000</v>
          </cell>
          <cell r="B77">
            <v>1051792.8</v>
          </cell>
        </row>
        <row r="78">
          <cell r="A78">
            <v>20000</v>
          </cell>
          <cell r="B78">
            <v>780531.19999999995</v>
          </cell>
        </row>
        <row r="79">
          <cell r="A79">
            <v>10000</v>
          </cell>
          <cell r="B79">
            <v>459051.6</v>
          </cell>
        </row>
        <row r="80">
          <cell r="A80">
            <v>5000</v>
          </cell>
          <cell r="B80">
            <v>320720</v>
          </cell>
        </row>
        <row r="81">
          <cell r="A81">
            <v>1000</v>
          </cell>
          <cell r="B81">
            <v>116134.39999999999</v>
          </cell>
        </row>
        <row r="92">
          <cell r="C92">
            <v>36</v>
          </cell>
        </row>
        <row r="93">
          <cell r="H93" t="str">
            <v>© 2001 Cisco Systems</v>
          </cell>
        </row>
        <row r="112">
          <cell r="C112">
            <v>36</v>
          </cell>
        </row>
        <row r="113">
          <cell r="C113">
            <v>120</v>
          </cell>
        </row>
        <row r="114">
          <cell r="C114">
            <v>120</v>
          </cell>
        </row>
        <row r="116">
          <cell r="C116">
            <v>120</v>
          </cell>
        </row>
        <row r="123">
          <cell r="H123" t="str">
            <v>© 2001 Cisco Systems</v>
          </cell>
        </row>
        <row r="217">
          <cell r="E217">
            <v>0</v>
          </cell>
          <cell r="F217">
            <v>0</v>
          </cell>
          <cell r="G217">
            <v>0</v>
          </cell>
          <cell r="H217">
            <v>0</v>
          </cell>
          <cell r="I217">
            <v>0</v>
          </cell>
          <cell r="J217">
            <v>0</v>
          </cell>
          <cell r="K217">
            <v>0</v>
          </cell>
          <cell r="L217">
            <v>0</v>
          </cell>
          <cell r="M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row>
        <row r="218">
          <cell r="C218" t="str">
            <v>© 2001 Cisco Systems</v>
          </cell>
          <cell r="E218">
            <v>507163.04552196711</v>
          </cell>
          <cell r="F218">
            <v>0</v>
          </cell>
          <cell r="G218">
            <v>0</v>
          </cell>
          <cell r="H218">
            <v>0</v>
          </cell>
          <cell r="I218">
            <v>0</v>
          </cell>
          <cell r="J218">
            <v>0</v>
          </cell>
          <cell r="K218">
            <v>0</v>
          </cell>
          <cell r="L218">
            <v>0</v>
          </cell>
          <cell r="M218">
            <v>0</v>
          </cell>
          <cell r="P218">
            <v>0</v>
          </cell>
          <cell r="Q218">
            <v>0</v>
          </cell>
          <cell r="R218">
            <v>0</v>
          </cell>
          <cell r="S218">
            <v>0</v>
          </cell>
          <cell r="T218">
            <v>413924.61953166401</v>
          </cell>
          <cell r="U218">
            <v>0</v>
          </cell>
          <cell r="V218">
            <v>0</v>
          </cell>
          <cell r="W218">
            <v>0</v>
          </cell>
          <cell r="X218">
            <v>0</v>
          </cell>
          <cell r="Y218">
            <v>386823.16793200665</v>
          </cell>
          <cell r="Z218">
            <v>0</v>
          </cell>
          <cell r="AA218">
            <v>0</v>
          </cell>
          <cell r="AB218">
            <v>0</v>
          </cell>
          <cell r="AC218">
            <v>0</v>
          </cell>
          <cell r="AD218">
            <v>361496.16666497156</v>
          </cell>
          <cell r="AE218">
            <v>0</v>
          </cell>
          <cell r="AF218">
            <v>0</v>
          </cell>
          <cell r="AG218">
            <v>0</v>
          </cell>
          <cell r="AH218">
            <v>0</v>
          </cell>
        </row>
        <row r="220">
          <cell r="E220">
            <v>0</v>
          </cell>
          <cell r="F220">
            <v>0</v>
          </cell>
          <cell r="G220">
            <v>0</v>
          </cell>
          <cell r="H220">
            <v>0</v>
          </cell>
          <cell r="I220">
            <v>0</v>
          </cell>
          <cell r="J220">
            <v>0</v>
          </cell>
          <cell r="K220">
            <v>0</v>
          </cell>
          <cell r="L220">
            <v>0</v>
          </cell>
          <cell r="M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row>
        <row r="264">
          <cell r="C264" t="str">
            <v>© 2001 Cisco Systems</v>
          </cell>
        </row>
        <row r="265">
          <cell r="E265">
            <v>0</v>
          </cell>
          <cell r="F265">
            <v>0</v>
          </cell>
          <cell r="G265">
            <v>0</v>
          </cell>
          <cell r="H265">
            <v>0</v>
          </cell>
          <cell r="I265">
            <v>0</v>
          </cell>
          <cell r="J265">
            <v>0</v>
          </cell>
          <cell r="K265">
            <v>0</v>
          </cell>
          <cell r="L265">
            <v>0</v>
          </cell>
          <cell r="M265">
            <v>0</v>
          </cell>
          <cell r="P265">
            <v>0</v>
          </cell>
          <cell r="Q265">
            <v>1208317.4999999998</v>
          </cell>
          <cell r="R265">
            <v>0</v>
          </cell>
          <cell r="S265">
            <v>0</v>
          </cell>
          <cell r="T265">
            <v>0</v>
          </cell>
          <cell r="U265">
            <v>3543709.1617771508</v>
          </cell>
          <cell r="V265">
            <v>0</v>
          </cell>
          <cell r="W265">
            <v>0</v>
          </cell>
          <cell r="X265">
            <v>0</v>
          </cell>
          <cell r="Y265">
            <v>0</v>
          </cell>
          <cell r="Z265">
            <v>0</v>
          </cell>
          <cell r="AA265">
            <v>0</v>
          </cell>
          <cell r="AB265">
            <v>0</v>
          </cell>
          <cell r="AC265">
            <v>0</v>
          </cell>
          <cell r="AD265">
            <v>0</v>
          </cell>
          <cell r="AE265">
            <v>6189712.8960698768</v>
          </cell>
          <cell r="AF265">
            <v>0</v>
          </cell>
          <cell r="AG265">
            <v>0</v>
          </cell>
          <cell r="AH265">
            <v>0</v>
          </cell>
        </row>
        <row r="266">
          <cell r="E266">
            <v>164400</v>
          </cell>
          <cell r="F266">
            <v>0</v>
          </cell>
          <cell r="G266">
            <v>0</v>
          </cell>
          <cell r="H266">
            <v>0</v>
          </cell>
          <cell r="I266">
            <v>0</v>
          </cell>
          <cell r="J266">
            <v>0</v>
          </cell>
          <cell r="K266">
            <v>0</v>
          </cell>
          <cell r="L266">
            <v>0</v>
          </cell>
          <cell r="M266">
            <v>0</v>
          </cell>
          <cell r="P266">
            <v>82712.646132992479</v>
          </cell>
          <cell r="Q266">
            <v>0</v>
          </cell>
          <cell r="R266">
            <v>0</v>
          </cell>
          <cell r="S266">
            <v>0</v>
          </cell>
          <cell r="T266">
            <v>0</v>
          </cell>
          <cell r="U266">
            <v>132371.26346435893</v>
          </cell>
          <cell r="V266">
            <v>0</v>
          </cell>
          <cell r="W266">
            <v>0</v>
          </cell>
          <cell r="X266">
            <v>0</v>
          </cell>
          <cell r="Y266">
            <v>0</v>
          </cell>
          <cell r="Z266">
            <v>0</v>
          </cell>
          <cell r="AA266">
            <v>0</v>
          </cell>
          <cell r="AB266">
            <v>197734.91966168501</v>
          </cell>
          <cell r="AC266">
            <v>0</v>
          </cell>
          <cell r="AD266">
            <v>0</v>
          </cell>
          <cell r="AE266">
            <v>115604.87601125702</v>
          </cell>
          <cell r="AF266">
            <v>0</v>
          </cell>
          <cell r="AG266">
            <v>0</v>
          </cell>
          <cell r="AH266">
            <v>0</v>
          </cell>
        </row>
        <row r="267">
          <cell r="E267">
            <v>174035.25</v>
          </cell>
          <cell r="F267">
            <v>51053.861742135778</v>
          </cell>
          <cell r="G267">
            <v>67156.117198972381</v>
          </cell>
          <cell r="H267">
            <v>66252.736668888945</v>
          </cell>
          <cell r="I267">
            <v>65361.508365827751</v>
          </cell>
          <cell r="J267">
            <v>178760.96973257122</v>
          </cell>
          <cell r="K267">
            <v>79518.570944151128</v>
          </cell>
          <cell r="L267">
            <v>94138.669609621036</v>
          </cell>
          <cell r="M267">
            <v>77393.601011887149</v>
          </cell>
          <cell r="P267">
            <v>104037.00021415456</v>
          </cell>
          <cell r="Q267">
            <v>102637.49999999994</v>
          </cell>
          <cell r="R267">
            <v>189335.79896379757</v>
          </cell>
          <cell r="S267">
            <v>114165.399238253</v>
          </cell>
          <cell r="T267">
            <v>98550.945794972271</v>
          </cell>
          <cell r="U267">
            <v>209575.95744304458</v>
          </cell>
          <cell r="V267">
            <v>109619.85699174713</v>
          </cell>
          <cell r="W267">
            <v>203975.47188597033</v>
          </cell>
          <cell r="X267">
            <v>93354.180696207506</v>
          </cell>
          <cell r="Y267">
            <v>118412.2095481873</v>
          </cell>
          <cell r="Z267">
            <v>195854.10472135583</v>
          </cell>
          <cell r="AA267">
            <v>115247.88727836731</v>
          </cell>
          <cell r="AB267">
            <v>177987.24308780563</v>
          </cell>
          <cell r="AC267">
            <v>99704.999999999927</v>
          </cell>
          <cell r="AD267">
            <v>98363.773623181551</v>
          </cell>
          <cell r="AE267">
            <v>170900.607923448</v>
          </cell>
          <cell r="AF267">
            <v>83768.303925726417</v>
          </cell>
          <cell r="AG267">
            <v>82641.457140043422</v>
          </cell>
          <cell r="AH267">
            <v>152449.02024252887</v>
          </cell>
        </row>
        <row r="268">
          <cell r="E268">
            <v>1035000</v>
          </cell>
          <cell r="F268">
            <v>0</v>
          </cell>
          <cell r="G268">
            <v>0</v>
          </cell>
          <cell r="H268">
            <v>0</v>
          </cell>
          <cell r="I268">
            <v>0</v>
          </cell>
          <cell r="J268">
            <v>0</v>
          </cell>
          <cell r="K268">
            <v>0</v>
          </cell>
          <cell r="L268">
            <v>0</v>
          </cell>
          <cell r="M268">
            <v>0</v>
          </cell>
          <cell r="P268">
            <v>0</v>
          </cell>
          <cell r="Q268">
            <v>0</v>
          </cell>
          <cell r="R268">
            <v>0</v>
          </cell>
          <cell r="S268">
            <v>0</v>
          </cell>
          <cell r="T268">
            <v>0</v>
          </cell>
          <cell r="U268">
            <v>0</v>
          </cell>
          <cell r="V268">
            <v>0</v>
          </cell>
          <cell r="W268">
            <v>305510.34956742846</v>
          </cell>
          <cell r="X268">
            <v>0</v>
          </cell>
          <cell r="Y268">
            <v>0</v>
          </cell>
          <cell r="Z268">
            <v>0</v>
          </cell>
          <cell r="AA268">
            <v>0</v>
          </cell>
          <cell r="AB268">
            <v>0</v>
          </cell>
          <cell r="AC268">
            <v>0</v>
          </cell>
          <cell r="AD268">
            <v>0</v>
          </cell>
          <cell r="AE268">
            <v>0</v>
          </cell>
          <cell r="AF268">
            <v>0</v>
          </cell>
          <cell r="AG268">
            <v>0</v>
          </cell>
          <cell r="AH268">
            <v>0</v>
          </cell>
        </row>
        <row r="310">
          <cell r="C310" t="str">
            <v>© 2001 Cisco Systems</v>
          </cell>
        </row>
        <row r="368">
          <cell r="C368" t="str">
            <v>© 2001 Cisco Systems</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row r="51">
          <cell r="E51">
            <v>43455</v>
          </cell>
        </row>
      </sheetData>
      <sheetData sheetId="46"/>
      <sheetData sheetId="47"/>
      <sheetData sheetId="48" refreshError="1"/>
      <sheetData sheetId="49" refreshError="1"/>
      <sheetData sheetId="50" refreshError="1"/>
      <sheetData sheetId="51" refreshError="1"/>
      <sheetData sheetId="52" refreshError="1"/>
      <sheetData sheetId="53">
        <row r="2">
          <cell r="E2">
            <v>2.9199999999999999E-3</v>
          </cell>
        </row>
      </sheetData>
      <sheetData sheetId="54">
        <row r="2">
          <cell r="E2">
            <v>2.9199999999999999E-3</v>
          </cell>
        </row>
      </sheetData>
      <sheetData sheetId="55"/>
      <sheetData sheetId="56"/>
      <sheetData sheetId="57">
        <row r="2">
          <cell r="E2">
            <v>2.9199999999999999E-3</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ow r="51">
          <cell r="E51">
            <v>43455</v>
          </cell>
        </row>
      </sheetData>
      <sheetData sheetId="76"/>
      <sheetData sheetId="77"/>
      <sheetData sheetId="78"/>
      <sheetData sheetId="79"/>
      <sheetData sheetId="80" refreshError="1"/>
      <sheetData sheetId="81"/>
      <sheetData sheetId="82">
        <row r="26">
          <cell r="E26">
            <v>22.258815545077869</v>
          </cell>
        </row>
      </sheetData>
      <sheetData sheetId="83">
        <row r="217">
          <cell r="Y217" t="str">
            <v>Work mix - Commercial Installs to Employee Techs - YTD</v>
          </cell>
        </row>
      </sheetData>
      <sheetData sheetId="84" refreshError="1"/>
      <sheetData sheetId="8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Updated Levels"/>
      <sheetName val="Peer Data"/>
      <sheetName val="Charts"/>
      <sheetName val="Help"/>
      <sheetName val="Sheet3"/>
      <sheetName val="TWC Volume"/>
      <sheetName val="Comcast Volume"/>
      <sheetName val="Sheet2"/>
    </sheetNames>
    <sheetDataSet>
      <sheetData sheetId="0" refreshError="1"/>
      <sheetData sheetId="1" refreshError="1"/>
      <sheetData sheetId="2"/>
      <sheetData sheetId="3">
        <row r="6">
          <cell r="AM6">
            <v>1</v>
          </cell>
          <cell r="AR6">
            <v>5</v>
          </cell>
          <cell r="BB6">
            <v>12</v>
          </cell>
        </row>
        <row r="7">
          <cell r="AS7" t="str">
            <v>Tier 1 Risk-Based Capital Ratio (%)</v>
          </cell>
          <cell r="BC7" t="str">
            <v>Total Loans/ Total Deposits (%)</v>
          </cell>
        </row>
        <row r="8">
          <cell r="AS8" t="str">
            <v>Total Risk-Based Capital Ratio (%)</v>
          </cell>
          <cell r="BC8" t="str">
            <v>Total Loans/ Total Assets (%)</v>
          </cell>
        </row>
        <row r="9">
          <cell r="AS9" t="str">
            <v>Leverage Ratio (%)</v>
          </cell>
          <cell r="BC9" t="str">
            <v>Deposits/ Assets (%)</v>
          </cell>
        </row>
        <row r="10">
          <cell r="AS10" t="str">
            <v>Tier 1 Common Equity Ratio (%)</v>
          </cell>
          <cell r="BC10" t="str">
            <v>Deposits/ Funding (%)</v>
          </cell>
        </row>
        <row r="11">
          <cell r="AS11" t="str">
            <v>Common Equity/ Total Assets (%)</v>
          </cell>
          <cell r="BC11" t="str">
            <v>Free Funding (%)</v>
          </cell>
        </row>
        <row r="12">
          <cell r="AS12" t="str">
            <v>Assets/ Equity</v>
          </cell>
          <cell r="BC12" t="str">
            <v>Large Deposits/ Earning Assets (%)</v>
          </cell>
        </row>
        <row r="13">
          <cell r="AS13" t="str">
            <v>Avg Equity/ Avg Assets (%)</v>
          </cell>
          <cell r="BC13" t="str">
            <v>Total Assets</v>
          </cell>
        </row>
        <row r="14">
          <cell r="AS14" t="str">
            <v>Book Value per Share</v>
          </cell>
          <cell r="BC14" t="str">
            <v>Total Loans</v>
          </cell>
        </row>
        <row r="15">
          <cell r="AS15" t="str">
            <v>Price/ Book Value per Share</v>
          </cell>
          <cell r="BC15" t="str">
            <v>Total Deposits</v>
          </cell>
        </row>
        <row r="16">
          <cell r="AS16" t="str">
            <v>Tangible Book Value per Share</v>
          </cell>
          <cell r="BC16" t="str">
            <v>Core Deposits</v>
          </cell>
        </row>
        <row r="17">
          <cell r="AS17" t="str">
            <v>Price/ Tangible Book Value per Share</v>
          </cell>
          <cell r="BC17" t="str">
            <v>Earning Assets</v>
          </cell>
        </row>
        <row r="18">
          <cell r="AS18" t="str">
            <v>Tangible Common Equity</v>
          </cell>
          <cell r="BC18" t="str">
            <v>Earning Assets/ Int Bear Liab (%)</v>
          </cell>
        </row>
        <row r="19">
          <cell r="AS19" t="str">
            <v>Tangible Common Equity Ratio (%)</v>
          </cell>
        </row>
        <row r="20">
          <cell r="AS20" t="str">
            <v>Tang Com Equity/ Risk-Wtd Assets (%)</v>
          </cell>
        </row>
        <row r="21">
          <cell r="AS21" t="str">
            <v>Tier 1 Common Equity</v>
          </cell>
        </row>
        <row r="22">
          <cell r="AS22" t="str">
            <v>Tier 1 Capital</v>
          </cell>
        </row>
        <row r="23">
          <cell r="AS23" t="str">
            <v>Total Risk Based Capital</v>
          </cell>
        </row>
        <row r="24">
          <cell r="AS24" t="str">
            <v>Risk-Weighted Assets</v>
          </cell>
        </row>
      </sheetData>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Roll"/>
      <sheetName val="Corp FP&amp;A"/>
      <sheetName val="Corp FP&amp;A V2"/>
      <sheetName val="Cover Page"/>
      <sheetName val="Debt Rollforward"/>
      <sheetName val="Total Cash Int and Int Expense"/>
      <sheetName val="Debt - Ending Balance"/>
      <sheetName val="Debt - Borrowings"/>
      <sheetName val="Debt - Optional Repayments"/>
      <sheetName val="Debt - Mandatory Repayments"/>
      <sheetName val="Debt - FAS 133"/>
      <sheetName val="Debt - Non Cash Interest"/>
      <sheetName val="Debt - Cash Interest Expense"/>
      <sheetName val="Debt - Cash Int Payments"/>
      <sheetName val="Debt - Assumed_Transferred"/>
      <sheetName val="Debt - Other Adjustments"/>
      <sheetName val="2018 InterCo. Note Calc"/>
      <sheetName val="USJ"/>
      <sheetName val="USJ Rates"/>
      <sheetName val="Forward LIBOR's"/>
    </sheetNames>
    <sheetDataSet>
      <sheetData sheetId="0" refreshError="1"/>
      <sheetData sheetId="1" refreshError="1"/>
      <sheetData sheetId="2"/>
      <sheetData sheetId="3" refreshError="1"/>
      <sheetData sheetId="4">
        <row r="232">
          <cell r="H232">
            <v>64555.608999999997</v>
          </cell>
        </row>
      </sheetData>
      <sheetData sheetId="5">
        <row r="51">
          <cell r="H51">
            <v>777.07798877999983</v>
          </cell>
        </row>
      </sheetData>
      <sheetData sheetId="6">
        <row r="5">
          <cell r="N5" t="str">
            <v>Actual</v>
          </cell>
        </row>
      </sheetData>
      <sheetData sheetId="7">
        <row r="5">
          <cell r="N5" t="str">
            <v>Actual</v>
          </cell>
        </row>
      </sheetData>
      <sheetData sheetId="8">
        <row r="5">
          <cell r="N5" t="str">
            <v>Actual</v>
          </cell>
        </row>
      </sheetData>
      <sheetData sheetId="9"/>
      <sheetData sheetId="10" refreshError="1"/>
      <sheetData sheetId="11" refreshError="1"/>
      <sheetData sheetId="12">
        <row r="1">
          <cell r="N1" t="str">
            <v>1Q18</v>
          </cell>
        </row>
      </sheetData>
      <sheetData sheetId="13">
        <row r="1">
          <cell r="N1" t="str">
            <v>1Q18</v>
          </cell>
        </row>
      </sheetData>
      <sheetData sheetId="14">
        <row r="325">
          <cell r="D325" t="e">
            <v>#REF!</v>
          </cell>
        </row>
      </sheetData>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Debt Roll"/>
      <sheetName val="Main - Consol"/>
      <sheetName val="Consol (Ex. EXCH)"/>
      <sheetName val="Restricted"/>
      <sheetName val="Rest'd (EX. EXCH)"/>
      <sheetName val="Holdings"/>
      <sheetName val="Exch-WAI for Kim H. wen neded  "/>
      <sheetName val="Summary 1"/>
      <sheetName val="Summary 2"/>
      <sheetName val="Summary 3"/>
      <sheetName val="Debt Maturities"/>
      <sheetName val="Floating Rate Margins"/>
      <sheetName val="Cost of Debt-Consolided"/>
      <sheetName val="Cost of Debt-Consol (Ex EXCH)"/>
      <sheetName val="Cost of Debt-Restricted"/>
      <sheetName val="Cost of Debt-Restricted Ex EXCH"/>
      <sheetName val="Cost of Debt- Holdings"/>
      <sheetName val="Debt Profile"/>
      <sheetName val="Debt Mat Sched (BOD)"/>
      <sheetName val="Debt Mat Sched (PRINT)"/>
      <sheetName val="Debt Mat Sched (old)"/>
      <sheetName val="Debt Stats INCLUDING Exchang"/>
      <sheetName val="Debt Stats EXCLUDING Exchang"/>
      <sheetName val="Leverage Analysis PRINT"/>
      <sheetName val="Leverage and Coverage Trend"/>
      <sheetName val="Cash and Debt Rollforward"/>
      <sheetName val="Derivative Summary PRINT"/>
      <sheetName val="Fixed%_WACD Trends"/>
      <sheetName val="Deriv Report - Page 1 of 14"/>
      <sheetName val="Deriv Report - Page 4 of 14"/>
      <sheetName val="Deriv Report - Page 6 of 14"/>
      <sheetName val="Deriv Report - Page 11"/>
      <sheetName val="Deriv Report - Page 13 of 14"/>
      <sheetName val="Deriv Report - Page 14 of 14"/>
      <sheetName val="B-Band Other Fixed Rate Debt"/>
      <sheetName val="Other Fixed Rate Debt"/>
      <sheetName val="Debt Maturity Charts"/>
      <sheetName val="Derivative Memo Charts"/>
      <sheetName val="BOD Table"/>
      <sheetName val="Debt Memo Charts orig"/>
      <sheetName val="Debt Memo Charts BR edits"/>
      <sheetName val="debt Memo "/>
      <sheetName val="SUMMARY"/>
      <sheetName val="BUDGET"/>
      <sheetName val="Setup"/>
      <sheetName val="Initiate"/>
      <sheetName val="Cap Proj"/>
      <sheetName val="IS Detail-budget run1_ Updated"/>
      <sheetName val="Contact"/>
      <sheetName val="2009 Calendar"/>
      <sheetName val="CRITERIA1"/>
      <sheetName val="Other HW"/>
      <sheetName val="Reference Data"/>
      <sheetName val="UK-Aldwych- HQ"/>
      <sheetName val="UK Feb02"/>
      <sheetName val="Inputs_-_Debt_Roll"/>
      <sheetName val="Main_-_Consol"/>
      <sheetName val="Consol_(Ex__EXCH)"/>
      <sheetName val="Rest'd_(EX__EXCH)"/>
      <sheetName val="Exch-WAI_for_Kim_H__wen_neded__"/>
      <sheetName val="Summary_1"/>
      <sheetName val="Summary_2"/>
      <sheetName val="Summary_3"/>
      <sheetName val="Debt_Maturities"/>
      <sheetName val="Floating_Rate_Margins"/>
      <sheetName val="Cost_of_Debt-Consolided"/>
      <sheetName val="Cost_of_Debt-Consol_(Ex_EXCH)"/>
      <sheetName val="Cost_of_Debt-Restricted"/>
      <sheetName val="Cost_of_Debt-Restricted_Ex_EXCH"/>
      <sheetName val="Cost_of_Debt-_Holdings"/>
      <sheetName val="Debt_Profile"/>
      <sheetName val="Debt_Mat_Sched_(BOD)"/>
      <sheetName val="Debt_Mat_Sched_(PRINT)"/>
      <sheetName val="Debt_Mat_Sched_(old)"/>
      <sheetName val="Debt_Stats_INCLUDING_Exchang"/>
      <sheetName val="Debt_Stats_EXCLUDING_Exchang"/>
      <sheetName val="Leverage_Analysis_PRINT"/>
      <sheetName val="Leverage_and_Coverage_Trend"/>
      <sheetName val="Cash_and_Debt_Rollforward"/>
      <sheetName val="Derivative_Summary_PRINT"/>
      <sheetName val="Fixed%_WACD_Trends"/>
      <sheetName val="Deriv_Report_-_Page_1_of_14"/>
      <sheetName val="Deriv_Report_-_Page_4_of_14"/>
      <sheetName val="Deriv_Report_-_Page_6_of_14"/>
      <sheetName val="Deriv_Report_-_Page_11"/>
      <sheetName val="Deriv_Report_-_Page_13_of_14"/>
      <sheetName val="Deriv_Report_-_Page_14_of_14"/>
      <sheetName val="B-Band_Other_Fixed_Rate_Debt"/>
      <sheetName val="Other_Fixed_Rate_Debt"/>
      <sheetName val="Debt_Maturity_Charts"/>
      <sheetName val="Derivative_Memo_Charts"/>
      <sheetName val="BOD_Table"/>
      <sheetName val="Debt_Memo_Charts_orig"/>
      <sheetName val="Debt_Memo_Charts_BR_edits"/>
      <sheetName val="debt_Memo_"/>
      <sheetName val="Cap_Proj"/>
      <sheetName val="IS_Detail-budget_run1__Updated"/>
      <sheetName val="2009_Calendar"/>
      <sheetName val="Other_HW"/>
    </sheetNames>
    <sheetDataSet>
      <sheetData sheetId="0">
        <row r="1">
          <cell r="A1" t="str">
            <v>COMCAST CORPORATION</v>
          </cell>
          <cell r="F1" t="str">
            <v xml:space="preserve">K:\TREASURY\SHARED\BolgerJ\Debt and Derivative Reports\2004\3rd Q 2004\[Debt Report 9-30-2004 FINAL.xls]Exch-WAI for Kim H. wen neded  </v>
          </cell>
          <cell r="K1">
            <v>38282.41995625</v>
          </cell>
          <cell r="M1">
            <v>38282.41995625</v>
          </cell>
          <cell r="O1">
            <v>1000</v>
          </cell>
          <cell r="P1" t="str">
            <v>divide by this</v>
          </cell>
        </row>
        <row r="2">
          <cell r="A2" t="str">
            <v>ANALYSIS OF CONSOLIDATED BALANCE SHEET</v>
          </cell>
          <cell r="K2">
            <v>38282.41995625</v>
          </cell>
          <cell r="M2">
            <v>38282.41995625</v>
          </cell>
          <cell r="O2" t="str">
            <v>P</v>
          </cell>
        </row>
        <row r="3">
          <cell r="A3" t="str">
            <v>LONG-TERM DEBT ROLLFORWARD</v>
          </cell>
          <cell r="M3" t="str">
            <v>Insert #s in</v>
          </cell>
          <cell r="O3" t="str">
            <v>Linked Cells</v>
          </cell>
        </row>
        <row r="4">
          <cell r="A4">
            <v>38260</v>
          </cell>
          <cell r="M4" t="str">
            <v>This Column</v>
          </cell>
        </row>
        <row r="6">
          <cell r="H6" t="str">
            <v>In Actual $</v>
          </cell>
          <cell r="M6" t="str">
            <v>8.23.04 5-year #'s</v>
          </cell>
          <cell r="O6" t="str">
            <v>$ In Thousands</v>
          </cell>
        </row>
        <row r="7">
          <cell r="O7">
            <v>0</v>
          </cell>
        </row>
        <row r="8">
          <cell r="A8" t="str">
            <v>ENT</v>
          </cell>
          <cell r="C8" t="str">
            <v>COMPANY</v>
          </cell>
          <cell r="D8" t="str">
            <v>DESCRIPTION</v>
          </cell>
          <cell r="E8" t="str">
            <v>COUPON</v>
          </cell>
          <cell r="F8" t="str">
            <v>FINAL MATURITY</v>
          </cell>
          <cell r="H8" t="str">
            <v>BALANCE @ 12/31/2003</v>
          </cell>
          <cell r="J8" t="str">
            <v>BALANCE @ 3/31/2004</v>
          </cell>
          <cell r="K8" t="str">
            <v>BALANCE @ 6/30/2004</v>
          </cell>
          <cell r="M8" t="str">
            <v>BALANCE @ 9/30/2004</v>
          </cell>
          <cell r="O8" t="str">
            <v>BALANCE @ 9/30/2004</v>
          </cell>
        </row>
        <row r="10">
          <cell r="A10" t="str">
            <v>99900</v>
          </cell>
          <cell r="B10" t="str">
            <v>V</v>
          </cell>
          <cell r="C10" t="str">
            <v>Comcast Corp</v>
          </cell>
          <cell r="D10" t="str">
            <v>Revolver due 2006</v>
          </cell>
          <cell r="E10" t="str">
            <v>L+0.875%</v>
          </cell>
          <cell r="F10">
            <v>38842</v>
          </cell>
        </row>
        <row r="11">
          <cell r="A11" t="str">
            <v>99900</v>
          </cell>
          <cell r="B11" t="str">
            <v>V</v>
          </cell>
          <cell r="C11" t="str">
            <v>Comcast Corp</v>
          </cell>
          <cell r="D11" t="str">
            <v>Five-Year Revolver</v>
          </cell>
          <cell r="E11" t="str">
            <v>L+0.875%</v>
          </cell>
          <cell r="F11">
            <v>39404</v>
          </cell>
        </row>
        <row r="12">
          <cell r="A12" t="str">
            <v>99900</v>
          </cell>
          <cell r="B12" t="str">
            <v>V</v>
          </cell>
          <cell r="C12" t="str">
            <v>Comcast Corp</v>
          </cell>
          <cell r="D12" t="str">
            <v>Revolver due 2009</v>
          </cell>
          <cell r="E12" t="str">
            <v>L+0.875%</v>
          </cell>
          <cell r="F12">
            <v>39821</v>
          </cell>
        </row>
        <row r="13">
          <cell r="A13">
            <v>99900</v>
          </cell>
          <cell r="B13" t="str">
            <v>V</v>
          </cell>
          <cell r="C13" t="str">
            <v>Comcast Corp</v>
          </cell>
          <cell r="D13" t="str">
            <v>364 day Credit Facility</v>
          </cell>
          <cell r="E13" t="str">
            <v>L+0.625%</v>
          </cell>
          <cell r="F13">
            <v>38462</v>
          </cell>
        </row>
        <row r="14">
          <cell r="A14" t="str">
            <v>99900</v>
          </cell>
          <cell r="B14" t="str">
            <v>V</v>
          </cell>
          <cell r="C14" t="str">
            <v>Comcast Corp</v>
          </cell>
          <cell r="D14" t="str">
            <v>Commercial Paper</v>
          </cell>
          <cell r="E14" t="str">
            <v>Various</v>
          </cell>
          <cell r="F14" t="str">
            <v>Various</v>
          </cell>
        </row>
        <row r="15">
          <cell r="A15" t="str">
            <v>99900</v>
          </cell>
          <cell r="B15" t="str">
            <v>V</v>
          </cell>
          <cell r="C15" t="str">
            <v>Comcast Corp</v>
          </cell>
          <cell r="D15" t="str">
            <v xml:space="preserve">  Premium/(Discount)</v>
          </cell>
          <cell r="E15" t="str">
            <v>n/a</v>
          </cell>
          <cell r="F15" t="str">
            <v>Various</v>
          </cell>
        </row>
        <row r="16">
          <cell r="A16" t="str">
            <v>99900</v>
          </cell>
          <cell r="B16" t="str">
            <v>F</v>
          </cell>
          <cell r="C16" t="str">
            <v>Comcast Corp</v>
          </cell>
          <cell r="D16" t="str">
            <v>Sr Notes</v>
          </cell>
          <cell r="E16">
            <v>5.8500000000000003E-2</v>
          </cell>
          <cell r="F16">
            <v>40193</v>
          </cell>
        </row>
        <row r="17">
          <cell r="A17" t="str">
            <v>99900</v>
          </cell>
          <cell r="B17" t="str">
            <v>F</v>
          </cell>
          <cell r="C17" t="str">
            <v>Comcast Corp</v>
          </cell>
          <cell r="D17" t="str">
            <v xml:space="preserve">  Premium/(Discount)</v>
          </cell>
          <cell r="E17" t="str">
            <v>n/a</v>
          </cell>
          <cell r="F17">
            <v>40193</v>
          </cell>
        </row>
        <row r="18">
          <cell r="A18">
            <v>99900</v>
          </cell>
          <cell r="B18" t="str">
            <v>V</v>
          </cell>
          <cell r="C18" t="str">
            <v>Comcast Corp</v>
          </cell>
          <cell r="D18" t="str">
            <v>Swap</v>
          </cell>
          <cell r="E18" t="str">
            <v>n/a</v>
          </cell>
          <cell r="F18">
            <v>40193</v>
          </cell>
        </row>
        <row r="19">
          <cell r="A19" t="str">
            <v>99900</v>
          </cell>
          <cell r="B19" t="str">
            <v>F</v>
          </cell>
          <cell r="C19" t="str">
            <v>Comcast Corp</v>
          </cell>
          <cell r="D19" t="str">
            <v>Sr Notes</v>
          </cell>
          <cell r="E19">
            <v>5.5E-2</v>
          </cell>
          <cell r="F19">
            <v>40617</v>
          </cell>
        </row>
        <row r="20">
          <cell r="A20" t="str">
            <v>99900</v>
          </cell>
          <cell r="B20" t="str">
            <v>F</v>
          </cell>
          <cell r="C20" t="str">
            <v>Comcast Corp</v>
          </cell>
          <cell r="D20" t="str">
            <v xml:space="preserve">  Premium/(Discount)</v>
          </cell>
          <cell r="E20" t="str">
            <v>n/a</v>
          </cell>
          <cell r="F20">
            <v>40617</v>
          </cell>
        </row>
        <row r="21">
          <cell r="A21" t="str">
            <v>99900</v>
          </cell>
          <cell r="B21" t="str">
            <v>V</v>
          </cell>
          <cell r="C21" t="str">
            <v>Comcast Corp</v>
          </cell>
          <cell r="D21" t="str">
            <v>Swap</v>
          </cell>
          <cell r="E21" t="str">
            <v>n/a</v>
          </cell>
          <cell r="F21">
            <v>40617</v>
          </cell>
        </row>
        <row r="22">
          <cell r="A22" t="str">
            <v>99900</v>
          </cell>
          <cell r="B22" t="str">
            <v>F</v>
          </cell>
          <cell r="C22" t="str">
            <v>Comcast Corp</v>
          </cell>
          <cell r="D22" t="str">
            <v>Sr Notes</v>
          </cell>
          <cell r="E22">
            <v>5.2999999999999999E-2</v>
          </cell>
          <cell r="F22">
            <v>41654</v>
          </cell>
        </row>
        <row r="23">
          <cell r="A23" t="str">
            <v>99900</v>
          </cell>
          <cell r="B23" t="str">
            <v>F</v>
          </cell>
          <cell r="C23" t="str">
            <v>Comcast Corp</v>
          </cell>
          <cell r="D23" t="str">
            <v xml:space="preserve">  Premium/(Discount)</v>
          </cell>
          <cell r="E23" t="str">
            <v>n/a</v>
          </cell>
          <cell r="F23">
            <v>41654</v>
          </cell>
        </row>
        <row r="24">
          <cell r="A24" t="str">
            <v>99900</v>
          </cell>
          <cell r="B24" t="str">
            <v>V</v>
          </cell>
          <cell r="C24" t="str">
            <v>Comcast Corp</v>
          </cell>
          <cell r="D24" t="str">
            <v>Swap</v>
          </cell>
          <cell r="E24" t="str">
            <v>n/a</v>
          </cell>
          <cell r="F24">
            <v>41654</v>
          </cell>
        </row>
        <row r="25">
          <cell r="A25" t="str">
            <v>99900</v>
          </cell>
          <cell r="B25" t="str">
            <v>F</v>
          </cell>
          <cell r="C25" t="str">
            <v>Comcast Corp</v>
          </cell>
          <cell r="D25" t="str">
            <v>Sr Notes</v>
          </cell>
          <cell r="E25">
            <v>6.5000000000000002E-2</v>
          </cell>
          <cell r="F25">
            <v>42019</v>
          </cell>
        </row>
        <row r="26">
          <cell r="A26" t="str">
            <v>99900</v>
          </cell>
          <cell r="B26" t="str">
            <v>F</v>
          </cell>
          <cell r="C26" t="str">
            <v>Comcast Corp</v>
          </cell>
          <cell r="D26" t="str">
            <v xml:space="preserve">  Premium/(Discount)</v>
          </cell>
          <cell r="E26" t="str">
            <v>n/a</v>
          </cell>
          <cell r="F26">
            <v>42019</v>
          </cell>
        </row>
        <row r="27">
          <cell r="A27" t="str">
            <v>99900</v>
          </cell>
          <cell r="B27" t="str">
            <v>F</v>
          </cell>
          <cell r="C27" t="str">
            <v>Comcast Corp</v>
          </cell>
          <cell r="D27" t="str">
            <v>Sr Notes</v>
          </cell>
          <cell r="E27">
            <v>7.0499999999999993E-2</v>
          </cell>
          <cell r="F27">
            <v>48653</v>
          </cell>
        </row>
        <row r="28">
          <cell r="A28" t="str">
            <v>99900</v>
          </cell>
          <cell r="B28" t="str">
            <v>F</v>
          </cell>
          <cell r="C28" t="str">
            <v>Comcast Corp</v>
          </cell>
          <cell r="D28" t="str">
            <v xml:space="preserve">  Premium/(Discount)</v>
          </cell>
          <cell r="E28" t="str">
            <v>n/a</v>
          </cell>
          <cell r="F28">
            <v>48653</v>
          </cell>
        </row>
        <row r="29">
          <cell r="A29" t="str">
            <v>99900</v>
          </cell>
          <cell r="C29" t="str">
            <v>Comcast Corp</v>
          </cell>
          <cell r="D29" t="str">
            <v>Corp 6.2% Swap</v>
          </cell>
          <cell r="E29">
            <v>6.2E-2</v>
          </cell>
        </row>
        <row r="30">
          <cell r="A30" t="str">
            <v>99900</v>
          </cell>
          <cell r="C30" t="str">
            <v>Comcast Corp</v>
          </cell>
          <cell r="D30" t="str">
            <v>Treasury Lock</v>
          </cell>
          <cell r="E30" t="str">
            <v>n/a</v>
          </cell>
        </row>
        <row r="31">
          <cell r="A31" t="str">
            <v>99900</v>
          </cell>
          <cell r="C31" t="str">
            <v>Comcast Corp</v>
          </cell>
          <cell r="D31" t="str">
            <v>Debt Acquisition Costs</v>
          </cell>
        </row>
        <row r="32">
          <cell r="A32" t="str">
            <v>99900</v>
          </cell>
          <cell r="C32" t="str">
            <v>Comcast Corp</v>
          </cell>
          <cell r="D32" t="str">
            <v xml:space="preserve">Other </v>
          </cell>
        </row>
        <row r="34">
          <cell r="C34" t="str">
            <v xml:space="preserve">  Comcast Corporation</v>
          </cell>
        </row>
        <row r="36">
          <cell r="A36" t="str">
            <v>00A</v>
          </cell>
          <cell r="B36" t="str">
            <v>F</v>
          </cell>
          <cell r="C36" t="str">
            <v>ATTB Corp</v>
          </cell>
          <cell r="D36" t="str">
            <v>Revolver due 2009</v>
          </cell>
          <cell r="E36" t="str">
            <v>L+0.625%</v>
          </cell>
          <cell r="F36">
            <v>39821</v>
          </cell>
        </row>
        <row r="37">
          <cell r="A37" t="str">
            <v>00A</v>
          </cell>
          <cell r="B37" t="str">
            <v>F</v>
          </cell>
          <cell r="C37" t="str">
            <v>ATTB Corp</v>
          </cell>
          <cell r="D37" t="str">
            <v>Sr Notes</v>
          </cell>
          <cell r="E37">
            <v>8.3750000000000005E-2</v>
          </cell>
          <cell r="F37">
            <v>41348</v>
          </cell>
        </row>
        <row r="38">
          <cell r="A38" t="str">
            <v>00A</v>
          </cell>
          <cell r="B38" t="str">
            <v>F</v>
          </cell>
          <cell r="C38" t="str">
            <v>ATTB Corp</v>
          </cell>
          <cell r="D38" t="str">
            <v>Sr Notes</v>
          </cell>
          <cell r="E38">
            <v>9.4549999999999995E-2</v>
          </cell>
          <cell r="F38">
            <v>44880</v>
          </cell>
        </row>
        <row r="39">
          <cell r="A39" t="str">
            <v>68E</v>
          </cell>
          <cell r="B39" t="str">
            <v>F</v>
          </cell>
          <cell r="C39" t="str">
            <v>MediaOne</v>
          </cell>
          <cell r="D39" t="str">
            <v>Medium Term Notes</v>
          </cell>
          <cell r="E39">
            <v>6.7500000000000004E-2</v>
          </cell>
          <cell r="F39">
            <v>37988</v>
          </cell>
        </row>
        <row r="40">
          <cell r="A40" t="str">
            <v>68E</v>
          </cell>
          <cell r="B40" t="str">
            <v>F</v>
          </cell>
          <cell r="C40" t="str">
            <v>MediaOne</v>
          </cell>
          <cell r="D40" t="str">
            <v xml:space="preserve">  Premium/(Discount)</v>
          </cell>
          <cell r="E40" t="str">
            <v>n/a</v>
          </cell>
          <cell r="F40">
            <v>37988</v>
          </cell>
        </row>
        <row r="41">
          <cell r="A41" t="str">
            <v>68E</v>
          </cell>
          <cell r="B41" t="str">
            <v>F</v>
          </cell>
          <cell r="C41" t="str">
            <v>MediaOne</v>
          </cell>
          <cell r="D41" t="str">
            <v>Medium Term Notes</v>
          </cell>
          <cell r="E41">
            <v>7.0999999999999994E-2</v>
          </cell>
          <cell r="F41">
            <v>38073</v>
          </cell>
        </row>
        <row r="42">
          <cell r="A42" t="str">
            <v>68E</v>
          </cell>
          <cell r="B42" t="str">
            <v>F</v>
          </cell>
          <cell r="C42" t="str">
            <v>MediaOne</v>
          </cell>
          <cell r="D42" t="str">
            <v xml:space="preserve">  Premium/(Discount)</v>
          </cell>
          <cell r="E42" t="str">
            <v>n/a</v>
          </cell>
          <cell r="F42">
            <v>38073</v>
          </cell>
        </row>
        <row r="43">
          <cell r="A43" t="str">
            <v>68E</v>
          </cell>
          <cell r="B43" t="str">
            <v>F</v>
          </cell>
          <cell r="C43" t="str">
            <v>MediaOne</v>
          </cell>
          <cell r="D43" t="str">
            <v>Medium Term Notes</v>
          </cell>
          <cell r="E43">
            <v>7.0800000000000002E-2</v>
          </cell>
          <cell r="F43">
            <v>38149</v>
          </cell>
        </row>
        <row r="44">
          <cell r="A44" t="str">
            <v>68E</v>
          </cell>
          <cell r="B44" t="str">
            <v>F</v>
          </cell>
          <cell r="C44" t="str">
            <v>MediaOne</v>
          </cell>
          <cell r="D44" t="str">
            <v xml:space="preserve">  Premium/(Discount)</v>
          </cell>
          <cell r="E44" t="str">
            <v>n/a</v>
          </cell>
          <cell r="F44">
            <v>38149</v>
          </cell>
        </row>
        <row r="45">
          <cell r="A45" t="str">
            <v>68E</v>
          </cell>
          <cell r="B45" t="str">
            <v>F</v>
          </cell>
          <cell r="C45" t="str">
            <v>MediaOne</v>
          </cell>
          <cell r="D45" t="str">
            <v>Sr Notes</v>
          </cell>
          <cell r="E45">
            <v>6.7500000000000004E-2</v>
          </cell>
          <cell r="F45">
            <v>38626</v>
          </cell>
        </row>
        <row r="46">
          <cell r="A46" t="str">
            <v>68E</v>
          </cell>
          <cell r="B46" t="str">
            <v>F</v>
          </cell>
          <cell r="C46" t="str">
            <v>MediaOne</v>
          </cell>
          <cell r="D46" t="str">
            <v xml:space="preserve">  Premium/(Discount)</v>
          </cell>
          <cell r="E46" t="str">
            <v>n/a</v>
          </cell>
          <cell r="F46">
            <v>38626</v>
          </cell>
        </row>
        <row r="47">
          <cell r="A47" t="str">
            <v>68E</v>
          </cell>
          <cell r="B47" t="str">
            <v>F</v>
          </cell>
          <cell r="C47" t="str">
            <v>MediaOne</v>
          </cell>
          <cell r="D47" t="str">
            <v>Sr Notes</v>
          </cell>
          <cell r="E47">
            <v>6.3100000000000003E-2</v>
          </cell>
          <cell r="F47">
            <v>38657</v>
          </cell>
        </row>
        <row r="48">
          <cell r="A48" t="str">
            <v>68E</v>
          </cell>
          <cell r="B48" t="str">
            <v>F</v>
          </cell>
          <cell r="C48" t="str">
            <v>MediaOne</v>
          </cell>
          <cell r="D48" t="str">
            <v xml:space="preserve">  Premium/(Discount)</v>
          </cell>
          <cell r="E48" t="str">
            <v>n/a</v>
          </cell>
          <cell r="F48">
            <v>38657</v>
          </cell>
        </row>
        <row r="49">
          <cell r="A49" t="str">
            <v>68E</v>
          </cell>
          <cell r="B49" t="str">
            <v>F</v>
          </cell>
          <cell r="C49" t="str">
            <v>MediaOne</v>
          </cell>
          <cell r="D49" t="str">
            <v>Sr Notes</v>
          </cell>
          <cell r="E49">
            <v>7.2999999999999995E-2</v>
          </cell>
          <cell r="F49">
            <v>39097</v>
          </cell>
        </row>
        <row r="50">
          <cell r="A50" t="str">
            <v>68E</v>
          </cell>
          <cell r="B50" t="str">
            <v>F</v>
          </cell>
          <cell r="C50" t="str">
            <v>MediaOne</v>
          </cell>
          <cell r="D50" t="str">
            <v xml:space="preserve">  Premium/(Discount)</v>
          </cell>
          <cell r="E50" t="str">
            <v>n/a</v>
          </cell>
          <cell r="F50">
            <v>39097</v>
          </cell>
        </row>
        <row r="51">
          <cell r="A51" t="str">
            <v>68E</v>
          </cell>
          <cell r="B51" t="str">
            <v>F</v>
          </cell>
          <cell r="C51" t="str">
            <v>MediaOne</v>
          </cell>
          <cell r="D51" t="str">
            <v>Medium Term Notes</v>
          </cell>
          <cell r="E51">
            <v>6.83E-2</v>
          </cell>
          <cell r="F51">
            <v>39401</v>
          </cell>
        </row>
        <row r="52">
          <cell r="A52" t="str">
            <v>68E</v>
          </cell>
          <cell r="B52" t="str">
            <v>F</v>
          </cell>
          <cell r="C52" t="str">
            <v>MediaOne</v>
          </cell>
          <cell r="D52" t="str">
            <v xml:space="preserve">  Premium/(Discount)</v>
          </cell>
          <cell r="E52" t="str">
            <v>n/a</v>
          </cell>
          <cell r="F52">
            <v>39401</v>
          </cell>
        </row>
        <row r="53">
          <cell r="A53" t="str">
            <v>68E</v>
          </cell>
          <cell r="B53" t="str">
            <v>F</v>
          </cell>
          <cell r="C53" t="str">
            <v>MediaOne</v>
          </cell>
          <cell r="D53" t="str">
            <v>Medium Term Notes</v>
          </cell>
          <cell r="E53">
            <v>6.83E-2</v>
          </cell>
          <cell r="F53">
            <v>39401</v>
          </cell>
        </row>
        <row r="54">
          <cell r="A54" t="str">
            <v>68E</v>
          </cell>
          <cell r="B54" t="str">
            <v>F</v>
          </cell>
          <cell r="C54" t="str">
            <v>MediaOne</v>
          </cell>
          <cell r="D54" t="str">
            <v xml:space="preserve">  Premium/(Discount)</v>
          </cell>
          <cell r="E54" t="str">
            <v>n/a</v>
          </cell>
          <cell r="F54">
            <v>39401</v>
          </cell>
        </row>
        <row r="55">
          <cell r="A55" t="str">
            <v>68E</v>
          </cell>
          <cell r="B55" t="str">
            <v>F</v>
          </cell>
          <cell r="C55" t="str">
            <v>MediaOne</v>
          </cell>
          <cell r="D55" t="str">
            <v>Medium Term Notes</v>
          </cell>
          <cell r="E55">
            <v>6.5500000000000003E-2</v>
          </cell>
          <cell r="F55">
            <v>39422</v>
          </cell>
        </row>
        <row r="56">
          <cell r="A56" t="str">
            <v>68E</v>
          </cell>
          <cell r="B56" t="str">
            <v>F</v>
          </cell>
          <cell r="C56" t="str">
            <v>MediaOne</v>
          </cell>
          <cell r="D56" t="str">
            <v xml:space="preserve">  Premium/(Discount)</v>
          </cell>
          <cell r="E56" t="str">
            <v>n/a</v>
          </cell>
          <cell r="F56">
            <v>39422</v>
          </cell>
        </row>
        <row r="57">
          <cell r="A57" t="str">
            <v>68E</v>
          </cell>
          <cell r="B57" t="str">
            <v>F</v>
          </cell>
          <cell r="C57" t="str">
            <v>MediaOne</v>
          </cell>
          <cell r="D57" t="str">
            <v>Medium Term Notes</v>
          </cell>
          <cell r="E57">
            <v>6.3500000000000001E-2</v>
          </cell>
          <cell r="F57">
            <v>39484</v>
          </cell>
        </row>
        <row r="58">
          <cell r="A58" t="str">
            <v>68E</v>
          </cell>
          <cell r="B58" t="str">
            <v>F</v>
          </cell>
          <cell r="C58" t="str">
            <v>MediaOne</v>
          </cell>
          <cell r="D58" t="str">
            <v xml:space="preserve">  Premium/(Discount)</v>
          </cell>
          <cell r="E58" t="str">
            <v>n/a</v>
          </cell>
          <cell r="F58">
            <v>39484</v>
          </cell>
        </row>
        <row r="59">
          <cell r="A59" t="str">
            <v>68E</v>
          </cell>
          <cell r="B59" t="str">
            <v>F</v>
          </cell>
          <cell r="C59" t="str">
            <v>MediaOne</v>
          </cell>
          <cell r="D59" t="str">
            <v>Sr Notes</v>
          </cell>
          <cell r="E59">
            <v>7.9000000000000001E-2</v>
          </cell>
          <cell r="F59">
            <v>46419</v>
          </cell>
        </row>
        <row r="60">
          <cell r="A60" t="str">
            <v>68E</v>
          </cell>
          <cell r="B60" t="str">
            <v>F</v>
          </cell>
          <cell r="C60" t="str">
            <v>MediaOne</v>
          </cell>
          <cell r="D60" t="str">
            <v xml:space="preserve">  Premium/(Discount)</v>
          </cell>
          <cell r="E60" t="str">
            <v>n/a</v>
          </cell>
          <cell r="F60">
            <v>46419</v>
          </cell>
        </row>
        <row r="61">
          <cell r="A61" t="str">
            <v>68E</v>
          </cell>
          <cell r="B61" t="str">
            <v>F</v>
          </cell>
          <cell r="C61" t="str">
            <v>MediaOne</v>
          </cell>
          <cell r="D61" t="str">
            <v>Sr Notes</v>
          </cell>
          <cell r="E61">
            <v>8.1500000000000003E-2</v>
          </cell>
          <cell r="F61">
            <v>48245</v>
          </cell>
        </row>
        <row r="62">
          <cell r="A62" t="str">
            <v>68E</v>
          </cell>
          <cell r="B62" t="str">
            <v>F</v>
          </cell>
          <cell r="C62" t="str">
            <v>MediaOne</v>
          </cell>
          <cell r="D62" t="str">
            <v xml:space="preserve">  Premium/(Discount)</v>
          </cell>
          <cell r="E62" t="str">
            <v>n/a</v>
          </cell>
          <cell r="F62">
            <v>48245</v>
          </cell>
        </row>
        <row r="63">
          <cell r="A63" t="str">
            <v>68E</v>
          </cell>
          <cell r="B63" t="str">
            <v>F</v>
          </cell>
          <cell r="C63" t="str">
            <v>MediaOne</v>
          </cell>
          <cell r="D63" t="str">
            <v>Sr Notes</v>
          </cell>
          <cell r="E63">
            <v>6.9500000000000006E-2</v>
          </cell>
          <cell r="F63">
            <v>50055</v>
          </cell>
        </row>
        <row r="64">
          <cell r="A64" t="str">
            <v>68E</v>
          </cell>
          <cell r="B64" t="str">
            <v>F</v>
          </cell>
          <cell r="C64" t="str">
            <v>MediaOne</v>
          </cell>
          <cell r="D64" t="str">
            <v>Sr Notes</v>
          </cell>
          <cell r="E64">
            <v>7.9500000000000001E-2</v>
          </cell>
          <cell r="F64">
            <v>71987</v>
          </cell>
        </row>
        <row r="65">
          <cell r="A65" t="str">
            <v>68E</v>
          </cell>
          <cell r="B65" t="str">
            <v>F</v>
          </cell>
          <cell r="C65" t="str">
            <v>MediaOne</v>
          </cell>
          <cell r="D65" t="str">
            <v xml:space="preserve">  Premium/(Discount)</v>
          </cell>
          <cell r="E65" t="str">
            <v>n/a</v>
          </cell>
          <cell r="F65">
            <v>71987</v>
          </cell>
        </row>
        <row r="66">
          <cell r="A66" t="str">
            <v>68E</v>
          </cell>
          <cell r="C66" t="str">
            <v>MediaOne</v>
          </cell>
          <cell r="D66" t="str">
            <v>Trustee Fees</v>
          </cell>
        </row>
        <row r="67">
          <cell r="A67" t="str">
            <v>69E</v>
          </cell>
          <cell r="B67" t="str">
            <v>F</v>
          </cell>
          <cell r="C67" t="str">
            <v>MediaOne</v>
          </cell>
          <cell r="D67" t="str">
            <v>Sr Notes</v>
          </cell>
          <cell r="E67">
            <v>8.8749999999999996E-2</v>
          </cell>
          <cell r="F67">
            <v>38610</v>
          </cell>
        </row>
        <row r="68">
          <cell r="A68" t="str">
            <v>69E</v>
          </cell>
          <cell r="B68" t="str">
            <v>F</v>
          </cell>
          <cell r="C68" t="str">
            <v>MediaOne</v>
          </cell>
          <cell r="D68" t="str">
            <v xml:space="preserve">  Premium/(Discount)</v>
          </cell>
          <cell r="E68" t="str">
            <v>n/a</v>
          </cell>
          <cell r="F68">
            <v>38610</v>
          </cell>
        </row>
        <row r="69">
          <cell r="A69" t="str">
            <v>69E</v>
          </cell>
          <cell r="B69" t="str">
            <v>F</v>
          </cell>
          <cell r="C69" t="str">
            <v>MediaOne</v>
          </cell>
          <cell r="D69" t="str">
            <v>Sr Notes</v>
          </cell>
          <cell r="E69">
            <v>8.3000000000000004E-2</v>
          </cell>
          <cell r="F69">
            <v>38852</v>
          </cell>
        </row>
        <row r="70">
          <cell r="A70" t="str">
            <v>69E</v>
          </cell>
          <cell r="B70" t="str">
            <v>F</v>
          </cell>
          <cell r="C70" t="str">
            <v>MediaOne</v>
          </cell>
          <cell r="D70" t="str">
            <v xml:space="preserve">  Premium/(Discount)</v>
          </cell>
          <cell r="E70" t="str">
            <v>n/a</v>
          </cell>
          <cell r="F70">
            <v>38852</v>
          </cell>
        </row>
        <row r="71">
          <cell r="A71" t="str">
            <v>69E</v>
          </cell>
          <cell r="B71" t="str">
            <v>F</v>
          </cell>
          <cell r="C71" t="str">
            <v>MediaOne</v>
          </cell>
          <cell r="D71" t="str">
            <v>Sr Notes</v>
          </cell>
          <cell r="E71">
            <v>0.09</v>
          </cell>
          <cell r="F71">
            <v>39692</v>
          </cell>
        </row>
        <row r="72">
          <cell r="A72" t="str">
            <v>69E</v>
          </cell>
          <cell r="B72" t="str">
            <v>F</v>
          </cell>
          <cell r="C72" t="str">
            <v>MediaOne</v>
          </cell>
          <cell r="D72" t="str">
            <v xml:space="preserve">  Premium/(Discount)</v>
          </cell>
          <cell r="E72" t="str">
            <v>n/a</v>
          </cell>
          <cell r="F72">
            <v>39692</v>
          </cell>
        </row>
        <row r="73">
          <cell r="A73" t="str">
            <v>69E</v>
          </cell>
          <cell r="B73" t="str">
            <v>F</v>
          </cell>
          <cell r="C73" t="str">
            <v>MediaOne</v>
          </cell>
          <cell r="D73" t="str">
            <v>Sr Notes</v>
          </cell>
          <cell r="E73">
            <v>9.5000000000000001E-2</v>
          </cell>
          <cell r="F73">
            <v>41487</v>
          </cell>
        </row>
        <row r="74">
          <cell r="A74" t="str">
            <v>69E</v>
          </cell>
          <cell r="B74" t="str">
            <v>F</v>
          </cell>
          <cell r="C74" t="str">
            <v>MediaOne</v>
          </cell>
          <cell r="D74" t="str">
            <v xml:space="preserve">  Premium/(Discount)</v>
          </cell>
          <cell r="E74" t="str">
            <v>n/a</v>
          </cell>
          <cell r="F74">
            <v>41487</v>
          </cell>
        </row>
        <row r="75">
          <cell r="A75" t="str">
            <v>69E</v>
          </cell>
          <cell r="C75" t="str">
            <v>MediaOne</v>
          </cell>
          <cell r="D75" t="str">
            <v>Trustee Fees</v>
          </cell>
        </row>
        <row r="76">
          <cell r="A76" t="str">
            <v>30E</v>
          </cell>
          <cell r="B76" t="str">
            <v>F</v>
          </cell>
          <cell r="C76" t="str">
            <v>TCI</v>
          </cell>
          <cell r="D76" t="str">
            <v>Sr Notes</v>
          </cell>
          <cell r="E76">
            <v>8.6499999999999994E-2</v>
          </cell>
          <cell r="F76">
            <v>38245</v>
          </cell>
        </row>
        <row r="77">
          <cell r="A77" t="str">
            <v>30E</v>
          </cell>
          <cell r="B77" t="str">
            <v>F</v>
          </cell>
          <cell r="C77" t="str">
            <v>TCI</v>
          </cell>
          <cell r="D77" t="str">
            <v xml:space="preserve">  Premium/(Discount)</v>
          </cell>
          <cell r="E77" t="str">
            <v>n/a</v>
          </cell>
          <cell r="F77">
            <v>38245</v>
          </cell>
        </row>
        <row r="78">
          <cell r="A78" t="str">
            <v>30E</v>
          </cell>
          <cell r="B78" t="str">
            <v>F</v>
          </cell>
          <cell r="C78" t="str">
            <v>TCI</v>
          </cell>
          <cell r="D78" t="str">
            <v>Medium Term Notes</v>
          </cell>
          <cell r="E78">
            <v>8.3500000000000005E-2</v>
          </cell>
          <cell r="F78">
            <v>38398</v>
          </cell>
        </row>
        <row r="79">
          <cell r="A79" t="str">
            <v>30E</v>
          </cell>
          <cell r="B79" t="str">
            <v>F</v>
          </cell>
          <cell r="C79" t="str">
            <v>TCI</v>
          </cell>
          <cell r="D79" t="str">
            <v xml:space="preserve">  Premium/(Discount)</v>
          </cell>
          <cell r="E79" t="str">
            <v>n/a</v>
          </cell>
          <cell r="F79">
            <v>38398</v>
          </cell>
        </row>
        <row r="80">
          <cell r="A80" t="str">
            <v>30E</v>
          </cell>
          <cell r="B80" t="str">
            <v>F</v>
          </cell>
          <cell r="C80" t="str">
            <v>TCI</v>
          </cell>
          <cell r="D80" t="str">
            <v>Sr Notes</v>
          </cell>
          <cell r="E80">
            <v>0.08</v>
          </cell>
          <cell r="F80">
            <v>38565</v>
          </cell>
        </row>
        <row r="81">
          <cell r="A81" t="str">
            <v>30E</v>
          </cell>
          <cell r="B81" t="str">
            <v>F</v>
          </cell>
          <cell r="C81" t="str">
            <v>TCI</v>
          </cell>
          <cell r="D81" t="str">
            <v xml:space="preserve">  Premium/(Discount)</v>
          </cell>
          <cell r="E81" t="str">
            <v>n/a</v>
          </cell>
          <cell r="F81">
            <v>38565</v>
          </cell>
        </row>
        <row r="82">
          <cell r="A82" t="str">
            <v>30E</v>
          </cell>
          <cell r="B82" t="str">
            <v>F</v>
          </cell>
          <cell r="C82" t="str">
            <v>TCI</v>
          </cell>
          <cell r="D82" t="str">
            <v>Sr Notes</v>
          </cell>
          <cell r="E82">
            <v>7.2499999999999995E-2</v>
          </cell>
          <cell r="F82">
            <v>38565</v>
          </cell>
        </row>
        <row r="83">
          <cell r="A83" t="str">
            <v>30E</v>
          </cell>
          <cell r="B83" t="str">
            <v>F</v>
          </cell>
          <cell r="C83" t="str">
            <v>TCI</v>
          </cell>
          <cell r="D83" t="str">
            <v xml:space="preserve">  Premium/(Discount)</v>
          </cell>
          <cell r="E83" t="str">
            <v>n/a</v>
          </cell>
          <cell r="F83">
            <v>38565</v>
          </cell>
        </row>
        <row r="84">
          <cell r="A84" t="str">
            <v>30E</v>
          </cell>
          <cell r="B84" t="str">
            <v>F</v>
          </cell>
          <cell r="C84" t="str">
            <v>TCI</v>
          </cell>
          <cell r="D84" t="str">
            <v>Medium Term Notes</v>
          </cell>
          <cell r="E84">
            <v>7.6100000000000001E-2</v>
          </cell>
          <cell r="F84">
            <v>38629</v>
          </cell>
        </row>
        <row r="85">
          <cell r="A85" t="str">
            <v>30E</v>
          </cell>
          <cell r="B85" t="str">
            <v>F</v>
          </cell>
          <cell r="C85" t="str">
            <v>TCI</v>
          </cell>
          <cell r="D85" t="str">
            <v xml:space="preserve">  Premium/(Discount)</v>
          </cell>
          <cell r="E85" t="str">
            <v>n/a</v>
          </cell>
          <cell r="F85">
            <v>38629</v>
          </cell>
        </row>
        <row r="86">
          <cell r="A86" t="str">
            <v>30E</v>
          </cell>
          <cell r="B86" t="str">
            <v>F</v>
          </cell>
          <cell r="C86" t="str">
            <v>TCI</v>
          </cell>
          <cell r="D86" t="str">
            <v>Sr Notes</v>
          </cell>
          <cell r="E86">
            <v>6.8750000000000006E-2</v>
          </cell>
          <cell r="F86">
            <v>38763</v>
          </cell>
        </row>
        <row r="87">
          <cell r="A87" t="str">
            <v>30E</v>
          </cell>
          <cell r="B87" t="str">
            <v>F</v>
          </cell>
          <cell r="C87" t="str">
            <v>TCI</v>
          </cell>
          <cell r="D87" t="str">
            <v xml:space="preserve">  Premium/(Discount)</v>
          </cell>
          <cell r="E87" t="str">
            <v>n/a</v>
          </cell>
          <cell r="F87">
            <v>38763</v>
          </cell>
        </row>
        <row r="88">
          <cell r="A88" t="str">
            <v>30E</v>
          </cell>
          <cell r="B88" t="str">
            <v>F</v>
          </cell>
          <cell r="C88" t="str">
            <v>TCI</v>
          </cell>
          <cell r="D88" t="str">
            <v>Medium Term Notes</v>
          </cell>
          <cell r="E88">
            <v>6.6900000000000001E-2</v>
          </cell>
          <cell r="F88">
            <v>38807</v>
          </cell>
        </row>
        <row r="89">
          <cell r="A89" t="str">
            <v>30E</v>
          </cell>
          <cell r="B89" t="str">
            <v>F</v>
          </cell>
          <cell r="C89" t="str">
            <v>TCI</v>
          </cell>
          <cell r="D89" t="str">
            <v xml:space="preserve">  Premium/(Discount)</v>
          </cell>
          <cell r="E89" t="str">
            <v>n/a</v>
          </cell>
          <cell r="F89">
            <v>38807</v>
          </cell>
        </row>
        <row r="90">
          <cell r="A90" t="str">
            <v>30E</v>
          </cell>
          <cell r="B90" t="str">
            <v>F</v>
          </cell>
          <cell r="C90" t="str">
            <v>TCI</v>
          </cell>
          <cell r="D90" t="str">
            <v>Sr Notes</v>
          </cell>
          <cell r="E90">
            <v>9.8000000000000004E-2</v>
          </cell>
          <cell r="F90">
            <v>40940</v>
          </cell>
        </row>
        <row r="91">
          <cell r="A91" t="str">
            <v>30E</v>
          </cell>
          <cell r="B91" t="str">
            <v>F</v>
          </cell>
          <cell r="C91" t="str">
            <v>TCI</v>
          </cell>
          <cell r="D91" t="str">
            <v xml:space="preserve">  Premium/(Discount)</v>
          </cell>
          <cell r="E91" t="str">
            <v>n/a</v>
          </cell>
          <cell r="F91">
            <v>40940</v>
          </cell>
        </row>
        <row r="92">
          <cell r="A92" t="str">
            <v>30E</v>
          </cell>
          <cell r="B92" t="str">
            <v>F</v>
          </cell>
          <cell r="C92" t="str">
            <v>TCI</v>
          </cell>
          <cell r="D92" t="str">
            <v>Sr Notes</v>
          </cell>
          <cell r="E92">
            <v>7.8750000000000001E-2</v>
          </cell>
          <cell r="F92">
            <v>41487</v>
          </cell>
        </row>
        <row r="93">
          <cell r="A93" t="str">
            <v>30E</v>
          </cell>
          <cell r="B93" t="str">
            <v>F</v>
          </cell>
          <cell r="C93" t="str">
            <v>TCI</v>
          </cell>
          <cell r="D93" t="str">
            <v xml:space="preserve">  Premium/(Discount)</v>
          </cell>
          <cell r="E93" t="str">
            <v>n/a</v>
          </cell>
          <cell r="F93">
            <v>41487</v>
          </cell>
        </row>
        <row r="94">
          <cell r="A94" t="str">
            <v>30E</v>
          </cell>
          <cell r="B94" t="str">
            <v>F</v>
          </cell>
          <cell r="C94" t="str">
            <v>TCI</v>
          </cell>
          <cell r="D94" t="str">
            <v>Sr Notes</v>
          </cell>
          <cell r="E94">
            <v>8.7499999999999994E-2</v>
          </cell>
          <cell r="F94">
            <v>42217</v>
          </cell>
        </row>
        <row r="95">
          <cell r="A95" t="str">
            <v>30E</v>
          </cell>
          <cell r="B95" t="str">
            <v>F</v>
          </cell>
          <cell r="C95" t="str">
            <v>TCI</v>
          </cell>
          <cell r="D95" t="str">
            <v xml:space="preserve">  Premium/(Discount)</v>
          </cell>
          <cell r="E95" t="str">
            <v>n/a</v>
          </cell>
          <cell r="F95">
            <v>42217</v>
          </cell>
        </row>
        <row r="96">
          <cell r="A96" t="str">
            <v>30E</v>
          </cell>
          <cell r="B96" t="str">
            <v>F</v>
          </cell>
          <cell r="C96" t="str">
            <v>TCI</v>
          </cell>
          <cell r="D96" t="str">
            <v>Sr Notes</v>
          </cell>
          <cell r="E96">
            <v>0.10125000000000001</v>
          </cell>
          <cell r="F96">
            <v>44666</v>
          </cell>
        </row>
        <row r="97">
          <cell r="A97" t="str">
            <v>30E</v>
          </cell>
          <cell r="B97" t="str">
            <v>F</v>
          </cell>
          <cell r="C97" t="str">
            <v>TCI</v>
          </cell>
          <cell r="D97" t="str">
            <v xml:space="preserve">  Premium/(Discount)</v>
          </cell>
          <cell r="E97" t="str">
            <v>n/a</v>
          </cell>
          <cell r="F97">
            <v>44666</v>
          </cell>
        </row>
        <row r="98">
          <cell r="A98" t="str">
            <v>30E</v>
          </cell>
          <cell r="B98" t="str">
            <v>F</v>
          </cell>
          <cell r="C98" t="str">
            <v>TCI</v>
          </cell>
          <cell r="D98" t="str">
            <v>Sr Notes</v>
          </cell>
          <cell r="E98">
            <v>9.8750000000000004E-2</v>
          </cell>
          <cell r="F98">
            <v>44727</v>
          </cell>
        </row>
        <row r="99">
          <cell r="A99" t="str">
            <v>30E</v>
          </cell>
          <cell r="B99" t="str">
            <v>F</v>
          </cell>
          <cell r="C99" t="str">
            <v>TCI</v>
          </cell>
          <cell r="D99" t="str">
            <v xml:space="preserve">  Premium/(Discount)</v>
          </cell>
          <cell r="E99" t="str">
            <v>n/a</v>
          </cell>
          <cell r="F99">
            <v>44727</v>
          </cell>
        </row>
        <row r="100">
          <cell r="A100" t="str">
            <v>30E</v>
          </cell>
          <cell r="B100" t="str">
            <v>F</v>
          </cell>
          <cell r="C100" t="str">
            <v>TCI</v>
          </cell>
          <cell r="D100" t="str">
            <v>Sr Notes</v>
          </cell>
          <cell r="E100">
            <v>7.8750000000000001E-2</v>
          </cell>
          <cell r="F100">
            <v>46068</v>
          </cell>
        </row>
        <row r="101">
          <cell r="A101" t="str">
            <v>30E</v>
          </cell>
          <cell r="B101" t="str">
            <v>F</v>
          </cell>
          <cell r="C101" t="str">
            <v>TCI</v>
          </cell>
          <cell r="D101" t="str">
            <v xml:space="preserve">  Premium/(Discount)</v>
          </cell>
          <cell r="E101" t="str">
            <v>n/a</v>
          </cell>
          <cell r="F101">
            <v>46068</v>
          </cell>
        </row>
        <row r="102">
          <cell r="A102" t="str">
            <v>30E</v>
          </cell>
          <cell r="B102" t="str">
            <v>F</v>
          </cell>
          <cell r="C102" t="str">
            <v>TCI</v>
          </cell>
          <cell r="D102" t="str">
            <v>Sr Notes</v>
          </cell>
          <cell r="E102">
            <v>7.1249999999999994E-2</v>
          </cell>
          <cell r="F102">
            <v>46798</v>
          </cell>
        </row>
        <row r="103">
          <cell r="A103" t="str">
            <v>30E</v>
          </cell>
          <cell r="B103" t="str">
            <v>F</v>
          </cell>
          <cell r="C103" t="str">
            <v>TCI</v>
          </cell>
          <cell r="D103" t="str">
            <v xml:space="preserve">  Premium/(Discount)</v>
          </cell>
          <cell r="E103" t="str">
            <v>n/a</v>
          </cell>
          <cell r="F103">
            <v>46798</v>
          </cell>
        </row>
        <row r="104">
          <cell r="A104" t="str">
            <v>30E</v>
          </cell>
          <cell r="C104" t="str">
            <v>TCI</v>
          </cell>
          <cell r="D104" t="str">
            <v>Trustee Fees</v>
          </cell>
        </row>
        <row r="105">
          <cell r="A105" t="str">
            <v>03A</v>
          </cell>
          <cell r="B105" t="str">
            <v>F</v>
          </cell>
          <cell r="C105" t="str">
            <v>TCI</v>
          </cell>
          <cell r="D105" t="str">
            <v>TOPrS</v>
          </cell>
          <cell r="E105">
            <v>9.6500000000000002E-2</v>
          </cell>
          <cell r="F105">
            <v>46477</v>
          </cell>
        </row>
        <row r="106">
          <cell r="A106" t="str">
            <v>03A</v>
          </cell>
          <cell r="B106" t="str">
            <v>F</v>
          </cell>
          <cell r="C106" t="str">
            <v>TCI</v>
          </cell>
          <cell r="D106" t="str">
            <v xml:space="preserve">  Premium/(Discount)</v>
          </cell>
          <cell r="E106" t="str">
            <v>n/a</v>
          </cell>
          <cell r="F106">
            <v>46477</v>
          </cell>
        </row>
        <row r="107">
          <cell r="C107" t="str">
            <v>TCI</v>
          </cell>
          <cell r="D107" t="str">
            <v xml:space="preserve">  TOPrS Swap</v>
          </cell>
        </row>
        <row r="108">
          <cell r="C108" t="str">
            <v>TCI</v>
          </cell>
          <cell r="D108" t="str">
            <v>US Cable of Coastal Texas</v>
          </cell>
          <cell r="E108" t="str">
            <v>n/a</v>
          </cell>
        </row>
        <row r="109">
          <cell r="A109" t="str">
            <v>R65</v>
          </cell>
          <cell r="B109" t="str">
            <v>F</v>
          </cell>
          <cell r="C109" t="str">
            <v>Capital Assets Group</v>
          </cell>
          <cell r="D109" t="str">
            <v>Nomura Debt</v>
          </cell>
          <cell r="E109" t="str">
            <v>various</v>
          </cell>
        </row>
        <row r="110">
          <cell r="A110" t="str">
            <v>R54</v>
          </cell>
          <cell r="B110" t="str">
            <v>F</v>
          </cell>
          <cell r="C110" t="str">
            <v>NDTC</v>
          </cell>
          <cell r="D110" t="str">
            <v>Transponder Capital Leases</v>
          </cell>
          <cell r="E110" t="str">
            <v>various</v>
          </cell>
        </row>
        <row r="111">
          <cell r="A111" t="str">
            <v>K32,K33,K34,k35</v>
          </cell>
          <cell r="B111" t="str">
            <v>F</v>
          </cell>
          <cell r="C111" t="str">
            <v>New England</v>
          </cell>
          <cell r="D111" t="str">
            <v>Fiber Leases</v>
          </cell>
          <cell r="E111" t="str">
            <v>various</v>
          </cell>
        </row>
        <row r="112">
          <cell r="A112" t="str">
            <v>G52,J11,R31,R42,R46,R52</v>
          </cell>
          <cell r="B112" t="str">
            <v>F</v>
          </cell>
          <cell r="C112" t="str">
            <v>ATT</v>
          </cell>
          <cell r="D112" t="str">
            <v>Capital Leases</v>
          </cell>
          <cell r="E112" t="str">
            <v>various</v>
          </cell>
        </row>
        <row r="113">
          <cell r="A113" t="str">
            <v>98E</v>
          </cell>
          <cell r="B113" t="str">
            <v>F</v>
          </cell>
          <cell r="C113" t="str">
            <v>Dakotaland Broadc</v>
          </cell>
          <cell r="D113" t="str">
            <v>Capital Leases</v>
          </cell>
          <cell r="E113" t="str">
            <v>various</v>
          </cell>
        </row>
        <row r="114">
          <cell r="C114" t="str">
            <v>ATTB Corp</v>
          </cell>
          <cell r="D114" t="str">
            <v>Debt Acquisition Amortization</v>
          </cell>
        </row>
        <row r="115">
          <cell r="C115" t="str">
            <v>ATTB Corp</v>
          </cell>
          <cell r="D115" t="str">
            <v>Debt Acquisition Amortization</v>
          </cell>
          <cell r="F115" t="str">
            <v>ADDED 6-25-04</v>
          </cell>
        </row>
        <row r="116">
          <cell r="C116" t="str">
            <v>ATTB Corp</v>
          </cell>
          <cell r="D116" t="str">
            <v>Debt Acquisition Amortization</v>
          </cell>
          <cell r="F116" t="str">
            <v>ADDED 6-25-04</v>
          </cell>
        </row>
        <row r="117">
          <cell r="C117" t="str">
            <v>ATTB Corp</v>
          </cell>
          <cell r="D117" t="str">
            <v>Amortization of Treasury Locks</v>
          </cell>
        </row>
        <row r="118">
          <cell r="C118" t="str">
            <v>ATTB Corp</v>
          </cell>
          <cell r="D118" t="str">
            <v>Liberty Media SARS</v>
          </cell>
        </row>
        <row r="119">
          <cell r="C119" t="str">
            <v>ATTB Corp</v>
          </cell>
          <cell r="D119" t="str">
            <v>Sales and Use Tax</v>
          </cell>
        </row>
        <row r="120">
          <cell r="C120" t="str">
            <v>ATTB Corp</v>
          </cell>
          <cell r="D120" t="str">
            <v>Deferred Compensation</v>
          </cell>
        </row>
        <row r="121">
          <cell r="C121" t="str">
            <v>ATTB Corp</v>
          </cell>
          <cell r="D121" t="str">
            <v xml:space="preserve">Miscellaneous </v>
          </cell>
        </row>
        <row r="122">
          <cell r="A122" t="str">
            <v>03E</v>
          </cell>
          <cell r="C122" t="str">
            <v>ATTB Corp</v>
          </cell>
          <cell r="D122" t="str">
            <v>Katz Patent</v>
          </cell>
        </row>
        <row r="123">
          <cell r="C123" t="str">
            <v>ATTB Corp</v>
          </cell>
          <cell r="D123" t="str">
            <v>Transponder Lease amortization</v>
          </cell>
        </row>
        <row r="124">
          <cell r="C124" t="str">
            <v>ATTB Corp</v>
          </cell>
          <cell r="D124" t="str">
            <v>General Instrument deferred gain</v>
          </cell>
        </row>
        <row r="125">
          <cell r="C125" t="str">
            <v>ATTB Corp</v>
          </cell>
          <cell r="D125" t="str">
            <v>Early Extinguishment of Digiventures</v>
          </cell>
        </row>
        <row r="126">
          <cell r="D126" t="str">
            <v>Centaur</v>
          </cell>
        </row>
        <row r="127">
          <cell r="D127" t="str">
            <v>PEG Interest</v>
          </cell>
        </row>
        <row r="128">
          <cell r="C128" t="str">
            <v>ATTB Corp</v>
          </cell>
          <cell r="D128" t="str">
            <v>Purchase accounting discount amort</v>
          </cell>
        </row>
        <row r="130">
          <cell r="C130" t="str">
            <v xml:space="preserve">  AT&amp;T Broadband (excluding Exchangeables)</v>
          </cell>
        </row>
        <row r="132">
          <cell r="A132" t="str">
            <v>30E</v>
          </cell>
          <cell r="B132" t="str">
            <v>F</v>
          </cell>
          <cell r="C132" t="str">
            <v>TCI</v>
          </cell>
          <cell r="D132" t="str">
            <v>Sr Notes</v>
          </cell>
          <cell r="E132">
            <v>6.8750000000000006E-2</v>
          </cell>
          <cell r="F132">
            <v>38763</v>
          </cell>
        </row>
        <row r="133">
          <cell r="A133" t="str">
            <v>30E</v>
          </cell>
          <cell r="B133" t="str">
            <v>F</v>
          </cell>
          <cell r="C133" t="str">
            <v>TCI</v>
          </cell>
          <cell r="D133" t="str">
            <v xml:space="preserve">  Premium/(Discount)</v>
          </cell>
          <cell r="E133" t="str">
            <v>n/a</v>
          </cell>
          <cell r="F133">
            <v>38763</v>
          </cell>
        </row>
        <row r="134">
          <cell r="A134" t="str">
            <v>30E</v>
          </cell>
          <cell r="B134" t="str">
            <v>F</v>
          </cell>
          <cell r="C134" t="str">
            <v>TCI</v>
          </cell>
          <cell r="D134" t="str">
            <v>Sr Notes</v>
          </cell>
          <cell r="E134">
            <v>7.8750000000000001E-2</v>
          </cell>
          <cell r="F134">
            <v>46068</v>
          </cell>
        </row>
        <row r="135">
          <cell r="A135" t="str">
            <v>30E</v>
          </cell>
          <cell r="B135" t="str">
            <v>F</v>
          </cell>
          <cell r="C135" t="str">
            <v>TCI</v>
          </cell>
          <cell r="D135" t="str">
            <v xml:space="preserve">  Premium/(Discount)</v>
          </cell>
          <cell r="E135" t="str">
            <v>n/a</v>
          </cell>
          <cell r="F135">
            <v>46068</v>
          </cell>
        </row>
        <row r="136">
          <cell r="A136" t="str">
            <v>93A</v>
          </cell>
          <cell r="B136" t="str">
            <v>F</v>
          </cell>
          <cell r="C136" t="str">
            <v>MediaOne</v>
          </cell>
          <cell r="D136" t="str">
            <v>TOPrS</v>
          </cell>
          <cell r="E136">
            <v>9.0399999999999994E-2</v>
          </cell>
          <cell r="F136">
            <v>50770</v>
          </cell>
        </row>
        <row r="137">
          <cell r="A137" t="str">
            <v>93A</v>
          </cell>
          <cell r="B137" t="str">
            <v>F</v>
          </cell>
          <cell r="C137" t="str">
            <v>MediaOne</v>
          </cell>
          <cell r="D137" t="str">
            <v xml:space="preserve">  Premium/(Discount)</v>
          </cell>
          <cell r="E137" t="str">
            <v>n/a</v>
          </cell>
          <cell r="F137">
            <v>50770</v>
          </cell>
        </row>
        <row r="139">
          <cell r="C139" t="str">
            <v xml:space="preserve">  Broadband bonds owned by Comcast</v>
          </cell>
        </row>
        <row r="141">
          <cell r="A141" t="str">
            <v>699</v>
          </cell>
          <cell r="B141" t="str">
            <v>F</v>
          </cell>
          <cell r="C141" t="str">
            <v>Jones Intercable</v>
          </cell>
          <cell r="D141" t="str">
            <v>W.C.Data Center Mortgage</v>
          </cell>
          <cell r="E141">
            <v>7.7499999999999999E-2</v>
          </cell>
        </row>
        <row r="142">
          <cell r="A142" t="str">
            <v>010</v>
          </cell>
          <cell r="B142" t="str">
            <v>F</v>
          </cell>
          <cell r="C142" t="str">
            <v>Cable</v>
          </cell>
          <cell r="D142" t="str">
            <v>Stored Cable Deferred</v>
          </cell>
          <cell r="E142" t="str">
            <v>n/a</v>
          </cell>
        </row>
        <row r="143">
          <cell r="A143" t="str">
            <v>020</v>
          </cell>
          <cell r="B143" t="str">
            <v>F</v>
          </cell>
          <cell r="C143" t="str">
            <v>Overhead</v>
          </cell>
          <cell r="D143" t="str">
            <v>Other</v>
          </cell>
          <cell r="E143" t="str">
            <v>n/a</v>
          </cell>
        </row>
        <row r="145">
          <cell r="C145" t="str">
            <v>Comcast Cable Communications Mng</v>
          </cell>
        </row>
        <row r="147">
          <cell r="A147" t="str">
            <v>079</v>
          </cell>
          <cell r="B147" t="str">
            <v>V</v>
          </cell>
          <cell r="C147" t="str">
            <v>CCC, Inc.</v>
          </cell>
          <cell r="D147" t="str">
            <v>Five-Year Revolver</v>
          </cell>
          <cell r="E147" t="str">
            <v>L+0.875%</v>
          </cell>
          <cell r="F147">
            <v>38588</v>
          </cell>
        </row>
        <row r="148">
          <cell r="A148" t="str">
            <v>079</v>
          </cell>
          <cell r="B148" t="str">
            <v>F</v>
          </cell>
          <cell r="C148" t="str">
            <v>CCC, Inc.</v>
          </cell>
          <cell r="D148" t="str">
            <v>Sr Notes</v>
          </cell>
          <cell r="E148">
            <v>8.1250000000000003E-2</v>
          </cell>
          <cell r="F148">
            <v>38108</v>
          </cell>
        </row>
        <row r="149">
          <cell r="A149" t="str">
            <v>079</v>
          </cell>
          <cell r="B149" t="str">
            <v>F</v>
          </cell>
          <cell r="C149" t="str">
            <v>CCC, Inc.</v>
          </cell>
          <cell r="D149" t="str">
            <v xml:space="preserve">  Premium/(Discount)</v>
          </cell>
          <cell r="E149" t="str">
            <v>n/a</v>
          </cell>
          <cell r="F149">
            <v>38108</v>
          </cell>
        </row>
        <row r="150">
          <cell r="A150" t="str">
            <v>079</v>
          </cell>
          <cell r="B150" t="str">
            <v>F</v>
          </cell>
          <cell r="C150" t="str">
            <v>CCC, Inc.</v>
          </cell>
          <cell r="D150" t="str">
            <v>Gain on swap unwind</v>
          </cell>
          <cell r="E150" t="str">
            <v>n/a</v>
          </cell>
          <cell r="F150">
            <v>38108</v>
          </cell>
        </row>
        <row r="151">
          <cell r="A151" t="str">
            <v>079</v>
          </cell>
          <cell r="B151" t="str">
            <v>F</v>
          </cell>
          <cell r="C151" t="str">
            <v>CCC, Inc.</v>
          </cell>
          <cell r="D151" t="str">
            <v>Sr Notes</v>
          </cell>
          <cell r="E151">
            <v>6.3750000000000001E-2</v>
          </cell>
          <cell r="F151">
            <v>38747</v>
          </cell>
        </row>
        <row r="152">
          <cell r="A152" t="str">
            <v>079</v>
          </cell>
          <cell r="B152" t="str">
            <v>F</v>
          </cell>
          <cell r="C152" t="str">
            <v>CCC, Inc.</v>
          </cell>
          <cell r="D152" t="str">
            <v xml:space="preserve">  Premium/(Discount)</v>
          </cell>
          <cell r="E152" t="str">
            <v>n/a</v>
          </cell>
          <cell r="F152">
            <v>38747</v>
          </cell>
        </row>
        <row r="153">
          <cell r="A153" t="str">
            <v>079</v>
          </cell>
          <cell r="B153" t="str">
            <v>F</v>
          </cell>
          <cell r="C153" t="str">
            <v>CCC, Inc.</v>
          </cell>
          <cell r="D153" t="str">
            <v>Gain on swap unwind</v>
          </cell>
          <cell r="E153" t="str">
            <v>n/a</v>
          </cell>
          <cell r="F153">
            <v>38747</v>
          </cell>
        </row>
        <row r="154">
          <cell r="A154" t="str">
            <v>079</v>
          </cell>
          <cell r="B154" t="str">
            <v>F</v>
          </cell>
          <cell r="C154" t="str">
            <v>CCC, Inc.</v>
          </cell>
          <cell r="D154" t="str">
            <v xml:space="preserve">  Swap</v>
          </cell>
          <cell r="E154" t="str">
            <v>n/a</v>
          </cell>
          <cell r="F154">
            <v>38747</v>
          </cell>
        </row>
        <row r="155">
          <cell r="A155" t="str">
            <v>079</v>
          </cell>
          <cell r="B155" t="str">
            <v>F</v>
          </cell>
          <cell r="C155" t="str">
            <v>CCC, Inc.</v>
          </cell>
          <cell r="D155" t="str">
            <v>Sr Notes</v>
          </cell>
          <cell r="E155">
            <v>8.3750000000000005E-2</v>
          </cell>
          <cell r="F155">
            <v>39203</v>
          </cell>
        </row>
        <row r="156">
          <cell r="A156" t="str">
            <v>079</v>
          </cell>
          <cell r="B156" t="str">
            <v>F</v>
          </cell>
          <cell r="C156" t="str">
            <v>CCC, Inc.</v>
          </cell>
          <cell r="D156" t="str">
            <v xml:space="preserve">  Premium/(Discount)</v>
          </cell>
          <cell r="E156" t="str">
            <v>n/a</v>
          </cell>
          <cell r="F156">
            <v>39203</v>
          </cell>
        </row>
        <row r="157">
          <cell r="A157" t="str">
            <v>079</v>
          </cell>
          <cell r="B157" t="str">
            <v>F</v>
          </cell>
          <cell r="C157" t="str">
            <v>CCC, Inc.</v>
          </cell>
          <cell r="D157" t="str">
            <v>Sr Notes</v>
          </cell>
          <cell r="E157">
            <v>6.2E-2</v>
          </cell>
          <cell r="F157">
            <v>39767</v>
          </cell>
        </row>
        <row r="158">
          <cell r="A158" t="str">
            <v>079</v>
          </cell>
          <cell r="B158" t="str">
            <v>F</v>
          </cell>
          <cell r="C158" t="str">
            <v>CCC, Inc.</v>
          </cell>
          <cell r="D158" t="str">
            <v xml:space="preserve">  Premium/(Discount)</v>
          </cell>
          <cell r="E158" t="str">
            <v>n/a</v>
          </cell>
          <cell r="F158">
            <v>39767</v>
          </cell>
        </row>
        <row r="159">
          <cell r="A159" t="str">
            <v>079</v>
          </cell>
          <cell r="B159" t="str">
            <v>F</v>
          </cell>
          <cell r="C159" t="str">
            <v>CCC, Inc.</v>
          </cell>
          <cell r="D159" t="str">
            <v xml:space="preserve">  Swap</v>
          </cell>
          <cell r="E159" t="str">
            <v>n/a</v>
          </cell>
          <cell r="F159">
            <v>39767</v>
          </cell>
        </row>
        <row r="160">
          <cell r="A160" t="str">
            <v>079</v>
          </cell>
          <cell r="B160" t="str">
            <v>F</v>
          </cell>
          <cell r="C160" t="str">
            <v>CCC, Inc.</v>
          </cell>
          <cell r="D160" t="str">
            <v>Sr Notes</v>
          </cell>
          <cell r="E160">
            <v>6.8750000000000006E-2</v>
          </cell>
          <cell r="F160">
            <v>39979</v>
          </cell>
        </row>
        <row r="161">
          <cell r="A161" t="str">
            <v>079</v>
          </cell>
          <cell r="B161" t="str">
            <v>F</v>
          </cell>
          <cell r="C161" t="str">
            <v>CCC, Inc.</v>
          </cell>
          <cell r="D161" t="str">
            <v xml:space="preserve">  Premium/(Discount)</v>
          </cell>
          <cell r="E161" t="str">
            <v>n/a</v>
          </cell>
          <cell r="F161">
            <v>39979</v>
          </cell>
        </row>
        <row r="162">
          <cell r="A162" t="str">
            <v>079</v>
          </cell>
          <cell r="B162" t="str">
            <v>F</v>
          </cell>
          <cell r="C162" t="str">
            <v>CCC, Inc.</v>
          </cell>
          <cell r="D162" t="str">
            <v>Sr Notes</v>
          </cell>
          <cell r="E162">
            <v>6.8750000000000006E-2</v>
          </cell>
          <cell r="F162">
            <v>39979</v>
          </cell>
        </row>
        <row r="163">
          <cell r="A163" t="str">
            <v>079</v>
          </cell>
          <cell r="B163" t="str">
            <v>F</v>
          </cell>
          <cell r="C163" t="str">
            <v>CCC, Inc.</v>
          </cell>
          <cell r="D163" t="str">
            <v xml:space="preserve">  Premium/(Discount)</v>
          </cell>
          <cell r="E163" t="str">
            <v>n/a</v>
          </cell>
          <cell r="F163">
            <v>39979</v>
          </cell>
        </row>
        <row r="164">
          <cell r="A164" t="str">
            <v>079</v>
          </cell>
          <cell r="B164" t="str">
            <v>F</v>
          </cell>
          <cell r="C164" t="str">
            <v>CCC, Inc.</v>
          </cell>
          <cell r="D164" t="str">
            <v xml:space="preserve">  Swap</v>
          </cell>
          <cell r="E164" t="str">
            <v>n/a</v>
          </cell>
          <cell r="F164">
            <v>39979</v>
          </cell>
        </row>
        <row r="165">
          <cell r="A165" t="str">
            <v>079</v>
          </cell>
          <cell r="B165" t="str">
            <v>F</v>
          </cell>
          <cell r="C165" t="str">
            <v>CCC, Inc.</v>
          </cell>
          <cell r="D165" t="str">
            <v>Sr Notes</v>
          </cell>
          <cell r="E165">
            <v>6.7500000000000004E-2</v>
          </cell>
          <cell r="F165">
            <v>40573</v>
          </cell>
        </row>
        <row r="166">
          <cell r="A166" t="str">
            <v>079</v>
          </cell>
          <cell r="B166" t="str">
            <v>F</v>
          </cell>
          <cell r="C166" t="str">
            <v>CCC, Inc.</v>
          </cell>
          <cell r="D166" t="str">
            <v xml:space="preserve">  Premium/(Discount)</v>
          </cell>
          <cell r="E166" t="str">
            <v>n/a</v>
          </cell>
          <cell r="F166">
            <v>40573</v>
          </cell>
        </row>
        <row r="167">
          <cell r="A167" t="str">
            <v>079</v>
          </cell>
          <cell r="B167" t="str">
            <v>F</v>
          </cell>
          <cell r="C167" t="str">
            <v>CCC, Inc.</v>
          </cell>
          <cell r="D167" t="str">
            <v>Sr Notes</v>
          </cell>
          <cell r="E167">
            <v>7.1249999999999994E-2</v>
          </cell>
          <cell r="F167">
            <v>41440</v>
          </cell>
        </row>
        <row r="168">
          <cell r="A168" t="str">
            <v>079</v>
          </cell>
          <cell r="B168" t="str">
            <v>F</v>
          </cell>
          <cell r="C168" t="str">
            <v>CCC, Inc.</v>
          </cell>
          <cell r="D168" t="str">
            <v xml:space="preserve">  Premium/(Discount)</v>
          </cell>
          <cell r="E168" t="str">
            <v>n/a</v>
          </cell>
          <cell r="F168">
            <v>41440</v>
          </cell>
        </row>
        <row r="169">
          <cell r="A169" t="str">
            <v>079</v>
          </cell>
          <cell r="B169" t="str">
            <v>F</v>
          </cell>
          <cell r="C169" t="str">
            <v>CCC, Inc.</v>
          </cell>
          <cell r="D169" t="str">
            <v>Sr Notes</v>
          </cell>
          <cell r="E169">
            <v>7.1249999999999994E-2</v>
          </cell>
          <cell r="F169">
            <v>41440</v>
          </cell>
        </row>
        <row r="170">
          <cell r="A170" t="str">
            <v>079</v>
          </cell>
          <cell r="B170" t="str">
            <v>F</v>
          </cell>
          <cell r="C170" t="str">
            <v>CCC, Inc.</v>
          </cell>
          <cell r="D170" t="str">
            <v xml:space="preserve">  Premium/(Discount)</v>
          </cell>
          <cell r="E170" t="str">
            <v>n/a</v>
          </cell>
          <cell r="F170">
            <v>41440</v>
          </cell>
        </row>
        <row r="171">
          <cell r="A171" t="str">
            <v>079</v>
          </cell>
          <cell r="B171" t="str">
            <v>F</v>
          </cell>
          <cell r="C171" t="str">
            <v>CCC, Inc.</v>
          </cell>
          <cell r="D171" t="str">
            <v>Sr Notes</v>
          </cell>
          <cell r="E171">
            <v>8.8749999999999996E-2</v>
          </cell>
          <cell r="F171">
            <v>42856</v>
          </cell>
        </row>
        <row r="172">
          <cell r="A172" t="str">
            <v>079</v>
          </cell>
          <cell r="B172" t="str">
            <v>F</v>
          </cell>
          <cell r="C172" t="str">
            <v>CCC, Inc.</v>
          </cell>
          <cell r="D172" t="str">
            <v xml:space="preserve">  Premium/(Discount)</v>
          </cell>
          <cell r="E172" t="str">
            <v>n/a</v>
          </cell>
          <cell r="F172">
            <v>42856</v>
          </cell>
        </row>
        <row r="173">
          <cell r="A173" t="str">
            <v>079</v>
          </cell>
          <cell r="B173" t="str">
            <v>F</v>
          </cell>
          <cell r="C173" t="str">
            <v>CCC, Inc.</v>
          </cell>
          <cell r="D173" t="str">
            <v>Sr Notes</v>
          </cell>
          <cell r="E173">
            <v>8.5000000000000006E-2</v>
          </cell>
          <cell r="F173">
            <v>46508</v>
          </cell>
        </row>
        <row r="174">
          <cell r="A174" t="str">
            <v>079</v>
          </cell>
          <cell r="B174" t="str">
            <v>F</v>
          </cell>
          <cell r="C174" t="str">
            <v>CCC, Inc.</v>
          </cell>
          <cell r="D174" t="str">
            <v xml:space="preserve">  Premium/(Discount)</v>
          </cell>
          <cell r="E174" t="str">
            <v>n/a</v>
          </cell>
          <cell r="F174">
            <v>46508</v>
          </cell>
        </row>
        <row r="175">
          <cell r="A175" t="str">
            <v>079</v>
          </cell>
          <cell r="B175" t="str">
            <v>F</v>
          </cell>
          <cell r="C175" t="str">
            <v>Jones Intercable</v>
          </cell>
          <cell r="D175" t="str">
            <v>Sr Notes</v>
          </cell>
          <cell r="E175">
            <v>8.8749999999999996E-2</v>
          </cell>
          <cell r="F175">
            <v>39173</v>
          </cell>
        </row>
        <row r="176">
          <cell r="A176" t="str">
            <v>079</v>
          </cell>
          <cell r="B176" t="str">
            <v>F</v>
          </cell>
          <cell r="C176" t="str">
            <v>Jones Intercable</v>
          </cell>
          <cell r="D176" t="str">
            <v xml:space="preserve">  Premium/(Discount)</v>
          </cell>
          <cell r="E176" t="str">
            <v>n/a</v>
          </cell>
          <cell r="F176">
            <v>39173</v>
          </cell>
        </row>
        <row r="177">
          <cell r="A177" t="str">
            <v>079</v>
          </cell>
          <cell r="B177" t="str">
            <v>F</v>
          </cell>
          <cell r="C177" t="str">
            <v>Jones Intercable</v>
          </cell>
          <cell r="D177" t="str">
            <v>Sr Notes</v>
          </cell>
          <cell r="E177">
            <v>7.6249999999999998E-2</v>
          </cell>
          <cell r="F177">
            <v>39553</v>
          </cell>
        </row>
        <row r="178">
          <cell r="A178" t="str">
            <v>079</v>
          </cell>
          <cell r="B178" t="str">
            <v>F</v>
          </cell>
          <cell r="C178" t="str">
            <v>Jones Intercable</v>
          </cell>
          <cell r="D178" t="str">
            <v xml:space="preserve">  Premium/(Discount)</v>
          </cell>
          <cell r="E178" t="str">
            <v>n/a</v>
          </cell>
          <cell r="F178">
            <v>39553</v>
          </cell>
        </row>
        <row r="179">
          <cell r="A179" t="str">
            <v>079</v>
          </cell>
          <cell r="B179" t="str">
            <v>F</v>
          </cell>
          <cell r="C179" t="str">
            <v>Jones Intercable</v>
          </cell>
          <cell r="D179" t="str">
            <v>Gain on swap unwind</v>
          </cell>
          <cell r="E179" t="str">
            <v>n/a</v>
          </cell>
          <cell r="F179">
            <v>39553</v>
          </cell>
        </row>
        <row r="180">
          <cell r="A180" t="str">
            <v>079</v>
          </cell>
          <cell r="B180" t="str">
            <v>F</v>
          </cell>
          <cell r="C180" t="str">
            <v>Lenfest</v>
          </cell>
          <cell r="D180" t="str">
            <v>Sr Notes</v>
          </cell>
          <cell r="E180">
            <v>8.3750000000000005E-2</v>
          </cell>
          <cell r="F180">
            <v>38657</v>
          </cell>
        </row>
        <row r="181">
          <cell r="A181" t="str">
            <v>079</v>
          </cell>
          <cell r="B181" t="str">
            <v>F</v>
          </cell>
          <cell r="C181" t="str">
            <v>Lenfest</v>
          </cell>
          <cell r="D181" t="str">
            <v xml:space="preserve">  Premium/(Discount)</v>
          </cell>
          <cell r="E181" t="str">
            <v>n/a</v>
          </cell>
          <cell r="F181">
            <v>38657</v>
          </cell>
        </row>
        <row r="182">
          <cell r="A182" t="str">
            <v>S94</v>
          </cell>
          <cell r="B182" t="str">
            <v>F</v>
          </cell>
          <cell r="C182" t="str">
            <v>Lenfest</v>
          </cell>
          <cell r="D182" t="str">
            <v xml:space="preserve">  Step-Up Adj</v>
          </cell>
          <cell r="E182" t="str">
            <v>n/a</v>
          </cell>
          <cell r="F182">
            <v>38657</v>
          </cell>
        </row>
        <row r="183">
          <cell r="A183" t="str">
            <v>079</v>
          </cell>
          <cell r="B183" t="str">
            <v>F</v>
          </cell>
          <cell r="C183" t="str">
            <v>Lenfest</v>
          </cell>
          <cell r="D183" t="str">
            <v>Sr Sub Notes</v>
          </cell>
          <cell r="E183">
            <v>0.105</v>
          </cell>
          <cell r="F183">
            <v>38883</v>
          </cell>
        </row>
        <row r="184">
          <cell r="A184" t="str">
            <v>079</v>
          </cell>
          <cell r="B184" t="str">
            <v>F</v>
          </cell>
          <cell r="C184" t="str">
            <v>Lenfest</v>
          </cell>
          <cell r="D184" t="str">
            <v xml:space="preserve">  Premium/(Discount)</v>
          </cell>
          <cell r="E184" t="str">
            <v>n/a</v>
          </cell>
          <cell r="F184">
            <v>38883</v>
          </cell>
        </row>
        <row r="185">
          <cell r="A185" t="str">
            <v>S94</v>
          </cell>
          <cell r="B185" t="str">
            <v>F</v>
          </cell>
          <cell r="C185" t="str">
            <v>Lenfest</v>
          </cell>
          <cell r="D185" t="str">
            <v xml:space="preserve">  Step-Up Adj</v>
          </cell>
          <cell r="E185" t="str">
            <v>n/a</v>
          </cell>
          <cell r="F185">
            <v>38883</v>
          </cell>
        </row>
        <row r="186">
          <cell r="A186" t="str">
            <v>079</v>
          </cell>
          <cell r="B186" t="str">
            <v>F</v>
          </cell>
          <cell r="C186" t="str">
            <v>Lenfest</v>
          </cell>
          <cell r="D186" t="str">
            <v>Sr Notes</v>
          </cell>
          <cell r="E186">
            <v>7.6249999999999998E-2</v>
          </cell>
          <cell r="F186">
            <v>39493</v>
          </cell>
        </row>
        <row r="187">
          <cell r="A187" t="str">
            <v>079</v>
          </cell>
          <cell r="B187" t="str">
            <v>F</v>
          </cell>
          <cell r="C187" t="str">
            <v>Lenfest</v>
          </cell>
          <cell r="D187" t="str">
            <v xml:space="preserve">  Premium/(Discount)</v>
          </cell>
          <cell r="E187" t="str">
            <v>n/a</v>
          </cell>
          <cell r="F187">
            <v>39493</v>
          </cell>
        </row>
        <row r="188">
          <cell r="A188" t="str">
            <v>S94</v>
          </cell>
          <cell r="B188" t="str">
            <v>F</v>
          </cell>
          <cell r="C188" t="str">
            <v>Lenfest</v>
          </cell>
          <cell r="D188" t="str">
            <v xml:space="preserve">  Step-Up Adj</v>
          </cell>
          <cell r="E188" t="str">
            <v>n/a</v>
          </cell>
          <cell r="F188">
            <v>39493</v>
          </cell>
        </row>
        <row r="189">
          <cell r="A189" t="str">
            <v>410</v>
          </cell>
          <cell r="B189" t="str">
            <v>F</v>
          </cell>
          <cell r="C189" t="str">
            <v>Holdings-P.C.</v>
          </cell>
          <cell r="D189" t="str">
            <v>Building lease</v>
          </cell>
          <cell r="E189">
            <v>0.1</v>
          </cell>
        </row>
        <row r="190">
          <cell r="A190" t="str">
            <v>711</v>
          </cell>
          <cell r="B190" t="str">
            <v>F</v>
          </cell>
          <cell r="C190" t="str">
            <v>Prime Cable</v>
          </cell>
          <cell r="D190" t="str">
            <v>Automobile leases</v>
          </cell>
          <cell r="E190" t="str">
            <v>various</v>
          </cell>
        </row>
        <row r="191">
          <cell r="A191">
            <v>910</v>
          </cell>
          <cell r="D191" t="str">
            <v>Data Network Engine</v>
          </cell>
        </row>
        <row r="192">
          <cell r="A192" t="str">
            <v>VAR</v>
          </cell>
          <cell r="B192" t="str">
            <v>F</v>
          </cell>
          <cell r="C192" t="str">
            <v>Jones Intercable</v>
          </cell>
          <cell r="D192" t="str">
            <v>Car Leases</v>
          </cell>
          <cell r="E192" t="str">
            <v>various</v>
          </cell>
        </row>
        <row r="193">
          <cell r="A193" t="str">
            <v>036</v>
          </cell>
          <cell r="B193" t="str">
            <v>F</v>
          </cell>
          <cell r="C193" t="str">
            <v>Lenfest</v>
          </cell>
          <cell r="D193" t="str">
            <v>AUL Loan</v>
          </cell>
          <cell r="E193">
            <v>0.1</v>
          </cell>
        </row>
        <row r="194">
          <cell r="A194" t="str">
            <v>036</v>
          </cell>
          <cell r="B194" t="str">
            <v>F</v>
          </cell>
          <cell r="C194" t="str">
            <v>Lenfest</v>
          </cell>
          <cell r="D194" t="str">
            <v>PIDA Loan</v>
          </cell>
          <cell r="E194">
            <v>0.03</v>
          </cell>
        </row>
        <row r="195">
          <cell r="A195" t="str">
            <v>079</v>
          </cell>
          <cell r="B195" t="str">
            <v>F</v>
          </cell>
          <cell r="C195" t="str">
            <v>Lenfest</v>
          </cell>
          <cell r="D195" t="str">
            <v>Capital Leases</v>
          </cell>
          <cell r="E195" t="str">
            <v>various</v>
          </cell>
        </row>
        <row r="196">
          <cell r="A196" t="str">
            <v>079</v>
          </cell>
          <cell r="C196" t="str">
            <v>CCC, Inc.</v>
          </cell>
          <cell r="D196" t="str">
            <v>Debt Acquisition Amortization</v>
          </cell>
        </row>
        <row r="197">
          <cell r="A197" t="str">
            <v>079</v>
          </cell>
          <cell r="C197" t="str">
            <v>CCC, Inc.</v>
          </cell>
          <cell r="D197" t="str">
            <v>Bondholder Consent</v>
          </cell>
        </row>
        <row r="198">
          <cell r="A198" t="str">
            <v>079</v>
          </cell>
          <cell r="C198" t="str">
            <v>CCC, Inc.</v>
          </cell>
          <cell r="D198" t="str">
            <v>Amortization of Treasury Locks</v>
          </cell>
        </row>
        <row r="199">
          <cell r="D199" t="str">
            <v>PEG Interest</v>
          </cell>
        </row>
        <row r="200">
          <cell r="A200" t="str">
            <v>079</v>
          </cell>
          <cell r="C200" t="str">
            <v>Holdings</v>
          </cell>
          <cell r="D200" t="str">
            <v>Other</v>
          </cell>
        </row>
        <row r="201">
          <cell r="A201" t="str">
            <v>079</v>
          </cell>
          <cell r="C201" t="str">
            <v>Cable</v>
          </cell>
          <cell r="D201" t="str">
            <v>Other</v>
          </cell>
        </row>
        <row r="202">
          <cell r="A202" t="str">
            <v>S94</v>
          </cell>
          <cell r="C202" t="str">
            <v>Lenfest</v>
          </cell>
          <cell r="D202" t="str">
            <v>Purch Acct for Starnet Contract</v>
          </cell>
        </row>
        <row r="204">
          <cell r="C204" t="str">
            <v xml:space="preserve">  Comcast Cable Communications</v>
          </cell>
        </row>
        <row r="206">
          <cell r="C206" t="str">
            <v xml:space="preserve">    Total Restricted Group (excluding Exchangeables)</v>
          </cell>
        </row>
        <row r="208">
          <cell r="A208" t="str">
            <v>90500</v>
          </cell>
          <cell r="B208" t="str">
            <v>F</v>
          </cell>
          <cell r="C208" t="str">
            <v>Comcast Holdings</v>
          </cell>
          <cell r="D208" t="str">
            <v>Sr Sub Debs</v>
          </cell>
          <cell r="E208">
            <v>0.10625</v>
          </cell>
          <cell r="F208">
            <v>41105</v>
          </cell>
        </row>
        <row r="209">
          <cell r="A209" t="str">
            <v>90500</v>
          </cell>
          <cell r="B209" t="str">
            <v>F</v>
          </cell>
          <cell r="C209" t="str">
            <v>Comcast Holdings</v>
          </cell>
          <cell r="D209" t="str">
            <v>Convert Sub Debs</v>
          </cell>
          <cell r="E209">
            <v>0</v>
          </cell>
          <cell r="F209">
            <v>44184</v>
          </cell>
        </row>
        <row r="210">
          <cell r="A210" t="str">
            <v>90500</v>
          </cell>
          <cell r="B210" t="str">
            <v>F</v>
          </cell>
          <cell r="C210" t="str">
            <v>Comcast Holdings</v>
          </cell>
          <cell r="D210" t="str">
            <v xml:space="preserve">  Premium/(Discount)</v>
          </cell>
          <cell r="E210" t="str">
            <v>n/a</v>
          </cell>
          <cell r="F210">
            <v>44184</v>
          </cell>
        </row>
        <row r="211">
          <cell r="A211" t="str">
            <v>90500</v>
          </cell>
          <cell r="B211" t="str">
            <v>F</v>
          </cell>
          <cell r="C211" t="str">
            <v>Comcast Holdings</v>
          </cell>
          <cell r="D211" t="str">
            <v>ZONES 1 Exch Sub Debs</v>
          </cell>
          <cell r="E211">
            <v>0.02</v>
          </cell>
          <cell r="F211">
            <v>47406</v>
          </cell>
        </row>
        <row r="212">
          <cell r="A212" t="str">
            <v>90500</v>
          </cell>
          <cell r="B212" t="str">
            <v>F</v>
          </cell>
          <cell r="C212" t="str">
            <v>Comcast Holdings</v>
          </cell>
          <cell r="D212" t="str">
            <v xml:space="preserve">  Premium/(Discount)</v>
          </cell>
          <cell r="E212" t="str">
            <v>n/a</v>
          </cell>
          <cell r="F212">
            <v>47406</v>
          </cell>
        </row>
        <row r="213">
          <cell r="A213" t="str">
            <v>90500</v>
          </cell>
          <cell r="B213" t="str">
            <v>F</v>
          </cell>
          <cell r="C213" t="str">
            <v>Comcast Holdings</v>
          </cell>
          <cell r="D213" t="str">
            <v xml:space="preserve">  FAS 133 Adj</v>
          </cell>
          <cell r="E213" t="str">
            <v>n/a</v>
          </cell>
          <cell r="F213">
            <v>47406</v>
          </cell>
        </row>
        <row r="214">
          <cell r="A214" t="str">
            <v>90500</v>
          </cell>
          <cell r="B214" t="str">
            <v>F</v>
          </cell>
          <cell r="C214" t="str">
            <v>Comcast Holdings</v>
          </cell>
          <cell r="D214" t="str">
            <v>ZONES 2 Exch Sub Debs</v>
          </cell>
          <cell r="E214">
            <v>0.02</v>
          </cell>
          <cell r="F214">
            <v>47437</v>
          </cell>
        </row>
        <row r="215">
          <cell r="A215" t="str">
            <v>90500</v>
          </cell>
          <cell r="B215" t="str">
            <v>F</v>
          </cell>
          <cell r="C215" t="str">
            <v>Comcast Holdings</v>
          </cell>
          <cell r="D215" t="str">
            <v xml:space="preserve">  Premium/(Discount)</v>
          </cell>
          <cell r="E215" t="str">
            <v>n/a</v>
          </cell>
          <cell r="F215">
            <v>47437</v>
          </cell>
        </row>
        <row r="216">
          <cell r="A216" t="str">
            <v>90500</v>
          </cell>
          <cell r="B216" t="str">
            <v>F</v>
          </cell>
          <cell r="C216" t="str">
            <v>Comcast Holdings</v>
          </cell>
          <cell r="D216" t="str">
            <v xml:space="preserve">  FAS 133 Adj</v>
          </cell>
          <cell r="E216" t="str">
            <v>n/a</v>
          </cell>
          <cell r="F216">
            <v>47437</v>
          </cell>
        </row>
        <row r="217">
          <cell r="A217" t="str">
            <v>90500</v>
          </cell>
          <cell r="C217" t="str">
            <v>Comcast Holdings</v>
          </cell>
          <cell r="D217" t="str">
            <v>Debt Acquisition Costs</v>
          </cell>
        </row>
        <row r="219">
          <cell r="C219" t="str">
            <v xml:space="preserve">  Comcast Holdings</v>
          </cell>
        </row>
        <row r="221">
          <cell r="C221" t="str">
            <v>Broadnet, B.V.</v>
          </cell>
          <cell r="D221" t="str">
            <v>LC's for Spain</v>
          </cell>
        </row>
        <row r="223">
          <cell r="C223" t="str">
            <v xml:space="preserve">  International</v>
          </cell>
        </row>
        <row r="225">
          <cell r="B225" t="str">
            <v>F</v>
          </cell>
          <cell r="C225" t="str">
            <v>Home Team Sports</v>
          </cell>
          <cell r="D225" t="str">
            <v>Capital Leases</v>
          </cell>
          <cell r="E225" t="str">
            <v>various</v>
          </cell>
        </row>
        <row r="227">
          <cell r="C227" t="str">
            <v xml:space="preserve">  Home Team Sports</v>
          </cell>
        </row>
        <row r="229">
          <cell r="B229" t="str">
            <v>F</v>
          </cell>
          <cell r="C229" t="str">
            <v>G4 Media, LLC</v>
          </cell>
          <cell r="D229" t="str">
            <v>Capital Leases</v>
          </cell>
          <cell r="E229" t="str">
            <v>various</v>
          </cell>
        </row>
        <row r="230">
          <cell r="C230" t="str">
            <v>G4 Media, LLC</v>
          </cell>
          <cell r="D230" t="str">
            <v>Launch Incentives</v>
          </cell>
        </row>
        <row r="232">
          <cell r="C232" t="str">
            <v xml:space="preserve">  G4 Media</v>
          </cell>
        </row>
        <row r="234">
          <cell r="C234" t="str">
            <v>Outdoor Life</v>
          </cell>
        </row>
        <row r="236">
          <cell r="C236" t="str">
            <v xml:space="preserve">  Outdoor Life</v>
          </cell>
        </row>
        <row r="238">
          <cell r="B238" t="str">
            <v>F</v>
          </cell>
          <cell r="C238" t="str">
            <v>Golf Channel</v>
          </cell>
          <cell r="D238" t="str">
            <v>Capital Leases</v>
          </cell>
          <cell r="E238" t="str">
            <v>various</v>
          </cell>
        </row>
        <row r="240">
          <cell r="C240" t="str">
            <v xml:space="preserve">  Golf Channel</v>
          </cell>
        </row>
        <row r="242">
          <cell r="B242" t="str">
            <v>V</v>
          </cell>
          <cell r="C242" t="str">
            <v>E! Entertain.</v>
          </cell>
          <cell r="D242" t="str">
            <v>Revolver</v>
          </cell>
          <cell r="E242" t="str">
            <v>L+0.625%</v>
          </cell>
          <cell r="F242">
            <v>38533</v>
          </cell>
        </row>
        <row r="243">
          <cell r="B243" t="str">
            <v>F</v>
          </cell>
          <cell r="C243" t="str">
            <v>E! Entertain.</v>
          </cell>
          <cell r="D243" t="str">
            <v>Sub. Adjustment Notes</v>
          </cell>
          <cell r="E243">
            <v>0</v>
          </cell>
          <cell r="F243">
            <v>38442</v>
          </cell>
        </row>
        <row r="244">
          <cell r="C244" t="str">
            <v>E! Entertain.</v>
          </cell>
          <cell r="D244" t="str">
            <v>Swap</v>
          </cell>
        </row>
        <row r="245">
          <cell r="C245" t="str">
            <v>E! Entertain.</v>
          </cell>
          <cell r="D245" t="str">
            <v>AT&amp;T Accretion</v>
          </cell>
        </row>
        <row r="246">
          <cell r="C246" t="str">
            <v>E! Entertain.</v>
          </cell>
          <cell r="D246" t="str">
            <v>Debt Acquisition Amort</v>
          </cell>
        </row>
        <row r="247">
          <cell r="C247" t="str">
            <v>E! Entertain.</v>
          </cell>
          <cell r="D247" t="str">
            <v>Deferred Comp</v>
          </cell>
        </row>
        <row r="248">
          <cell r="C248" t="str">
            <v>E! Entertain.</v>
          </cell>
          <cell r="D248" t="str">
            <v>Other</v>
          </cell>
        </row>
        <row r="250">
          <cell r="C250" t="str">
            <v xml:space="preserve">  ComCon Entertainment</v>
          </cell>
        </row>
        <row r="252">
          <cell r="B252" t="str">
            <v>F</v>
          </cell>
          <cell r="C252" t="str">
            <v>SALP</v>
          </cell>
          <cell r="D252" t="str">
            <v>10.21% Series A Notes</v>
          </cell>
          <cell r="E252">
            <v>0.1021</v>
          </cell>
        </row>
        <row r="253">
          <cell r="B253" t="str">
            <v>F</v>
          </cell>
          <cell r="C253" t="str">
            <v>SALP</v>
          </cell>
          <cell r="D253" t="str">
            <v>8.27% Series B Notes</v>
          </cell>
          <cell r="E253">
            <v>8.2699999999999996E-2</v>
          </cell>
        </row>
        <row r="254">
          <cell r="B254" t="str">
            <v>F</v>
          </cell>
          <cell r="C254" t="str">
            <v>SALP</v>
          </cell>
          <cell r="D254" t="str">
            <v>Series D</v>
          </cell>
          <cell r="E254">
            <v>7.5700000000000003E-2</v>
          </cell>
        </row>
        <row r="255">
          <cell r="B255" t="str">
            <v>F</v>
          </cell>
          <cell r="C255" t="str">
            <v>SALP</v>
          </cell>
          <cell r="D255" t="str">
            <v>PIDC Sub. Loan</v>
          </cell>
          <cell r="E255">
            <v>0.03</v>
          </cell>
        </row>
        <row r="256">
          <cell r="B256" t="str">
            <v>F</v>
          </cell>
          <cell r="C256" t="str">
            <v>SALP</v>
          </cell>
          <cell r="D256" t="str">
            <v>EDP Subordinated Loan</v>
          </cell>
          <cell r="E256">
            <v>0.03</v>
          </cell>
          <cell r="F256">
            <v>41897</v>
          </cell>
        </row>
        <row r="257">
          <cell r="B257" t="str">
            <v>F</v>
          </cell>
          <cell r="C257" t="str">
            <v>SALP</v>
          </cell>
          <cell r="D257" t="str">
            <v>6.5% Subordinated Loan</v>
          </cell>
          <cell r="E257">
            <v>6.5000000000000002E-2</v>
          </cell>
          <cell r="F257">
            <v>46934</v>
          </cell>
        </row>
        <row r="258">
          <cell r="B258" t="str">
            <v>F</v>
          </cell>
          <cell r="C258" t="str">
            <v>SALP</v>
          </cell>
          <cell r="D258" t="str">
            <v>5% Subordinated Loan</v>
          </cell>
          <cell r="E258">
            <v>0.05</v>
          </cell>
          <cell r="F258">
            <v>46433</v>
          </cell>
        </row>
        <row r="259">
          <cell r="B259" t="str">
            <v>F</v>
          </cell>
          <cell r="C259" t="str">
            <v>SALP</v>
          </cell>
          <cell r="D259" t="str">
            <v>Penn Vest Sub. Loan</v>
          </cell>
          <cell r="E259">
            <v>0.03</v>
          </cell>
          <cell r="F259">
            <v>41821</v>
          </cell>
        </row>
        <row r="260">
          <cell r="B260" t="str">
            <v>V</v>
          </cell>
          <cell r="C260" t="str">
            <v>Skate Zone</v>
          </cell>
          <cell r="D260" t="str">
            <v>Summit Bank</v>
          </cell>
          <cell r="E260" t="str">
            <v>L+1.85%</v>
          </cell>
        </row>
        <row r="261">
          <cell r="B261" t="str">
            <v>V</v>
          </cell>
          <cell r="C261" t="str">
            <v>Flyers/Sixers</v>
          </cell>
          <cell r="D261" t="str">
            <v>Loans from Partners</v>
          </cell>
          <cell r="E261" t="str">
            <v>various</v>
          </cell>
          <cell r="F261" t="str">
            <v>demand</v>
          </cell>
        </row>
        <row r="262">
          <cell r="C262" t="str">
            <v>Phantoms</v>
          </cell>
          <cell r="D262" t="str">
            <v>AHL</v>
          </cell>
        </row>
        <row r="263">
          <cell r="B263" t="str">
            <v>V</v>
          </cell>
          <cell r="C263" t="str">
            <v>Sixers</v>
          </cell>
          <cell r="D263" t="str">
            <v>NBA - LOC</v>
          </cell>
          <cell r="E263" t="str">
            <v>CP+.70%</v>
          </cell>
        </row>
        <row r="264">
          <cell r="B264" t="str">
            <v>F</v>
          </cell>
          <cell r="C264" t="str">
            <v>Sixers</v>
          </cell>
          <cell r="D264" t="str">
            <v xml:space="preserve">NBA - 7 Year </v>
          </cell>
          <cell r="E264">
            <v>4.2999999999999997E-2</v>
          </cell>
        </row>
        <row r="265">
          <cell r="B265" t="str">
            <v>F</v>
          </cell>
          <cell r="C265" t="str">
            <v>Sixers</v>
          </cell>
          <cell r="D265" t="str">
            <v xml:space="preserve">NBA - 10 Year </v>
          </cell>
          <cell r="E265">
            <v>4.9500000000000002E-2</v>
          </cell>
        </row>
        <row r="266">
          <cell r="B266" t="str">
            <v>F</v>
          </cell>
          <cell r="C266" t="str">
            <v>Spectacor</v>
          </cell>
          <cell r="D266" t="str">
            <v>Line of Credit</v>
          </cell>
          <cell r="E266" t="str">
            <v>various</v>
          </cell>
        </row>
        <row r="267">
          <cell r="B267" t="str">
            <v>F</v>
          </cell>
          <cell r="C267" t="str">
            <v>Spectacor</v>
          </cell>
          <cell r="D267" t="str">
            <v>Capital Leases/Other</v>
          </cell>
          <cell r="E267" t="str">
            <v>various</v>
          </cell>
        </row>
        <row r="268">
          <cell r="C268" t="str">
            <v>MD Baseball</v>
          </cell>
          <cell r="D268" t="str">
            <v>Loans</v>
          </cell>
          <cell r="E268" t="str">
            <v>various</v>
          </cell>
        </row>
        <row r="269">
          <cell r="C269" t="str">
            <v>Spectacor</v>
          </cell>
          <cell r="D269" t="str">
            <v>Player Contracts</v>
          </cell>
        </row>
        <row r="270">
          <cell r="C270" t="str">
            <v>Spectacor</v>
          </cell>
          <cell r="D270" t="str">
            <v>Executive Bonuses</v>
          </cell>
        </row>
        <row r="272">
          <cell r="C272" t="str">
            <v xml:space="preserve">  Comcast Spectacor</v>
          </cell>
        </row>
        <row r="274">
          <cell r="C274" t="str">
            <v xml:space="preserve">    Total Comcast Holdings Corporation</v>
          </cell>
        </row>
        <row r="276">
          <cell r="C276" t="str">
            <v xml:space="preserve">    Total Third Party Debt (excluding Exchangeables)</v>
          </cell>
        </row>
        <row r="278">
          <cell r="A278" t="str">
            <v>16E</v>
          </cell>
          <cell r="B278" t="str">
            <v>V</v>
          </cell>
          <cell r="C278" t="str">
            <v>MediaOne</v>
          </cell>
          <cell r="D278" t="str">
            <v>SAMS I</v>
          </cell>
          <cell r="E278" t="str">
            <v>L+0.50%</v>
          </cell>
          <cell r="F278">
            <v>38506</v>
          </cell>
        </row>
        <row r="279">
          <cell r="A279" t="str">
            <v>16E</v>
          </cell>
          <cell r="B279" t="str">
            <v>V</v>
          </cell>
          <cell r="C279" t="str">
            <v>MediaOne</v>
          </cell>
          <cell r="D279" t="str">
            <v xml:space="preserve">  Premium/(Discount)</v>
          </cell>
          <cell r="E279" t="str">
            <v>n/a</v>
          </cell>
          <cell r="F279">
            <v>38506</v>
          </cell>
        </row>
        <row r="280">
          <cell r="A280" t="str">
            <v>16E</v>
          </cell>
          <cell r="C280" t="str">
            <v>MediaOne</v>
          </cell>
          <cell r="D280" t="str">
            <v xml:space="preserve">  Receivable</v>
          </cell>
        </row>
        <row r="281">
          <cell r="A281" t="str">
            <v>16E</v>
          </cell>
          <cell r="C281" t="str">
            <v>MediaOne</v>
          </cell>
          <cell r="D281" t="str">
            <v xml:space="preserve">  Swap</v>
          </cell>
        </row>
        <row r="282">
          <cell r="A282" t="str">
            <v>16E</v>
          </cell>
          <cell r="B282" t="str">
            <v>V</v>
          </cell>
          <cell r="C282" t="str">
            <v>MediaOne</v>
          </cell>
          <cell r="D282" t="str">
            <v>SAMS II</v>
          </cell>
          <cell r="E282" t="str">
            <v>L+0.50%</v>
          </cell>
          <cell r="F282">
            <v>38709</v>
          </cell>
        </row>
        <row r="283">
          <cell r="A283" t="str">
            <v>16E</v>
          </cell>
          <cell r="B283" t="str">
            <v>V</v>
          </cell>
          <cell r="C283" t="str">
            <v>MediaOne</v>
          </cell>
          <cell r="D283" t="str">
            <v xml:space="preserve">  Premium/(Discount)</v>
          </cell>
          <cell r="E283" t="str">
            <v>n/a</v>
          </cell>
          <cell r="F283">
            <v>38709</v>
          </cell>
        </row>
        <row r="284">
          <cell r="A284" t="str">
            <v>16E</v>
          </cell>
          <cell r="C284" t="str">
            <v>MediaOne</v>
          </cell>
          <cell r="D284" t="str">
            <v xml:space="preserve">  Receivable</v>
          </cell>
        </row>
        <row r="285">
          <cell r="A285" t="str">
            <v>16E</v>
          </cell>
          <cell r="C285" t="str">
            <v>MediaOne</v>
          </cell>
          <cell r="D285" t="str">
            <v xml:space="preserve">  Swap</v>
          </cell>
        </row>
        <row r="286">
          <cell r="A286" t="str">
            <v>19E</v>
          </cell>
          <cell r="B286" t="str">
            <v>V</v>
          </cell>
          <cell r="C286" t="str">
            <v>MediaOne</v>
          </cell>
          <cell r="D286" t="str">
            <v>First Union Vodaphone</v>
          </cell>
          <cell r="E286" t="str">
            <v>L+0.40%</v>
          </cell>
          <cell r="F286">
            <v>39160</v>
          </cell>
        </row>
        <row r="287">
          <cell r="A287" t="str">
            <v>19E</v>
          </cell>
          <cell r="B287" t="str">
            <v>V</v>
          </cell>
          <cell r="C287" t="str">
            <v>MediaOne</v>
          </cell>
          <cell r="D287" t="str">
            <v xml:space="preserve">  Premium/(Discount)</v>
          </cell>
          <cell r="E287" t="str">
            <v>n/a</v>
          </cell>
          <cell r="F287">
            <v>39160</v>
          </cell>
        </row>
        <row r="288">
          <cell r="A288" t="str">
            <v>19E</v>
          </cell>
          <cell r="B288" t="str">
            <v>V</v>
          </cell>
          <cell r="C288" t="str">
            <v>MediaOne</v>
          </cell>
          <cell r="D288" t="str">
            <v xml:space="preserve">  FAS 133 Adj</v>
          </cell>
          <cell r="E288" t="str">
            <v>n/a</v>
          </cell>
          <cell r="F288">
            <v>39160</v>
          </cell>
        </row>
        <row r="289">
          <cell r="A289" t="str">
            <v>23E</v>
          </cell>
          <cell r="B289" t="str">
            <v>V</v>
          </cell>
          <cell r="C289" t="str">
            <v>MediaOne</v>
          </cell>
          <cell r="D289" t="str">
            <v>Deutsche Bank Microsoft</v>
          </cell>
          <cell r="E289" t="str">
            <v>L+0.40%</v>
          </cell>
          <cell r="F289">
            <v>37954</v>
          </cell>
        </row>
        <row r="290">
          <cell r="A290" t="str">
            <v>23E</v>
          </cell>
          <cell r="B290" t="str">
            <v>V</v>
          </cell>
          <cell r="C290" t="str">
            <v>MediaOne</v>
          </cell>
          <cell r="D290" t="str">
            <v xml:space="preserve">  Premium/(Discount)</v>
          </cell>
          <cell r="E290" t="str">
            <v>n/a</v>
          </cell>
          <cell r="F290">
            <v>37954</v>
          </cell>
        </row>
        <row r="291">
          <cell r="A291" t="str">
            <v>23E</v>
          </cell>
          <cell r="B291" t="str">
            <v>V</v>
          </cell>
          <cell r="C291" t="str">
            <v>MediaOne</v>
          </cell>
          <cell r="D291" t="str">
            <v>Deutsche Bank Microsoft</v>
          </cell>
          <cell r="E291" t="str">
            <v>L+0.40%</v>
          </cell>
          <cell r="F291">
            <v>38320</v>
          </cell>
        </row>
        <row r="292">
          <cell r="A292" t="str">
            <v>23E</v>
          </cell>
          <cell r="B292" t="str">
            <v>V</v>
          </cell>
          <cell r="C292" t="str">
            <v>MediaOne</v>
          </cell>
          <cell r="D292" t="str">
            <v xml:space="preserve">  Premium/(Discount)</v>
          </cell>
          <cell r="E292" t="str">
            <v>n/a</v>
          </cell>
          <cell r="F292">
            <v>38320</v>
          </cell>
        </row>
        <row r="293">
          <cell r="A293" t="str">
            <v>23E</v>
          </cell>
          <cell r="B293" t="str">
            <v>V</v>
          </cell>
          <cell r="C293" t="str">
            <v>MediaOne</v>
          </cell>
          <cell r="D293" t="str">
            <v>Deutsche Bank Microsoft</v>
          </cell>
          <cell r="E293" t="str">
            <v>L+0.40%</v>
          </cell>
          <cell r="F293">
            <v>38684</v>
          </cell>
        </row>
        <row r="294">
          <cell r="A294" t="str">
            <v>23E</v>
          </cell>
          <cell r="B294" t="str">
            <v>V</v>
          </cell>
          <cell r="C294" t="str">
            <v>MediaOne</v>
          </cell>
          <cell r="D294" t="str">
            <v xml:space="preserve">  Premium/(Discount)</v>
          </cell>
          <cell r="E294" t="str">
            <v>n/a</v>
          </cell>
          <cell r="F294">
            <v>38684</v>
          </cell>
        </row>
        <row r="295">
          <cell r="A295" t="str">
            <v>23E</v>
          </cell>
          <cell r="B295" t="str">
            <v>F</v>
          </cell>
          <cell r="C295" t="str">
            <v>MediaOne</v>
          </cell>
          <cell r="D295" t="str">
            <v>Microsoft SAILS 1</v>
          </cell>
          <cell r="F295">
            <v>37948</v>
          </cell>
        </row>
        <row r="296">
          <cell r="A296" t="str">
            <v>23E</v>
          </cell>
          <cell r="B296" t="str">
            <v>F</v>
          </cell>
          <cell r="C296" t="str">
            <v>MediaOne</v>
          </cell>
          <cell r="D296" t="str">
            <v>Microsoft SAILS 2</v>
          </cell>
          <cell r="E296">
            <v>7.0000000000000007E-2</v>
          </cell>
          <cell r="F296">
            <v>38320</v>
          </cell>
        </row>
        <row r="297">
          <cell r="A297" t="str">
            <v>23E</v>
          </cell>
          <cell r="B297" t="str">
            <v>F</v>
          </cell>
          <cell r="C297" t="str">
            <v>MediaOne</v>
          </cell>
          <cell r="D297" t="str">
            <v xml:space="preserve">  Premium/(Discount)</v>
          </cell>
          <cell r="E297" t="str">
            <v>n/a</v>
          </cell>
          <cell r="F297">
            <v>38320</v>
          </cell>
        </row>
        <row r="298">
          <cell r="A298" t="str">
            <v>23E</v>
          </cell>
          <cell r="B298" t="str">
            <v>F</v>
          </cell>
          <cell r="C298" t="str">
            <v>MediaOne</v>
          </cell>
          <cell r="D298" t="str">
            <v xml:space="preserve">  FAS 133 Adj</v>
          </cell>
          <cell r="E298" t="str">
            <v>n/a</v>
          </cell>
          <cell r="F298">
            <v>38320</v>
          </cell>
        </row>
        <row r="299">
          <cell r="A299" t="str">
            <v>23E</v>
          </cell>
          <cell r="B299" t="str">
            <v>F</v>
          </cell>
          <cell r="C299" t="str">
            <v>MediaOne</v>
          </cell>
          <cell r="D299" t="str">
            <v>Microsoft SAILS 3</v>
          </cell>
          <cell r="E299">
            <v>7.0400000000000004E-2</v>
          </cell>
          <cell r="F299">
            <v>38684</v>
          </cell>
        </row>
        <row r="300">
          <cell r="A300" t="str">
            <v>23E</v>
          </cell>
          <cell r="B300" t="str">
            <v>F</v>
          </cell>
          <cell r="C300" t="str">
            <v>MediaOne</v>
          </cell>
          <cell r="D300" t="str">
            <v xml:space="preserve">  Premium/(Discount)</v>
          </cell>
          <cell r="E300" t="str">
            <v>n/a</v>
          </cell>
          <cell r="F300">
            <v>38684</v>
          </cell>
        </row>
        <row r="301">
          <cell r="A301" t="str">
            <v>23E</v>
          </cell>
          <cell r="B301" t="str">
            <v>F</v>
          </cell>
          <cell r="C301" t="str">
            <v>MediaOne</v>
          </cell>
          <cell r="D301" t="str">
            <v xml:space="preserve">  FAS 133 Adj</v>
          </cell>
          <cell r="E301" t="str">
            <v>n/a</v>
          </cell>
          <cell r="F301">
            <v>38684</v>
          </cell>
        </row>
        <row r="302">
          <cell r="A302" t="str">
            <v>22A</v>
          </cell>
          <cell r="B302" t="str">
            <v>F</v>
          </cell>
          <cell r="C302" t="str">
            <v>TCI</v>
          </cell>
          <cell r="D302" t="str">
            <v>Comcast SAILS 1</v>
          </cell>
          <cell r="F302">
            <v>37933</v>
          </cell>
        </row>
        <row r="303">
          <cell r="A303" t="str">
            <v>22A</v>
          </cell>
          <cell r="B303" t="str">
            <v>F</v>
          </cell>
          <cell r="C303" t="str">
            <v>TCI</v>
          </cell>
          <cell r="D303" t="str">
            <v>Comcast SAILS 2</v>
          </cell>
          <cell r="E303">
            <v>5.5E-2</v>
          </cell>
          <cell r="F303">
            <v>38299</v>
          </cell>
        </row>
        <row r="304">
          <cell r="A304" t="str">
            <v>22A</v>
          </cell>
          <cell r="B304" t="str">
            <v>F</v>
          </cell>
          <cell r="C304" t="str">
            <v>TCI</v>
          </cell>
          <cell r="D304" t="str">
            <v xml:space="preserve">  Premium/(Discount)</v>
          </cell>
          <cell r="E304" t="str">
            <v>n/a</v>
          </cell>
          <cell r="F304">
            <v>38299</v>
          </cell>
        </row>
        <row r="305">
          <cell r="A305" t="str">
            <v>22A</v>
          </cell>
          <cell r="B305" t="str">
            <v>F</v>
          </cell>
          <cell r="C305" t="str">
            <v>TCI</v>
          </cell>
          <cell r="D305" t="str">
            <v xml:space="preserve">  FAS 133 Adj</v>
          </cell>
          <cell r="E305" t="str">
            <v>n/a</v>
          </cell>
          <cell r="F305">
            <v>38299</v>
          </cell>
        </row>
        <row r="306">
          <cell r="A306" t="str">
            <v>22A</v>
          </cell>
          <cell r="B306" t="str">
            <v>F</v>
          </cell>
          <cell r="C306" t="str">
            <v>TCI</v>
          </cell>
          <cell r="D306" t="str">
            <v>Comcast SAILS 3</v>
          </cell>
          <cell r="E306">
            <v>4.6249999999999999E-2</v>
          </cell>
          <cell r="F306">
            <v>38666</v>
          </cell>
        </row>
        <row r="307">
          <cell r="A307" t="str">
            <v>22A</v>
          </cell>
          <cell r="B307" t="str">
            <v>F</v>
          </cell>
          <cell r="C307" t="str">
            <v>TCI</v>
          </cell>
          <cell r="D307" t="str">
            <v xml:space="preserve">  Premium/(Discount)</v>
          </cell>
          <cell r="E307" t="str">
            <v>n/a</v>
          </cell>
          <cell r="F307">
            <v>38666</v>
          </cell>
        </row>
        <row r="308">
          <cell r="A308" t="str">
            <v>22A</v>
          </cell>
          <cell r="B308" t="str">
            <v>F</v>
          </cell>
          <cell r="C308" t="str">
            <v>TCI</v>
          </cell>
          <cell r="D308" t="str">
            <v xml:space="preserve">  FAS 133 Adj</v>
          </cell>
          <cell r="E308" t="str">
            <v>n/a</v>
          </cell>
          <cell r="F308">
            <v>38666</v>
          </cell>
        </row>
        <row r="309">
          <cell r="A309" t="str">
            <v>22A</v>
          </cell>
          <cell r="B309" t="str">
            <v>F</v>
          </cell>
          <cell r="C309" t="str">
            <v>TCI</v>
          </cell>
          <cell r="D309" t="str">
            <v>Comcast PRISMS 2</v>
          </cell>
          <cell r="E309">
            <v>6.8000000000000005E-2</v>
          </cell>
          <cell r="F309">
            <v>38341</v>
          </cell>
        </row>
        <row r="310">
          <cell r="A310" t="str">
            <v>22A</v>
          </cell>
          <cell r="B310" t="str">
            <v>F</v>
          </cell>
          <cell r="C310" t="str">
            <v>TCI</v>
          </cell>
          <cell r="D310" t="str">
            <v xml:space="preserve">  Premium/(Discount)</v>
          </cell>
          <cell r="E310" t="str">
            <v>n/a</v>
          </cell>
          <cell r="F310">
            <v>38341</v>
          </cell>
        </row>
        <row r="311">
          <cell r="A311" t="str">
            <v>22A</v>
          </cell>
          <cell r="B311" t="str">
            <v>F</v>
          </cell>
          <cell r="C311" t="str">
            <v>TCI</v>
          </cell>
          <cell r="D311" t="str">
            <v xml:space="preserve">  FAS 133 Adj</v>
          </cell>
          <cell r="E311" t="str">
            <v>n/a</v>
          </cell>
          <cell r="F311">
            <v>38341</v>
          </cell>
        </row>
        <row r="312">
          <cell r="A312" t="str">
            <v>22A</v>
          </cell>
          <cell r="B312" t="str">
            <v>F</v>
          </cell>
          <cell r="C312" t="str">
            <v>TCI</v>
          </cell>
          <cell r="D312" t="str">
            <v>Comcast PRISMS 3</v>
          </cell>
          <cell r="E312">
            <v>6.8400000000000002E-2</v>
          </cell>
          <cell r="F312">
            <v>38705</v>
          </cell>
        </row>
        <row r="313">
          <cell r="A313" t="str">
            <v>22A</v>
          </cell>
          <cell r="B313" t="str">
            <v>F</v>
          </cell>
          <cell r="C313" t="str">
            <v>TCI</v>
          </cell>
          <cell r="D313" t="str">
            <v xml:space="preserve">  Premium/(Discount)</v>
          </cell>
          <cell r="E313" t="str">
            <v>n/a</v>
          </cell>
          <cell r="F313">
            <v>38705</v>
          </cell>
        </row>
        <row r="314">
          <cell r="A314" t="str">
            <v>22A</v>
          </cell>
          <cell r="B314" t="str">
            <v>F</v>
          </cell>
          <cell r="C314" t="str">
            <v>TCI</v>
          </cell>
          <cell r="D314" t="str">
            <v xml:space="preserve">  FAS 133 Adj</v>
          </cell>
          <cell r="E314" t="str">
            <v>n/a</v>
          </cell>
          <cell r="F314">
            <v>38705</v>
          </cell>
        </row>
        <row r="315">
          <cell r="A315" t="str">
            <v>12A/18A</v>
          </cell>
          <cell r="B315" t="str">
            <v>F</v>
          </cell>
          <cell r="C315" t="str">
            <v>TCI</v>
          </cell>
          <cell r="D315" t="str">
            <v>Equity Trust 1 - Cablevision</v>
          </cell>
          <cell r="E315">
            <v>6.5000000000000002E-2</v>
          </cell>
          <cell r="F315">
            <v>38306</v>
          </cell>
        </row>
        <row r="316">
          <cell r="A316" t="str">
            <v>12A/18A</v>
          </cell>
          <cell r="B316" t="str">
            <v>F</v>
          </cell>
          <cell r="C316" t="str">
            <v>TCI</v>
          </cell>
          <cell r="D316" t="str">
            <v xml:space="preserve">  Premium/(Discount)</v>
          </cell>
          <cell r="E316" t="str">
            <v>n/a</v>
          </cell>
          <cell r="F316">
            <v>38306</v>
          </cell>
        </row>
        <row r="317">
          <cell r="A317" t="str">
            <v>12A/18A</v>
          </cell>
          <cell r="B317" t="str">
            <v>F</v>
          </cell>
          <cell r="C317" t="str">
            <v>TCI</v>
          </cell>
          <cell r="D317" t="str">
            <v xml:space="preserve">  FAS 133 Adj</v>
          </cell>
          <cell r="E317" t="str">
            <v>n/a</v>
          </cell>
          <cell r="F317">
            <v>38306</v>
          </cell>
        </row>
        <row r="318">
          <cell r="A318" t="str">
            <v>12A/18A</v>
          </cell>
          <cell r="B318" t="str">
            <v>F</v>
          </cell>
          <cell r="C318" t="str">
            <v>TCI</v>
          </cell>
          <cell r="D318" t="str">
            <v>Equity Trust 2 - Rainbow</v>
          </cell>
          <cell r="E318">
            <v>6.25E-2</v>
          </cell>
          <cell r="F318">
            <v>38398</v>
          </cell>
        </row>
        <row r="319">
          <cell r="A319" t="str">
            <v>12A/18A</v>
          </cell>
          <cell r="B319" t="str">
            <v>F</v>
          </cell>
          <cell r="C319" t="str">
            <v>TCI</v>
          </cell>
          <cell r="D319" t="str">
            <v xml:space="preserve">  Premium/(Discount)</v>
          </cell>
          <cell r="E319" t="str">
            <v>n/a</v>
          </cell>
          <cell r="F319">
            <v>38398</v>
          </cell>
        </row>
        <row r="320">
          <cell r="A320" t="str">
            <v>12A/18A</v>
          </cell>
          <cell r="B320" t="str">
            <v>F</v>
          </cell>
          <cell r="C320" t="str">
            <v>TCI</v>
          </cell>
          <cell r="D320" t="str">
            <v xml:space="preserve">  FAS 133 Adj</v>
          </cell>
          <cell r="E320" t="str">
            <v>n/a</v>
          </cell>
          <cell r="F320">
            <v>38398</v>
          </cell>
        </row>
        <row r="322">
          <cell r="C322" t="str">
            <v xml:space="preserve">  Broadband Exchangeables</v>
          </cell>
        </row>
        <row r="323">
          <cell r="F323">
            <v>0</v>
          </cell>
        </row>
        <row r="324">
          <cell r="C324" t="str">
            <v xml:space="preserve">    Total Third Party Debt (including Exchangeables)</v>
          </cell>
        </row>
        <row r="327">
          <cell r="C327" t="str">
            <v xml:space="preserve">  Restricted Group (excluding Exchangeables)</v>
          </cell>
        </row>
        <row r="328">
          <cell r="C328" t="str">
            <v xml:space="preserve">  Broadband Exchangeables</v>
          </cell>
        </row>
        <row r="329">
          <cell r="C329" t="str">
            <v xml:space="preserve">    Total Restricted Group (including Exchangeabl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1">
          <cell r="A1" t="str">
            <v>COMCAST CORPORATION</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6" Type="http://schemas.openxmlformats.org/officeDocument/2006/relationships/drawing" Target="../drawings/drawing2.xml"/><Relationship Id="rId5" Type="http://schemas.openxmlformats.org/officeDocument/2006/relationships/customProperty" Target="../customProperty2.bin"/><Relationship Id="rId4" Type="http://schemas.openxmlformats.org/officeDocument/2006/relationships/customProperty" Target="../customProperty1.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8.bin"/><Relationship Id="rId4"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EC1A1-E688-4247-B6FB-4FEE4E647F84}">
  <dimension ref="A1:C21"/>
  <sheetViews>
    <sheetView tabSelected="1" view="pageBreakPreview" zoomScale="150" zoomScaleNormal="150" zoomScaleSheetLayoutView="150" workbookViewId="0">
      <selection activeCell="C7" sqref="C7"/>
    </sheetView>
  </sheetViews>
  <sheetFormatPr defaultColWidth="9.1796875" defaultRowHeight="12.5"/>
  <cols>
    <col min="1" max="1" width="1.453125" style="22" customWidth="1"/>
    <col min="2" max="2" width="22.453125" style="22" customWidth="1"/>
    <col min="3" max="3" width="113.7265625" style="22" customWidth="1"/>
    <col min="4" max="16384" width="9.1796875" style="22"/>
  </cols>
  <sheetData>
    <row r="1" spans="1:3" ht="16.5">
      <c r="A1" s="428" t="s">
        <v>198</v>
      </c>
      <c r="B1" s="428"/>
      <c r="C1" s="391"/>
    </row>
    <row r="2" spans="1:3" ht="16.5">
      <c r="A2" s="428" t="s">
        <v>199</v>
      </c>
      <c r="B2" s="428"/>
      <c r="C2" s="391"/>
    </row>
    <row r="3" spans="1:3" ht="13">
      <c r="A3" s="429"/>
      <c r="B3" s="429"/>
      <c r="C3" s="430"/>
    </row>
    <row r="4" spans="1:3" ht="8.25" customHeight="1"/>
    <row r="5" spans="1:3" s="431" customFormat="1" ht="86.5" customHeight="1">
      <c r="A5" s="433" t="s">
        <v>200</v>
      </c>
      <c r="B5" s="433"/>
      <c r="C5" s="433"/>
    </row>
    <row r="6" spans="1:3" s="431" customFormat="1" ht="10.5">
      <c r="A6" s="432"/>
      <c r="B6" s="432"/>
      <c r="C6" s="432"/>
    </row>
    <row r="21" ht="126" customHeight="1"/>
  </sheetData>
  <mergeCells count="1">
    <mergeCell ref="A5:C5"/>
  </mergeCells>
  <pageMargins left="0.7" right="0.7" top="0.75" bottom="0.75" header="0.3" footer="0.3"/>
  <pageSetup scale="90" orientation="landscape"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AQ86"/>
  <sheetViews>
    <sheetView view="pageBreakPreview" zoomScaleNormal="100" zoomScaleSheetLayoutView="100" workbookViewId="0">
      <selection activeCell="B26" sqref="B26"/>
    </sheetView>
  </sheetViews>
  <sheetFormatPr defaultColWidth="9.1796875" defaultRowHeight="13"/>
  <cols>
    <col min="1" max="1" width="47.7265625" style="2" customWidth="1"/>
    <col min="2" max="6" width="9.26953125" style="2" customWidth="1"/>
    <col min="7" max="7" width="1.54296875" style="2" customWidth="1"/>
    <col min="8" max="12" width="9.26953125" style="2" customWidth="1"/>
    <col min="13" max="13" width="1.54296875" style="2" customWidth="1"/>
    <col min="14" max="18" width="9.26953125" style="2" customWidth="1"/>
    <col min="19" max="16384" width="9.1796875" style="2"/>
  </cols>
  <sheetData>
    <row r="1" spans="1:43" ht="18" customHeight="1">
      <c r="A1" s="253" t="s">
        <v>132</v>
      </c>
      <c r="B1" s="51"/>
      <c r="C1" s="59"/>
      <c r="D1" s="59"/>
      <c r="E1" s="59"/>
      <c r="F1" s="51"/>
      <c r="G1" s="59"/>
      <c r="H1" s="51"/>
      <c r="I1" s="59"/>
      <c r="J1" s="59"/>
      <c r="K1" s="59"/>
      <c r="L1" s="51"/>
      <c r="M1" s="59"/>
      <c r="N1" s="59"/>
      <c r="O1" s="59"/>
      <c r="P1" s="59"/>
      <c r="Q1" s="59"/>
      <c r="R1" s="59"/>
    </row>
    <row r="2" spans="1:43" ht="18" customHeight="1">
      <c r="A2" s="253" t="s">
        <v>199</v>
      </c>
      <c r="B2" s="51"/>
      <c r="C2" s="59"/>
      <c r="D2" s="59"/>
      <c r="E2" s="59"/>
      <c r="F2" s="51"/>
      <c r="G2" s="59"/>
      <c r="H2" s="51"/>
      <c r="I2" s="59"/>
      <c r="J2" s="59"/>
      <c r="K2" s="59"/>
      <c r="L2" s="51"/>
      <c r="M2" s="59"/>
      <c r="N2" s="59"/>
      <c r="O2" s="59"/>
      <c r="P2" s="59"/>
      <c r="Q2" s="59"/>
      <c r="R2" s="59"/>
    </row>
    <row r="3" spans="1:43" ht="13.5" customHeight="1">
      <c r="A3" s="254" t="s">
        <v>8</v>
      </c>
      <c r="B3" s="51"/>
      <c r="C3" s="59"/>
      <c r="D3" s="59"/>
      <c r="E3" s="59"/>
      <c r="F3" s="51"/>
      <c r="G3" s="59"/>
      <c r="H3" s="51"/>
      <c r="I3" s="59"/>
      <c r="J3" s="59"/>
      <c r="K3" s="59"/>
      <c r="L3" s="51"/>
      <c r="M3" s="59"/>
      <c r="N3" s="59"/>
      <c r="O3" s="59"/>
      <c r="P3" s="59"/>
      <c r="Q3" s="59"/>
      <c r="R3" s="59"/>
    </row>
    <row r="4" spans="1:43" ht="13.5" customHeight="1">
      <c r="A4" s="255"/>
      <c r="B4" s="256"/>
      <c r="C4" s="257"/>
      <c r="D4" s="257"/>
      <c r="E4" s="257"/>
      <c r="F4" s="257"/>
      <c r="G4" s="257"/>
      <c r="H4" s="257"/>
      <c r="I4" s="257"/>
      <c r="J4" s="257"/>
      <c r="K4" s="257"/>
      <c r="L4" s="257"/>
      <c r="M4" s="257"/>
      <c r="N4" s="257"/>
      <c r="O4" s="257"/>
      <c r="P4" s="257"/>
      <c r="Q4" s="257"/>
      <c r="R4" s="257"/>
    </row>
    <row r="5" spans="1:43" ht="3.75" customHeight="1">
      <c r="A5" s="59"/>
      <c r="B5" s="59"/>
      <c r="C5" s="59"/>
      <c r="D5" s="59"/>
      <c r="E5" s="59"/>
      <c r="F5" s="59"/>
      <c r="G5" s="59"/>
      <c r="H5" s="59"/>
      <c r="I5" s="59"/>
      <c r="J5" s="59"/>
      <c r="K5" s="59"/>
      <c r="L5" s="59"/>
      <c r="M5" s="59"/>
      <c r="N5" s="59"/>
      <c r="O5" s="59"/>
      <c r="P5" s="59"/>
      <c r="Q5" s="59"/>
      <c r="R5" s="59"/>
    </row>
    <row r="6" spans="1:43" ht="12.75" customHeight="1">
      <c r="A6" s="59"/>
      <c r="B6" s="435">
        <v>2018</v>
      </c>
      <c r="C6" s="435"/>
      <c r="D6" s="435"/>
      <c r="E6" s="435"/>
      <c r="F6" s="435"/>
      <c r="G6" s="59"/>
      <c r="H6" s="434">
        <v>2019</v>
      </c>
      <c r="I6" s="434"/>
      <c r="J6" s="434"/>
      <c r="K6" s="434"/>
      <c r="L6" s="434"/>
      <c r="M6" s="59"/>
      <c r="N6" s="436" t="s">
        <v>116</v>
      </c>
      <c r="O6" s="436"/>
      <c r="P6" s="436"/>
      <c r="Q6" s="436"/>
      <c r="R6" s="436"/>
    </row>
    <row r="7" spans="1:43" ht="12.75" customHeight="1">
      <c r="A7" s="258"/>
      <c r="B7" s="11" t="s">
        <v>2</v>
      </c>
      <c r="C7" s="12" t="s">
        <v>3</v>
      </c>
      <c r="D7" s="12" t="s">
        <v>4</v>
      </c>
      <c r="E7" s="12" t="s">
        <v>5</v>
      </c>
      <c r="F7" s="13" t="s">
        <v>7</v>
      </c>
      <c r="G7" s="306"/>
      <c r="H7" s="11" t="s">
        <v>2</v>
      </c>
      <c r="I7" s="12" t="s">
        <v>3</v>
      </c>
      <c r="J7" s="12" t="s">
        <v>4</v>
      </c>
      <c r="K7" s="12" t="s">
        <v>5</v>
      </c>
      <c r="L7" s="13" t="s">
        <v>7</v>
      </c>
      <c r="M7" s="306"/>
      <c r="N7" s="11" t="s">
        <v>2</v>
      </c>
      <c r="O7" s="12" t="s">
        <v>3</v>
      </c>
      <c r="P7" s="12" t="s">
        <v>4</v>
      </c>
      <c r="Q7" s="247" t="s">
        <v>5</v>
      </c>
      <c r="R7" s="13" t="s">
        <v>7</v>
      </c>
    </row>
    <row r="8" spans="1:43" ht="6.75" customHeight="1">
      <c r="A8" s="59"/>
      <c r="B8" s="264"/>
      <c r="C8" s="51"/>
      <c r="D8" s="51"/>
      <c r="E8" s="51"/>
      <c r="F8" s="265"/>
      <c r="G8" s="264"/>
      <c r="H8" s="264"/>
      <c r="I8" s="51"/>
      <c r="J8" s="51"/>
      <c r="K8" s="51"/>
      <c r="L8" s="265"/>
      <c r="M8" s="264"/>
      <c r="N8" s="264"/>
      <c r="O8" s="59"/>
      <c r="P8" s="59"/>
      <c r="Q8" s="59"/>
      <c r="R8" s="265"/>
    </row>
    <row r="9" spans="1:43">
      <c r="A9" s="259" t="s">
        <v>50</v>
      </c>
      <c r="B9" s="266">
        <v>4157</v>
      </c>
      <c r="C9" s="266">
        <v>4262</v>
      </c>
      <c r="D9" s="266">
        <v>4321</v>
      </c>
      <c r="E9" s="266">
        <v>4404</v>
      </c>
      <c r="F9" s="267">
        <v>17144</v>
      </c>
      <c r="G9" s="181"/>
      <c r="H9" s="266">
        <v>4577</v>
      </c>
      <c r="I9" s="266">
        <v>4663</v>
      </c>
      <c r="J9" s="266">
        <v>4721</v>
      </c>
      <c r="K9" s="266">
        <v>4791</v>
      </c>
      <c r="L9" s="267">
        <v>18752</v>
      </c>
      <c r="M9" s="181"/>
      <c r="N9" s="266">
        <v>5001</v>
      </c>
      <c r="O9" s="266">
        <v>5000</v>
      </c>
      <c r="P9" s="266">
        <v>5198</v>
      </c>
      <c r="Q9" s="266">
        <v>5400</v>
      </c>
      <c r="R9" s="267">
        <v>20599</v>
      </c>
      <c r="T9" s="204"/>
      <c r="U9" s="204"/>
      <c r="V9" s="204"/>
      <c r="W9" s="204"/>
      <c r="X9" s="204"/>
      <c r="Y9" s="204"/>
      <c r="Z9" s="204"/>
      <c r="AA9" s="204"/>
      <c r="AB9" s="204"/>
      <c r="AC9" s="204"/>
      <c r="AD9" s="204"/>
      <c r="AE9" s="7"/>
      <c r="AF9" s="224"/>
      <c r="AG9" s="224"/>
      <c r="AH9" s="224"/>
      <c r="AI9" s="224"/>
      <c r="AJ9" s="224"/>
      <c r="AK9" s="224"/>
      <c r="AL9" s="224"/>
      <c r="AM9" s="224"/>
      <c r="AN9" s="224"/>
      <c r="AO9" s="224"/>
      <c r="AP9" s="224"/>
      <c r="AQ9" s="7"/>
    </row>
    <row r="10" spans="1:43" ht="16.5" customHeight="1">
      <c r="A10" s="260" t="s">
        <v>133</v>
      </c>
      <c r="B10" s="268">
        <v>5659</v>
      </c>
      <c r="C10" s="268">
        <v>5628</v>
      </c>
      <c r="D10" s="268">
        <v>5591</v>
      </c>
      <c r="E10" s="268">
        <v>5577</v>
      </c>
      <c r="F10" s="269">
        <v>22455</v>
      </c>
      <c r="G10" s="268"/>
      <c r="H10" s="268">
        <v>5628</v>
      </c>
      <c r="I10" s="268">
        <v>5594</v>
      </c>
      <c r="J10" s="268">
        <v>5541</v>
      </c>
      <c r="K10" s="268">
        <v>5507</v>
      </c>
      <c r="L10" s="269">
        <v>22270</v>
      </c>
      <c r="M10" s="268"/>
      <c r="N10" s="268">
        <v>5632</v>
      </c>
      <c r="O10" s="268">
        <v>5415</v>
      </c>
      <c r="P10" s="268">
        <v>5421</v>
      </c>
      <c r="Q10" s="268">
        <v>5469</v>
      </c>
      <c r="R10" s="269">
        <v>21937</v>
      </c>
      <c r="T10" s="204"/>
      <c r="U10" s="204"/>
      <c r="V10" s="204"/>
      <c r="W10" s="204"/>
      <c r="X10" s="204"/>
      <c r="Y10" s="204"/>
      <c r="Z10" s="204"/>
      <c r="AA10" s="204"/>
      <c r="AB10" s="204"/>
      <c r="AC10" s="204"/>
      <c r="AD10" s="204"/>
      <c r="AE10" s="7"/>
      <c r="AF10" s="224"/>
      <c r="AG10" s="224"/>
      <c r="AH10" s="224"/>
      <c r="AI10" s="224"/>
      <c r="AJ10" s="224"/>
      <c r="AK10" s="224"/>
      <c r="AL10" s="224"/>
      <c r="AM10" s="224"/>
      <c r="AN10" s="224"/>
      <c r="AO10" s="224"/>
      <c r="AP10" s="224"/>
      <c r="AQ10" s="7"/>
    </row>
    <row r="11" spans="1:43" ht="14.15" customHeight="1">
      <c r="A11" s="261" t="s">
        <v>12</v>
      </c>
      <c r="B11" s="268">
        <v>1006</v>
      </c>
      <c r="C11" s="268">
        <v>994</v>
      </c>
      <c r="D11" s="268">
        <v>982</v>
      </c>
      <c r="E11" s="268">
        <v>978</v>
      </c>
      <c r="F11" s="269">
        <v>3960</v>
      </c>
      <c r="G11" s="268"/>
      <c r="H11" s="268">
        <v>990</v>
      </c>
      <c r="I11" s="268">
        <v>982</v>
      </c>
      <c r="J11" s="268">
        <v>963</v>
      </c>
      <c r="K11" s="268">
        <v>944</v>
      </c>
      <c r="L11" s="269">
        <v>3879</v>
      </c>
      <c r="M11" s="268"/>
      <c r="N11" s="268">
        <v>899</v>
      </c>
      <c r="O11" s="268">
        <v>877</v>
      </c>
      <c r="P11" s="268">
        <v>876</v>
      </c>
      <c r="Q11" s="268">
        <v>880</v>
      </c>
      <c r="R11" s="269">
        <v>3532</v>
      </c>
      <c r="T11" s="204"/>
      <c r="U11" s="204"/>
      <c r="V11" s="204"/>
      <c r="W11" s="204"/>
      <c r="X11" s="204"/>
      <c r="Y11" s="204"/>
      <c r="Z11" s="204"/>
      <c r="AA11" s="204"/>
      <c r="AB11" s="204"/>
      <c r="AC11" s="204"/>
      <c r="AD11" s="204"/>
      <c r="AE11" s="7"/>
      <c r="AF11" s="224"/>
      <c r="AG11" s="224"/>
      <c r="AH11" s="224"/>
      <c r="AI11" s="224"/>
      <c r="AJ11" s="224"/>
      <c r="AK11" s="224"/>
      <c r="AL11" s="224"/>
      <c r="AM11" s="224"/>
      <c r="AN11" s="224"/>
      <c r="AO11" s="224"/>
      <c r="AP11" s="224"/>
      <c r="AQ11" s="7"/>
    </row>
    <row r="12" spans="1:43" ht="16.5" customHeight="1">
      <c r="A12" s="261" t="s">
        <v>134</v>
      </c>
      <c r="B12" s="268">
        <v>185</v>
      </c>
      <c r="C12" s="268">
        <v>202</v>
      </c>
      <c r="D12" s="268">
        <v>236</v>
      </c>
      <c r="E12" s="268">
        <v>267</v>
      </c>
      <c r="F12" s="269">
        <v>890</v>
      </c>
      <c r="G12" s="268"/>
      <c r="H12" s="268">
        <v>225</v>
      </c>
      <c r="I12" s="268">
        <v>244</v>
      </c>
      <c r="J12" s="268">
        <v>326</v>
      </c>
      <c r="K12" s="268">
        <v>372</v>
      </c>
      <c r="L12" s="269">
        <v>1167</v>
      </c>
      <c r="M12" s="268"/>
      <c r="N12" s="268">
        <v>343</v>
      </c>
      <c r="O12" s="268">
        <v>326</v>
      </c>
      <c r="P12" s="268">
        <v>400</v>
      </c>
      <c r="Q12" s="268">
        <v>505</v>
      </c>
      <c r="R12" s="269">
        <v>1574</v>
      </c>
      <c r="T12" s="7"/>
      <c r="U12" s="7"/>
      <c r="V12" s="7"/>
      <c r="W12" s="7"/>
      <c r="X12" s="7"/>
      <c r="Y12" s="7"/>
      <c r="Z12" s="7"/>
      <c r="AA12" s="7"/>
      <c r="AB12" s="7"/>
      <c r="AC12" s="7"/>
      <c r="AD12" s="7"/>
      <c r="AE12" s="7"/>
      <c r="AF12" s="224"/>
      <c r="AG12" s="224"/>
      <c r="AH12" s="224"/>
      <c r="AI12" s="224"/>
      <c r="AJ12" s="224"/>
      <c r="AK12" s="224"/>
      <c r="AL12" s="224"/>
      <c r="AM12" s="224"/>
      <c r="AN12" s="224"/>
      <c r="AO12" s="224"/>
      <c r="AP12" s="224"/>
      <c r="AQ12" s="7"/>
    </row>
    <row r="13" spans="1:43" ht="14.15" customHeight="1">
      <c r="A13" s="259" t="s">
        <v>51</v>
      </c>
      <c r="B13" s="270">
        <v>1726</v>
      </c>
      <c r="C13" s="270">
        <v>1761</v>
      </c>
      <c r="D13" s="270">
        <v>1803</v>
      </c>
      <c r="E13" s="270">
        <v>1839</v>
      </c>
      <c r="F13" s="267">
        <v>7129</v>
      </c>
      <c r="G13" s="270"/>
      <c r="H13" s="270">
        <v>1891</v>
      </c>
      <c r="I13" s="270">
        <v>1933</v>
      </c>
      <c r="J13" s="270">
        <v>1971</v>
      </c>
      <c r="K13" s="270">
        <v>2000</v>
      </c>
      <c r="L13" s="267">
        <v>7795</v>
      </c>
      <c r="M13" s="270"/>
      <c r="N13" s="270">
        <v>2043</v>
      </c>
      <c r="O13" s="270">
        <v>2004</v>
      </c>
      <c r="P13" s="270">
        <v>2049</v>
      </c>
      <c r="Q13" s="270">
        <v>2095</v>
      </c>
      <c r="R13" s="267">
        <v>8191</v>
      </c>
      <c r="T13" s="204"/>
      <c r="U13" s="204"/>
      <c r="V13" s="204"/>
      <c r="W13" s="204"/>
      <c r="X13" s="204"/>
      <c r="Y13" s="204"/>
      <c r="Z13" s="204"/>
      <c r="AA13" s="204"/>
      <c r="AB13" s="204"/>
      <c r="AC13" s="204"/>
      <c r="AD13" s="204"/>
      <c r="AE13" s="7"/>
      <c r="AF13" s="224"/>
      <c r="AG13" s="224"/>
      <c r="AH13" s="224"/>
      <c r="AI13" s="224"/>
      <c r="AJ13" s="224"/>
      <c r="AK13" s="224"/>
      <c r="AL13" s="224"/>
      <c r="AM13" s="224"/>
      <c r="AN13" s="224"/>
      <c r="AO13" s="224"/>
      <c r="AP13" s="224"/>
      <c r="AQ13" s="7"/>
    </row>
    <row r="14" spans="1:43" ht="16.5" customHeight="1">
      <c r="A14" s="47" t="s">
        <v>135</v>
      </c>
      <c r="B14" s="15">
        <v>582</v>
      </c>
      <c r="C14" s="15">
        <v>666</v>
      </c>
      <c r="D14" s="15">
        <v>684</v>
      </c>
      <c r="E14" s="15">
        <v>863</v>
      </c>
      <c r="F14" s="271">
        <v>2795</v>
      </c>
      <c r="G14" s="15"/>
      <c r="H14" s="15">
        <v>556</v>
      </c>
      <c r="I14" s="15">
        <v>607</v>
      </c>
      <c r="J14" s="15">
        <v>603</v>
      </c>
      <c r="K14" s="15">
        <v>699</v>
      </c>
      <c r="L14" s="271">
        <v>2465</v>
      </c>
      <c r="M14" s="15"/>
      <c r="N14" s="15">
        <v>557</v>
      </c>
      <c r="O14" s="15">
        <v>428</v>
      </c>
      <c r="P14" s="15">
        <v>674</v>
      </c>
      <c r="Q14" s="15">
        <v>935</v>
      </c>
      <c r="R14" s="271">
        <v>2594</v>
      </c>
      <c r="T14" s="204"/>
      <c r="U14" s="204"/>
      <c r="V14" s="204"/>
      <c r="W14" s="204"/>
      <c r="X14" s="204"/>
      <c r="Y14" s="204"/>
      <c r="Z14" s="204"/>
      <c r="AA14" s="204"/>
      <c r="AB14" s="204"/>
      <c r="AC14" s="204"/>
      <c r="AD14" s="204"/>
      <c r="AE14" s="7"/>
      <c r="AF14" s="224"/>
      <c r="AG14" s="224"/>
      <c r="AH14" s="224"/>
      <c r="AI14" s="224"/>
      <c r="AJ14" s="224"/>
      <c r="AK14" s="224"/>
      <c r="AL14" s="224"/>
      <c r="AM14" s="224"/>
      <c r="AN14" s="224"/>
      <c r="AO14" s="224"/>
      <c r="AP14" s="224"/>
      <c r="AQ14" s="7"/>
    </row>
    <row r="15" spans="1:43" ht="15.75" customHeight="1">
      <c r="A15" s="262" t="s">
        <v>136</v>
      </c>
      <c r="B15" s="272">
        <v>388</v>
      </c>
      <c r="C15" s="272">
        <v>399</v>
      </c>
      <c r="D15" s="272">
        <v>406</v>
      </c>
      <c r="E15" s="272">
        <v>467</v>
      </c>
      <c r="F15" s="267">
        <v>1660</v>
      </c>
      <c r="G15" s="273"/>
      <c r="H15" s="272">
        <v>413</v>
      </c>
      <c r="I15" s="272">
        <v>427</v>
      </c>
      <c r="J15" s="272">
        <v>459</v>
      </c>
      <c r="K15" s="272">
        <v>455</v>
      </c>
      <c r="L15" s="267">
        <v>1754</v>
      </c>
      <c r="M15" s="273"/>
      <c r="N15" s="272">
        <v>443</v>
      </c>
      <c r="O15" s="272">
        <v>378</v>
      </c>
      <c r="P15" s="272">
        <v>382</v>
      </c>
      <c r="Q15" s="272">
        <v>421</v>
      </c>
      <c r="R15" s="267">
        <v>1624</v>
      </c>
      <c r="S15" s="4"/>
      <c r="T15" s="209"/>
      <c r="U15" s="209"/>
      <c r="V15" s="209"/>
      <c r="W15" s="209"/>
      <c r="X15" s="204"/>
      <c r="Y15" s="209"/>
      <c r="Z15" s="209"/>
      <c r="AA15" s="209"/>
      <c r="AB15" s="209"/>
      <c r="AC15" s="209"/>
      <c r="AD15" s="204"/>
      <c r="AE15" s="7"/>
      <c r="AF15" s="224"/>
      <c r="AG15" s="224"/>
      <c r="AH15" s="224"/>
      <c r="AI15" s="224"/>
      <c r="AJ15" s="224"/>
      <c r="AK15" s="224"/>
      <c r="AL15" s="224"/>
      <c r="AM15" s="224"/>
      <c r="AN15" s="224"/>
      <c r="AO15" s="224"/>
      <c r="AP15" s="224"/>
      <c r="AQ15" s="7"/>
    </row>
    <row r="16" spans="1:43" ht="14.25" customHeight="1">
      <c r="A16" s="263" t="s">
        <v>18</v>
      </c>
      <c r="B16" s="274">
        <v>13703</v>
      </c>
      <c r="C16" s="274">
        <v>13912</v>
      </c>
      <c r="D16" s="274">
        <v>14023</v>
      </c>
      <c r="E16" s="274">
        <v>14395</v>
      </c>
      <c r="F16" s="275">
        <v>56033</v>
      </c>
      <c r="G16" s="181"/>
      <c r="H16" s="274">
        <v>14280</v>
      </c>
      <c r="I16" s="274">
        <v>14450</v>
      </c>
      <c r="J16" s="274">
        <v>14584</v>
      </c>
      <c r="K16" s="274">
        <v>14768</v>
      </c>
      <c r="L16" s="275">
        <v>58082</v>
      </c>
      <c r="M16" s="181"/>
      <c r="N16" s="274">
        <v>14918</v>
      </c>
      <c r="O16" s="274">
        <v>14428</v>
      </c>
      <c r="P16" s="274">
        <v>15000</v>
      </c>
      <c r="Q16" s="274">
        <v>15705</v>
      </c>
      <c r="R16" s="275">
        <v>60051</v>
      </c>
      <c r="T16" s="204"/>
      <c r="U16" s="204"/>
      <c r="V16" s="204"/>
      <c r="W16" s="204"/>
      <c r="X16" s="204"/>
      <c r="Y16" s="204"/>
      <c r="Z16" s="204"/>
      <c r="AA16" s="204"/>
      <c r="AB16" s="204"/>
      <c r="AC16" s="204"/>
      <c r="AD16" s="204"/>
      <c r="AE16" s="7"/>
      <c r="AF16" s="224"/>
      <c r="AG16" s="224"/>
      <c r="AH16" s="224"/>
      <c r="AI16" s="224"/>
      <c r="AJ16" s="224"/>
      <c r="AK16" s="224"/>
      <c r="AL16" s="224"/>
      <c r="AM16" s="224"/>
      <c r="AN16" s="224"/>
      <c r="AO16" s="224"/>
      <c r="AP16" s="224"/>
      <c r="AQ16" s="7"/>
    </row>
    <row r="17" spans="1:43" ht="2.25" customHeight="1">
      <c r="A17" s="19" t="s">
        <v>1</v>
      </c>
      <c r="B17" s="17"/>
      <c r="C17" s="17"/>
      <c r="D17" s="17"/>
      <c r="E17" s="17"/>
      <c r="F17" s="18"/>
      <c r="G17" s="17"/>
      <c r="H17" s="17"/>
      <c r="I17" s="17"/>
      <c r="J17" s="17"/>
      <c r="K17" s="17"/>
      <c r="L17" s="18"/>
      <c r="M17" s="17"/>
      <c r="N17" s="17"/>
      <c r="O17" s="17"/>
      <c r="P17" s="17"/>
      <c r="Q17" s="17"/>
      <c r="R17" s="18"/>
      <c r="T17" s="7"/>
      <c r="U17" s="7"/>
      <c r="V17" s="7"/>
      <c r="W17" s="7"/>
      <c r="X17" s="7"/>
      <c r="Y17" s="7"/>
      <c r="Z17" s="7"/>
      <c r="AA17" s="7"/>
      <c r="AB17" s="7"/>
      <c r="AC17" s="7"/>
      <c r="AD17" s="7"/>
      <c r="AE17" s="7"/>
      <c r="AF17" s="224"/>
      <c r="AG17" s="224"/>
      <c r="AH17" s="224"/>
      <c r="AI17" s="224"/>
      <c r="AJ17" s="224"/>
      <c r="AK17" s="224"/>
      <c r="AL17" s="224"/>
      <c r="AM17" s="224"/>
      <c r="AN17" s="224"/>
      <c r="AO17" s="224"/>
      <c r="AP17" s="224"/>
      <c r="AQ17" s="7"/>
    </row>
    <row r="18" spans="1:43" ht="1.5" customHeight="1">
      <c r="A18" s="32"/>
      <c r="B18" s="33"/>
      <c r="C18" s="33"/>
      <c r="D18" s="33"/>
      <c r="E18" s="33"/>
      <c r="F18" s="34"/>
      <c r="G18" s="33"/>
      <c r="H18" s="33"/>
      <c r="I18" s="33"/>
      <c r="J18" s="33"/>
      <c r="K18" s="33"/>
      <c r="L18" s="34"/>
      <c r="M18" s="33"/>
      <c r="N18" s="33"/>
      <c r="O18" s="33"/>
      <c r="P18" s="33"/>
      <c r="Q18" s="33"/>
      <c r="R18" s="34"/>
      <c r="T18" s="7"/>
      <c r="U18" s="7"/>
      <c r="V18" s="7"/>
      <c r="W18" s="7"/>
      <c r="X18" s="7"/>
      <c r="Y18" s="7"/>
      <c r="Z18" s="7"/>
      <c r="AA18" s="7"/>
      <c r="AB18" s="7"/>
      <c r="AC18" s="7"/>
      <c r="AD18" s="7"/>
      <c r="AE18" s="7"/>
      <c r="AF18" s="224"/>
      <c r="AG18" s="224"/>
      <c r="AH18" s="224"/>
      <c r="AI18" s="224"/>
      <c r="AJ18" s="224"/>
      <c r="AK18" s="224"/>
      <c r="AL18" s="224"/>
      <c r="AM18" s="224"/>
      <c r="AN18" s="224"/>
      <c r="AO18" s="224"/>
      <c r="AP18" s="224"/>
      <c r="AQ18" s="7"/>
    </row>
    <row r="19" spans="1:43" ht="2.25" customHeight="1">
      <c r="A19" s="19"/>
      <c r="B19" s="17"/>
      <c r="C19" s="17"/>
      <c r="D19" s="17"/>
      <c r="E19" s="17"/>
      <c r="F19" s="18"/>
      <c r="G19" s="17"/>
      <c r="H19" s="17"/>
      <c r="I19" s="17"/>
      <c r="J19" s="17"/>
      <c r="K19" s="17"/>
      <c r="L19" s="18"/>
      <c r="M19" s="17"/>
      <c r="N19" s="17"/>
      <c r="O19" s="17"/>
      <c r="P19" s="17"/>
      <c r="Q19" s="17"/>
      <c r="R19" s="18"/>
      <c r="T19" s="7"/>
      <c r="U19" s="7"/>
      <c r="V19" s="7"/>
      <c r="W19" s="7"/>
      <c r="X19" s="7"/>
      <c r="Y19" s="7"/>
      <c r="Z19" s="7"/>
      <c r="AA19" s="7"/>
      <c r="AB19" s="7"/>
      <c r="AC19" s="7"/>
      <c r="AD19" s="7"/>
      <c r="AE19" s="7"/>
      <c r="AF19" s="224"/>
      <c r="AG19" s="224"/>
      <c r="AH19" s="224"/>
      <c r="AI19" s="224"/>
      <c r="AJ19" s="224"/>
      <c r="AK19" s="224"/>
      <c r="AL19" s="224"/>
      <c r="AM19" s="224"/>
      <c r="AN19" s="224"/>
      <c r="AO19" s="224"/>
      <c r="AP19" s="224"/>
      <c r="AQ19" s="7"/>
    </row>
    <row r="20" spans="1:43" ht="14.25" customHeight="1">
      <c r="A20" s="259" t="s">
        <v>0</v>
      </c>
      <c r="B20" s="270">
        <v>977</v>
      </c>
      <c r="C20" s="270">
        <v>929</v>
      </c>
      <c r="D20" s="270">
        <v>812</v>
      </c>
      <c r="E20" s="270">
        <v>869</v>
      </c>
      <c r="F20" s="267">
        <v>3587</v>
      </c>
      <c r="G20" s="270"/>
      <c r="H20" s="270">
        <v>852</v>
      </c>
      <c r="I20" s="270">
        <v>931</v>
      </c>
      <c r="J20" s="270">
        <v>809</v>
      </c>
      <c r="K20" s="270">
        <v>886</v>
      </c>
      <c r="L20" s="267">
        <v>3478</v>
      </c>
      <c r="M20" s="270"/>
      <c r="N20" s="270">
        <v>834</v>
      </c>
      <c r="O20" s="270">
        <v>679</v>
      </c>
      <c r="P20" s="270">
        <v>793</v>
      </c>
      <c r="Q20" s="270">
        <v>849</v>
      </c>
      <c r="R20" s="267">
        <v>3155</v>
      </c>
      <c r="T20" s="204"/>
      <c r="U20" s="204"/>
      <c r="V20" s="204"/>
      <c r="W20" s="204"/>
      <c r="X20" s="204"/>
      <c r="Y20" s="204"/>
      <c r="Z20" s="204"/>
      <c r="AA20" s="204"/>
      <c r="AB20" s="204"/>
      <c r="AC20" s="204"/>
      <c r="AD20" s="204"/>
      <c r="AE20" s="7"/>
      <c r="AF20" s="224"/>
      <c r="AG20" s="224"/>
      <c r="AH20" s="224"/>
      <c r="AI20" s="224"/>
      <c r="AJ20" s="224"/>
      <c r="AK20" s="224"/>
      <c r="AL20" s="224"/>
      <c r="AM20" s="224"/>
      <c r="AN20" s="224"/>
      <c r="AO20" s="224"/>
      <c r="AP20" s="224"/>
      <c r="AQ20" s="7"/>
    </row>
    <row r="21" spans="1:43" ht="14.15" customHeight="1">
      <c r="A21" s="47" t="s">
        <v>19</v>
      </c>
      <c r="B21" s="270">
        <v>1861</v>
      </c>
      <c r="C21" s="270">
        <v>1650</v>
      </c>
      <c r="D21" s="270">
        <v>1655</v>
      </c>
      <c r="E21" s="270">
        <v>1660</v>
      </c>
      <c r="F21" s="267">
        <v>6826</v>
      </c>
      <c r="G21" s="15"/>
      <c r="H21" s="270">
        <v>1735</v>
      </c>
      <c r="I21" s="270">
        <v>1707</v>
      </c>
      <c r="J21" s="270">
        <v>1681</v>
      </c>
      <c r="K21" s="270">
        <v>1667</v>
      </c>
      <c r="L21" s="267">
        <v>6790</v>
      </c>
      <c r="M21" s="15"/>
      <c r="N21" s="270">
        <v>1708</v>
      </c>
      <c r="O21" s="270">
        <v>1455</v>
      </c>
      <c r="P21" s="270">
        <v>1617</v>
      </c>
      <c r="Q21" s="270">
        <v>1657</v>
      </c>
      <c r="R21" s="267">
        <v>6437</v>
      </c>
      <c r="T21" s="204"/>
      <c r="U21" s="204"/>
      <c r="V21" s="204"/>
      <c r="W21" s="204"/>
      <c r="X21" s="204"/>
      <c r="Y21" s="204"/>
      <c r="Z21" s="204"/>
      <c r="AA21" s="204"/>
      <c r="AB21" s="204"/>
      <c r="AC21" s="204"/>
      <c r="AD21" s="204"/>
      <c r="AE21" s="7"/>
      <c r="AF21" s="224"/>
      <c r="AG21" s="224"/>
      <c r="AH21" s="224"/>
      <c r="AI21" s="224"/>
      <c r="AJ21" s="224"/>
      <c r="AK21" s="224"/>
      <c r="AL21" s="224"/>
      <c r="AM21" s="224"/>
      <c r="AN21" s="224"/>
      <c r="AO21" s="224"/>
      <c r="AP21" s="224"/>
      <c r="AQ21" s="7"/>
    </row>
    <row r="22" spans="1:43" ht="14.15" customHeight="1">
      <c r="A22" s="262" t="s">
        <v>52</v>
      </c>
      <c r="B22" s="270">
        <v>319</v>
      </c>
      <c r="C22" s="270">
        <v>295</v>
      </c>
      <c r="D22" s="270">
        <v>383</v>
      </c>
      <c r="E22" s="270">
        <v>363</v>
      </c>
      <c r="F22" s="267">
        <v>1360</v>
      </c>
      <c r="G22" s="181"/>
      <c r="H22" s="270">
        <v>281</v>
      </c>
      <c r="I22" s="270">
        <v>309</v>
      </c>
      <c r="J22" s="270">
        <v>281</v>
      </c>
      <c r="K22" s="270">
        <v>374</v>
      </c>
      <c r="L22" s="267">
        <v>1245</v>
      </c>
      <c r="M22" s="181"/>
      <c r="N22" s="270">
        <v>317</v>
      </c>
      <c r="O22" s="270">
        <v>381</v>
      </c>
      <c r="P22" s="270">
        <v>326</v>
      </c>
      <c r="Q22" s="270">
        <v>233</v>
      </c>
      <c r="R22" s="267">
        <v>1257</v>
      </c>
      <c r="T22" s="204"/>
      <c r="U22" s="204"/>
      <c r="V22" s="204"/>
      <c r="W22" s="204"/>
      <c r="X22" s="204"/>
      <c r="Y22" s="204"/>
      <c r="Z22" s="204"/>
      <c r="AA22" s="204"/>
      <c r="AB22" s="204"/>
      <c r="AC22" s="204"/>
      <c r="AD22" s="204"/>
      <c r="AE22" s="7"/>
      <c r="AF22" s="224"/>
      <c r="AG22" s="224"/>
      <c r="AH22" s="224"/>
      <c r="AI22" s="224"/>
      <c r="AJ22" s="224"/>
      <c r="AK22" s="224"/>
      <c r="AL22" s="224"/>
      <c r="AM22" s="224"/>
      <c r="AN22" s="224"/>
      <c r="AO22" s="224"/>
      <c r="AP22" s="224"/>
      <c r="AQ22" s="7"/>
    </row>
    <row r="23" spans="1:43" ht="14.15" customHeight="1">
      <c r="A23" s="276" t="s">
        <v>16</v>
      </c>
      <c r="B23" s="277">
        <v>3157</v>
      </c>
      <c r="C23" s="277">
        <v>2874</v>
      </c>
      <c r="D23" s="277">
        <v>2850</v>
      </c>
      <c r="E23" s="277">
        <v>2892</v>
      </c>
      <c r="F23" s="278">
        <v>11773</v>
      </c>
      <c r="G23" s="181"/>
      <c r="H23" s="277">
        <v>2868</v>
      </c>
      <c r="I23" s="277">
        <v>2947</v>
      </c>
      <c r="J23" s="277">
        <v>2771</v>
      </c>
      <c r="K23" s="277">
        <v>2927</v>
      </c>
      <c r="L23" s="278">
        <v>11513</v>
      </c>
      <c r="M23" s="181"/>
      <c r="N23" s="277">
        <v>2859</v>
      </c>
      <c r="O23" s="277">
        <v>2515</v>
      </c>
      <c r="P23" s="277">
        <v>2736</v>
      </c>
      <c r="Q23" s="277">
        <v>2739</v>
      </c>
      <c r="R23" s="278">
        <v>10849</v>
      </c>
      <c r="T23" s="204"/>
      <c r="U23" s="204"/>
      <c r="V23" s="204"/>
      <c r="W23" s="204"/>
      <c r="X23" s="204"/>
      <c r="Y23" s="204"/>
      <c r="Z23" s="204"/>
      <c r="AA23" s="204"/>
      <c r="AB23" s="204"/>
      <c r="AC23" s="204"/>
      <c r="AD23" s="204"/>
      <c r="AE23" s="7"/>
      <c r="AF23" s="224"/>
      <c r="AG23" s="224"/>
      <c r="AH23" s="224"/>
      <c r="AI23" s="224"/>
      <c r="AJ23" s="224"/>
      <c r="AK23" s="224"/>
      <c r="AL23" s="224"/>
      <c r="AM23" s="224"/>
      <c r="AN23" s="224"/>
      <c r="AO23" s="224"/>
      <c r="AP23" s="224"/>
      <c r="AQ23" s="7"/>
    </row>
    <row r="24" spans="1:43" ht="3.75" customHeight="1">
      <c r="A24" s="276"/>
      <c r="B24" s="181"/>
      <c r="C24" s="266"/>
      <c r="D24" s="266"/>
      <c r="E24" s="266"/>
      <c r="F24" s="29"/>
      <c r="G24" s="181"/>
      <c r="H24" s="181"/>
      <c r="I24" s="266"/>
      <c r="J24" s="266"/>
      <c r="K24" s="266"/>
      <c r="L24" s="29"/>
      <c r="M24" s="181"/>
      <c r="N24" s="181"/>
      <c r="O24" s="181"/>
      <c r="P24" s="181"/>
      <c r="Q24" s="181"/>
      <c r="R24" s="29"/>
      <c r="T24" s="204"/>
      <c r="U24" s="204"/>
      <c r="V24" s="204"/>
      <c r="W24" s="204"/>
      <c r="X24" s="204"/>
      <c r="Y24" s="204"/>
      <c r="Z24" s="204"/>
      <c r="AA24" s="204"/>
      <c r="AB24" s="204"/>
      <c r="AC24" s="204"/>
      <c r="AD24" s="204"/>
      <c r="AE24" s="7"/>
      <c r="AF24" s="224"/>
      <c r="AG24" s="224"/>
      <c r="AH24" s="224"/>
      <c r="AI24" s="224"/>
      <c r="AJ24" s="224"/>
      <c r="AK24" s="224"/>
      <c r="AL24" s="224"/>
      <c r="AM24" s="224"/>
      <c r="AN24" s="224"/>
      <c r="AO24" s="224"/>
      <c r="AP24" s="224"/>
      <c r="AQ24" s="7"/>
    </row>
    <row r="25" spans="1:43" ht="14.15" customHeight="1">
      <c r="A25" s="260" t="s">
        <v>0</v>
      </c>
      <c r="B25" s="270">
        <v>2365</v>
      </c>
      <c r="C25" s="270">
        <v>1387</v>
      </c>
      <c r="D25" s="270">
        <v>1355</v>
      </c>
      <c r="E25" s="270">
        <v>1903</v>
      </c>
      <c r="F25" s="267">
        <v>7010</v>
      </c>
      <c r="G25" s="181"/>
      <c r="H25" s="270">
        <v>1317</v>
      </c>
      <c r="I25" s="270">
        <v>1329</v>
      </c>
      <c r="J25" s="270">
        <v>1191</v>
      </c>
      <c r="K25" s="270">
        <v>1875</v>
      </c>
      <c r="L25" s="267">
        <v>5712</v>
      </c>
      <c r="M25" s="181"/>
      <c r="N25" s="270">
        <v>1318</v>
      </c>
      <c r="O25" s="270">
        <v>959</v>
      </c>
      <c r="P25" s="270">
        <v>1054</v>
      </c>
      <c r="Q25" s="270">
        <v>1696</v>
      </c>
      <c r="R25" s="267">
        <v>5027</v>
      </c>
      <c r="T25" s="204"/>
      <c r="U25" s="204"/>
      <c r="V25" s="204"/>
      <c r="W25" s="204"/>
      <c r="X25" s="204"/>
      <c r="Y25" s="204"/>
      <c r="Z25" s="204"/>
      <c r="AA25" s="204"/>
      <c r="AB25" s="204"/>
      <c r="AC25" s="204"/>
      <c r="AD25" s="204"/>
      <c r="AE25" s="7"/>
      <c r="AF25" s="224"/>
      <c r="AG25" s="224"/>
      <c r="AH25" s="224"/>
      <c r="AI25" s="224"/>
      <c r="AJ25" s="224"/>
      <c r="AK25" s="224"/>
      <c r="AL25" s="224"/>
      <c r="AM25" s="224"/>
      <c r="AN25" s="224"/>
      <c r="AO25" s="224"/>
      <c r="AP25" s="224"/>
      <c r="AQ25" s="7"/>
    </row>
    <row r="26" spans="1:43" ht="14.15" customHeight="1">
      <c r="A26" s="47" t="s">
        <v>53</v>
      </c>
      <c r="B26" s="270">
        <v>522</v>
      </c>
      <c r="C26" s="270">
        <v>481</v>
      </c>
      <c r="D26" s="270">
        <v>538</v>
      </c>
      <c r="E26" s="270">
        <v>641</v>
      </c>
      <c r="F26" s="267">
        <v>2182</v>
      </c>
      <c r="G26" s="15"/>
      <c r="H26" s="270">
        <v>560</v>
      </c>
      <c r="I26" s="270">
        <v>472</v>
      </c>
      <c r="J26" s="270">
        <v>447</v>
      </c>
      <c r="K26" s="270">
        <v>678</v>
      </c>
      <c r="L26" s="267">
        <v>2157</v>
      </c>
      <c r="M26" s="15"/>
      <c r="N26" s="270">
        <v>735</v>
      </c>
      <c r="O26" s="270">
        <v>749</v>
      </c>
      <c r="P26" s="270">
        <v>740</v>
      </c>
      <c r="Q26" s="270">
        <v>416</v>
      </c>
      <c r="R26" s="267">
        <v>2640</v>
      </c>
      <c r="T26" s="204"/>
      <c r="U26" s="204"/>
      <c r="V26" s="204"/>
      <c r="W26" s="204"/>
      <c r="X26" s="204"/>
      <c r="Y26" s="204"/>
      <c r="Z26" s="204"/>
      <c r="AA26" s="204"/>
      <c r="AB26" s="204"/>
      <c r="AC26" s="204"/>
      <c r="AD26" s="204"/>
      <c r="AE26" s="7"/>
      <c r="AF26" s="224"/>
      <c r="AG26" s="224"/>
      <c r="AH26" s="224"/>
      <c r="AI26" s="224"/>
      <c r="AJ26" s="224"/>
      <c r="AK26" s="224"/>
      <c r="AL26" s="224"/>
      <c r="AM26" s="224"/>
      <c r="AN26" s="224"/>
      <c r="AO26" s="224"/>
      <c r="AP26" s="224"/>
      <c r="AQ26" s="7"/>
    </row>
    <row r="27" spans="1:43" ht="14.15" customHeight="1">
      <c r="A27" s="262" t="s">
        <v>54</v>
      </c>
      <c r="B27" s="279">
        <v>610</v>
      </c>
      <c r="C27" s="279">
        <v>523</v>
      </c>
      <c r="D27" s="279">
        <v>559</v>
      </c>
      <c r="E27" s="279">
        <v>555</v>
      </c>
      <c r="F27" s="280">
        <v>2247</v>
      </c>
      <c r="G27" s="281"/>
      <c r="H27" s="279">
        <v>590</v>
      </c>
      <c r="I27" s="279">
        <v>601</v>
      </c>
      <c r="J27" s="279">
        <v>592</v>
      </c>
      <c r="K27" s="279">
        <v>609</v>
      </c>
      <c r="L27" s="280">
        <v>2392</v>
      </c>
      <c r="M27" s="281"/>
      <c r="N27" s="279">
        <v>631</v>
      </c>
      <c r="O27" s="279">
        <v>656</v>
      </c>
      <c r="P27" s="279">
        <v>620</v>
      </c>
      <c r="Q27" s="279">
        <v>670</v>
      </c>
      <c r="R27" s="280">
        <v>2577</v>
      </c>
      <c r="T27" s="204"/>
      <c r="U27" s="204"/>
      <c r="V27" s="204"/>
      <c r="W27" s="204"/>
      <c r="X27" s="204"/>
      <c r="Y27" s="204"/>
      <c r="Z27" s="204"/>
      <c r="AA27" s="204"/>
      <c r="AB27" s="204"/>
      <c r="AC27" s="204"/>
      <c r="AD27" s="204"/>
      <c r="AE27" s="7"/>
      <c r="AF27" s="224"/>
      <c r="AG27" s="224"/>
      <c r="AH27" s="224"/>
      <c r="AI27" s="224"/>
      <c r="AJ27" s="224"/>
      <c r="AK27" s="224"/>
      <c r="AL27" s="224"/>
      <c r="AM27" s="224"/>
      <c r="AN27" s="224"/>
      <c r="AO27" s="224"/>
      <c r="AP27" s="224"/>
      <c r="AQ27" s="7"/>
    </row>
    <row r="28" spans="1:43" ht="14.15" customHeight="1">
      <c r="A28" s="282" t="s">
        <v>20</v>
      </c>
      <c r="B28" s="181">
        <v>3497</v>
      </c>
      <c r="C28" s="181">
        <v>2391</v>
      </c>
      <c r="D28" s="181">
        <v>2452</v>
      </c>
      <c r="E28" s="181">
        <v>3099</v>
      </c>
      <c r="F28" s="29">
        <v>11439</v>
      </c>
      <c r="G28" s="181"/>
      <c r="H28" s="181">
        <v>2467</v>
      </c>
      <c r="I28" s="181">
        <v>2402</v>
      </c>
      <c r="J28" s="181">
        <v>2230</v>
      </c>
      <c r="K28" s="181">
        <v>3162</v>
      </c>
      <c r="L28" s="29">
        <v>10261</v>
      </c>
      <c r="M28" s="181"/>
      <c r="N28" s="181">
        <v>2684</v>
      </c>
      <c r="O28" s="181">
        <v>2364</v>
      </c>
      <c r="P28" s="181">
        <v>2414</v>
      </c>
      <c r="Q28" s="181">
        <v>2782</v>
      </c>
      <c r="R28" s="29">
        <v>10244</v>
      </c>
      <c r="T28" s="204"/>
      <c r="U28" s="204"/>
      <c r="V28" s="204"/>
      <c r="W28" s="204"/>
      <c r="X28" s="204"/>
      <c r="Y28" s="204"/>
      <c r="Z28" s="204"/>
      <c r="AA28" s="204"/>
      <c r="AB28" s="204"/>
      <c r="AC28" s="204"/>
      <c r="AD28" s="204"/>
      <c r="AE28" s="7"/>
      <c r="AF28" s="224"/>
      <c r="AG28" s="224"/>
      <c r="AH28" s="224"/>
      <c r="AI28" s="224"/>
      <c r="AJ28" s="224"/>
      <c r="AK28" s="224"/>
      <c r="AL28" s="224"/>
      <c r="AM28" s="224"/>
      <c r="AN28" s="224"/>
      <c r="AO28" s="224"/>
      <c r="AP28" s="224"/>
      <c r="AQ28" s="7"/>
    </row>
    <row r="29" spans="1:43" ht="3.75" customHeight="1">
      <c r="A29" s="282"/>
      <c r="B29" s="181"/>
      <c r="C29" s="181"/>
      <c r="D29" s="181"/>
      <c r="E29" s="181"/>
      <c r="F29" s="29"/>
      <c r="G29" s="181"/>
      <c r="H29" s="181"/>
      <c r="I29" s="181"/>
      <c r="J29" s="181"/>
      <c r="K29" s="181"/>
      <c r="L29" s="29"/>
      <c r="M29" s="181"/>
      <c r="N29" s="181"/>
      <c r="O29" s="181"/>
      <c r="P29" s="181"/>
      <c r="Q29" s="181"/>
      <c r="R29" s="29"/>
      <c r="T29" s="204"/>
      <c r="U29" s="204"/>
      <c r="V29" s="204"/>
      <c r="W29" s="204"/>
      <c r="X29" s="204"/>
      <c r="Y29" s="204"/>
      <c r="Z29" s="204"/>
      <c r="AA29" s="204"/>
      <c r="AB29" s="204"/>
      <c r="AC29" s="204"/>
      <c r="AD29" s="204"/>
      <c r="AE29" s="7"/>
      <c r="AF29" s="224"/>
      <c r="AG29" s="224"/>
      <c r="AH29" s="224"/>
      <c r="AI29" s="224"/>
      <c r="AJ29" s="224"/>
      <c r="AK29" s="224"/>
      <c r="AL29" s="224"/>
      <c r="AM29" s="224"/>
      <c r="AN29" s="224"/>
      <c r="AO29" s="224"/>
      <c r="AP29" s="224"/>
      <c r="AQ29" s="7"/>
    </row>
    <row r="30" spans="1:43" ht="14.25" customHeight="1">
      <c r="A30" s="260" t="s">
        <v>21</v>
      </c>
      <c r="B30" s="270">
        <v>423</v>
      </c>
      <c r="C30" s="270">
        <v>540</v>
      </c>
      <c r="D30" s="270">
        <v>601</v>
      </c>
      <c r="E30" s="270">
        <v>547</v>
      </c>
      <c r="F30" s="267">
        <v>2111</v>
      </c>
      <c r="G30" s="181"/>
      <c r="H30" s="270">
        <v>445</v>
      </c>
      <c r="I30" s="270">
        <v>252</v>
      </c>
      <c r="J30" s="270">
        <v>549</v>
      </c>
      <c r="K30" s="270">
        <v>223</v>
      </c>
      <c r="L30" s="267">
        <v>1469</v>
      </c>
      <c r="M30" s="181"/>
      <c r="N30" s="270">
        <v>317</v>
      </c>
      <c r="O30" s="270">
        <v>8</v>
      </c>
      <c r="P30" s="270">
        <v>29</v>
      </c>
      <c r="Q30" s="270">
        <v>67</v>
      </c>
      <c r="R30" s="267">
        <v>421</v>
      </c>
      <c r="T30" s="204"/>
      <c r="U30" s="204"/>
      <c r="V30" s="204"/>
      <c r="W30" s="204"/>
      <c r="X30" s="204"/>
      <c r="Y30" s="204"/>
      <c r="Z30" s="204"/>
      <c r="AA30" s="204"/>
      <c r="AB30" s="204"/>
      <c r="AC30" s="204"/>
      <c r="AD30" s="204"/>
      <c r="AE30" s="7"/>
      <c r="AF30" s="224"/>
      <c r="AG30" s="224"/>
      <c r="AH30" s="224"/>
      <c r="AI30" s="224"/>
      <c r="AJ30" s="224"/>
      <c r="AK30" s="224"/>
      <c r="AL30" s="224"/>
      <c r="AM30" s="224"/>
      <c r="AN30" s="224"/>
      <c r="AO30" s="224"/>
      <c r="AP30" s="224"/>
      <c r="AQ30" s="7"/>
    </row>
    <row r="31" spans="1:43" ht="14.25" customHeight="1">
      <c r="A31" s="47" t="s">
        <v>53</v>
      </c>
      <c r="B31" s="270">
        <v>733</v>
      </c>
      <c r="C31" s="270">
        <v>648</v>
      </c>
      <c r="D31" s="270">
        <v>719</v>
      </c>
      <c r="E31" s="270">
        <v>799</v>
      </c>
      <c r="F31" s="267">
        <v>2899</v>
      </c>
      <c r="G31" s="15"/>
      <c r="H31" s="270">
        <v>817</v>
      </c>
      <c r="I31" s="270">
        <v>712</v>
      </c>
      <c r="J31" s="270">
        <v>737</v>
      </c>
      <c r="K31" s="270">
        <v>779</v>
      </c>
      <c r="L31" s="267">
        <v>3045</v>
      </c>
      <c r="M31" s="15"/>
      <c r="N31" s="270">
        <v>691</v>
      </c>
      <c r="O31" s="270">
        <v>850</v>
      </c>
      <c r="P31" s="270">
        <v>844</v>
      </c>
      <c r="Q31" s="270">
        <v>957</v>
      </c>
      <c r="R31" s="267">
        <v>3342</v>
      </c>
      <c r="T31" s="204"/>
      <c r="U31" s="204"/>
      <c r="V31" s="204"/>
      <c r="W31" s="204"/>
      <c r="X31" s="204"/>
      <c r="Y31" s="204"/>
      <c r="Z31" s="204"/>
      <c r="AA31" s="204"/>
      <c r="AB31" s="204"/>
      <c r="AC31" s="204"/>
      <c r="AD31" s="204"/>
      <c r="AE31" s="7"/>
      <c r="AF31" s="224"/>
      <c r="AG31" s="224"/>
      <c r="AH31" s="224"/>
      <c r="AI31" s="224"/>
      <c r="AJ31" s="224"/>
      <c r="AK31" s="224"/>
      <c r="AL31" s="224"/>
      <c r="AM31" s="224"/>
      <c r="AN31" s="224"/>
      <c r="AO31" s="224"/>
      <c r="AP31" s="224"/>
      <c r="AQ31" s="7"/>
    </row>
    <row r="32" spans="1:43" ht="14.15" customHeight="1">
      <c r="A32" s="47" t="s">
        <v>55</v>
      </c>
      <c r="B32" s="270">
        <v>248</v>
      </c>
      <c r="C32" s="270">
        <v>225</v>
      </c>
      <c r="D32" s="270">
        <v>260</v>
      </c>
      <c r="E32" s="270">
        <v>315</v>
      </c>
      <c r="F32" s="267">
        <v>1048</v>
      </c>
      <c r="G32" s="15"/>
      <c r="H32" s="270">
        <v>267</v>
      </c>
      <c r="I32" s="270">
        <v>229</v>
      </c>
      <c r="J32" s="270">
        <v>185</v>
      </c>
      <c r="K32" s="270">
        <v>276</v>
      </c>
      <c r="L32" s="267">
        <v>957</v>
      </c>
      <c r="M32" s="15"/>
      <c r="N32" s="270">
        <v>171</v>
      </c>
      <c r="O32" s="270">
        <v>229</v>
      </c>
      <c r="P32" s="270">
        <v>278</v>
      </c>
      <c r="Q32" s="270">
        <v>266</v>
      </c>
      <c r="R32" s="267">
        <v>944</v>
      </c>
      <c r="T32" s="204"/>
      <c r="U32" s="204"/>
      <c r="V32" s="204"/>
      <c r="W32" s="204"/>
      <c r="X32" s="204"/>
      <c r="Y32" s="204"/>
      <c r="Z32" s="204"/>
      <c r="AA32" s="204"/>
      <c r="AB32" s="204"/>
      <c r="AC32" s="204"/>
      <c r="AD32" s="204"/>
      <c r="AE32" s="7"/>
      <c r="AF32" s="224"/>
      <c r="AG32" s="224"/>
      <c r="AH32" s="224"/>
      <c r="AI32" s="224"/>
      <c r="AJ32" s="224"/>
      <c r="AK32" s="224"/>
      <c r="AL32" s="224"/>
      <c r="AM32" s="224"/>
      <c r="AN32" s="224"/>
      <c r="AO32" s="224"/>
      <c r="AP32" s="224"/>
      <c r="AQ32" s="7"/>
    </row>
    <row r="33" spans="1:43" ht="14.15" customHeight="1">
      <c r="A33" s="262" t="s">
        <v>15</v>
      </c>
      <c r="B33" s="279">
        <v>243</v>
      </c>
      <c r="C33" s="279">
        <v>297</v>
      </c>
      <c r="D33" s="279">
        <v>239</v>
      </c>
      <c r="E33" s="279">
        <v>315</v>
      </c>
      <c r="F33" s="267">
        <v>1094</v>
      </c>
      <c r="G33" s="281"/>
      <c r="H33" s="279">
        <v>239</v>
      </c>
      <c r="I33" s="279">
        <v>264</v>
      </c>
      <c r="J33" s="279">
        <v>235</v>
      </c>
      <c r="K33" s="279">
        <v>284</v>
      </c>
      <c r="L33" s="280">
        <v>1022</v>
      </c>
      <c r="M33" s="281"/>
      <c r="N33" s="279">
        <v>191</v>
      </c>
      <c r="O33" s="279">
        <v>107</v>
      </c>
      <c r="P33" s="279">
        <v>129</v>
      </c>
      <c r="Q33" s="279">
        <v>142</v>
      </c>
      <c r="R33" s="280">
        <v>569</v>
      </c>
      <c r="T33" s="204"/>
      <c r="U33" s="204"/>
      <c r="V33" s="204"/>
      <c r="W33" s="204"/>
      <c r="X33" s="204"/>
      <c r="Y33" s="204"/>
      <c r="Z33" s="204"/>
      <c r="AA33" s="204"/>
      <c r="AB33" s="204"/>
      <c r="AC33" s="204"/>
      <c r="AD33" s="204"/>
      <c r="AE33" s="7"/>
      <c r="AF33" s="224"/>
      <c r="AG33" s="224"/>
      <c r="AH33" s="224"/>
      <c r="AI33" s="224"/>
      <c r="AJ33" s="224"/>
      <c r="AK33" s="224"/>
      <c r="AL33" s="224"/>
      <c r="AM33" s="224"/>
      <c r="AN33" s="224"/>
      <c r="AO33" s="224"/>
      <c r="AP33" s="224"/>
      <c r="AQ33" s="7"/>
    </row>
    <row r="34" spans="1:43" ht="14.15" customHeight="1">
      <c r="A34" s="282" t="s">
        <v>22</v>
      </c>
      <c r="B34" s="277">
        <v>1647</v>
      </c>
      <c r="C34" s="277">
        <v>1710</v>
      </c>
      <c r="D34" s="277">
        <v>1819</v>
      </c>
      <c r="E34" s="277">
        <v>1976</v>
      </c>
      <c r="F34" s="278">
        <v>7152</v>
      </c>
      <c r="G34" s="181"/>
      <c r="H34" s="277">
        <v>1768</v>
      </c>
      <c r="I34" s="277">
        <v>1457</v>
      </c>
      <c r="J34" s="277">
        <v>1706</v>
      </c>
      <c r="K34" s="277">
        <v>1562</v>
      </c>
      <c r="L34" s="278">
        <v>6493</v>
      </c>
      <c r="M34" s="181"/>
      <c r="N34" s="277">
        <v>1370</v>
      </c>
      <c r="O34" s="277">
        <v>1194</v>
      </c>
      <c r="P34" s="277">
        <v>1280</v>
      </c>
      <c r="Q34" s="277">
        <v>1432</v>
      </c>
      <c r="R34" s="278">
        <v>5276</v>
      </c>
      <c r="T34" s="204"/>
      <c r="U34" s="48"/>
      <c r="V34" s="204"/>
      <c r="W34" s="204"/>
      <c r="X34" s="204"/>
      <c r="Y34" s="204"/>
      <c r="Z34" s="204"/>
      <c r="AA34" s="204"/>
      <c r="AB34" s="204"/>
      <c r="AC34" s="204"/>
      <c r="AD34" s="204"/>
      <c r="AE34" s="7"/>
      <c r="AF34" s="224"/>
      <c r="AG34" s="224"/>
      <c r="AH34" s="224"/>
      <c r="AI34" s="224"/>
      <c r="AJ34" s="224"/>
      <c r="AK34" s="224"/>
      <c r="AL34" s="224"/>
      <c r="AM34" s="224"/>
      <c r="AN34" s="224"/>
      <c r="AO34" s="224"/>
      <c r="AP34" s="224"/>
      <c r="AQ34" s="7"/>
    </row>
    <row r="35" spans="1:43" ht="4.5" customHeight="1">
      <c r="A35" s="259"/>
      <c r="B35" s="270"/>
      <c r="C35" s="270"/>
      <c r="D35" s="270"/>
      <c r="E35" s="270"/>
      <c r="F35" s="267"/>
      <c r="G35" s="270"/>
      <c r="H35" s="270"/>
      <c r="I35" s="270"/>
      <c r="J35" s="270"/>
      <c r="K35" s="270"/>
      <c r="L35" s="267"/>
      <c r="M35" s="270"/>
      <c r="N35" s="270"/>
      <c r="O35" s="270"/>
      <c r="P35" s="270"/>
      <c r="Q35" s="270"/>
      <c r="R35" s="267"/>
      <c r="T35" s="204"/>
      <c r="U35" s="204"/>
      <c r="V35" s="204"/>
      <c r="W35" s="204"/>
      <c r="X35" s="204"/>
      <c r="Y35" s="204"/>
      <c r="Z35" s="204"/>
      <c r="AA35" s="204"/>
      <c r="AB35" s="204"/>
      <c r="AC35" s="204"/>
      <c r="AD35" s="204"/>
      <c r="AE35" s="7"/>
      <c r="AF35" s="224"/>
      <c r="AG35" s="224"/>
      <c r="AH35" s="224"/>
      <c r="AI35" s="224"/>
      <c r="AJ35" s="224"/>
      <c r="AK35" s="224"/>
      <c r="AL35" s="224"/>
      <c r="AM35" s="224"/>
      <c r="AN35" s="224"/>
      <c r="AO35" s="224"/>
      <c r="AP35" s="224"/>
      <c r="AQ35" s="7"/>
    </row>
    <row r="36" spans="1:43" ht="14.15" customHeight="1">
      <c r="A36" s="283" t="s">
        <v>33</v>
      </c>
      <c r="B36" s="15">
        <v>1281</v>
      </c>
      <c r="C36" s="15">
        <v>1361</v>
      </c>
      <c r="D36" s="15">
        <v>1528</v>
      </c>
      <c r="E36" s="15">
        <v>1513</v>
      </c>
      <c r="F36" s="267">
        <v>5683</v>
      </c>
      <c r="G36" s="15"/>
      <c r="H36" s="15">
        <v>1276</v>
      </c>
      <c r="I36" s="15">
        <v>1464</v>
      </c>
      <c r="J36" s="15">
        <v>1631</v>
      </c>
      <c r="K36" s="15">
        <v>1562</v>
      </c>
      <c r="L36" s="267">
        <v>5933</v>
      </c>
      <c r="M36" s="15"/>
      <c r="N36" s="15">
        <v>869</v>
      </c>
      <c r="O36" s="15">
        <v>87</v>
      </c>
      <c r="P36" s="15">
        <v>311</v>
      </c>
      <c r="Q36" s="15">
        <v>579</v>
      </c>
      <c r="R36" s="267">
        <v>1846</v>
      </c>
      <c r="T36" s="204"/>
      <c r="U36" s="204"/>
      <c r="V36" s="204"/>
      <c r="W36" s="204"/>
      <c r="X36" s="204"/>
      <c r="Y36" s="204"/>
      <c r="Z36" s="204"/>
      <c r="AA36" s="204"/>
      <c r="AB36" s="204"/>
      <c r="AC36" s="204"/>
      <c r="AD36" s="204"/>
      <c r="AE36" s="7"/>
      <c r="AF36" s="224"/>
      <c r="AG36" s="224"/>
      <c r="AH36" s="224"/>
      <c r="AI36" s="224"/>
      <c r="AJ36" s="224"/>
      <c r="AK36" s="224"/>
      <c r="AL36" s="224"/>
      <c r="AM36" s="224"/>
      <c r="AN36" s="224"/>
      <c r="AO36" s="224"/>
      <c r="AP36" s="224"/>
      <c r="AQ36" s="7"/>
    </row>
    <row r="37" spans="1:43" ht="14.15" customHeight="1">
      <c r="A37" s="284" t="s">
        <v>25</v>
      </c>
      <c r="B37" s="279">
        <v>-85</v>
      </c>
      <c r="C37" s="279">
        <v>-63</v>
      </c>
      <c r="D37" s="279">
        <v>-53</v>
      </c>
      <c r="E37" s="279">
        <v>-85</v>
      </c>
      <c r="F37" s="285">
        <v>-286</v>
      </c>
      <c r="G37" s="281"/>
      <c r="H37" s="279">
        <v>-66</v>
      </c>
      <c r="I37" s="279">
        <v>-64</v>
      </c>
      <c r="J37" s="279">
        <v>-43</v>
      </c>
      <c r="K37" s="279">
        <v>-60</v>
      </c>
      <c r="L37" s="285">
        <v>-233</v>
      </c>
      <c r="M37" s="281"/>
      <c r="N37" s="279">
        <v>-48</v>
      </c>
      <c r="O37" s="279">
        <v>-36</v>
      </c>
      <c r="P37" s="279">
        <v>-17</v>
      </c>
      <c r="Q37" s="279">
        <v>-32</v>
      </c>
      <c r="R37" s="285">
        <v>-133</v>
      </c>
      <c r="T37" s="204"/>
      <c r="U37" s="204"/>
      <c r="V37" s="204"/>
      <c r="W37" s="204"/>
      <c r="X37" s="204"/>
      <c r="Y37" s="204"/>
      <c r="Z37" s="204"/>
      <c r="AA37" s="204"/>
      <c r="AB37" s="204"/>
      <c r="AC37" s="204"/>
      <c r="AD37" s="204"/>
      <c r="AE37" s="7"/>
      <c r="AF37" s="224"/>
      <c r="AG37" s="224"/>
      <c r="AH37" s="224"/>
      <c r="AI37" s="224"/>
      <c r="AJ37" s="224"/>
      <c r="AK37" s="224"/>
      <c r="AL37" s="224"/>
      <c r="AM37" s="224"/>
      <c r="AN37" s="224"/>
      <c r="AO37" s="224"/>
      <c r="AP37" s="224"/>
      <c r="AQ37" s="7"/>
    </row>
    <row r="38" spans="1:43" ht="3.75" customHeight="1">
      <c r="A38" s="282"/>
      <c r="B38" s="181"/>
      <c r="C38" s="181"/>
      <c r="D38" s="181"/>
      <c r="E38" s="181"/>
      <c r="F38" s="286"/>
      <c r="G38" s="181"/>
      <c r="H38" s="181"/>
      <c r="I38" s="181"/>
      <c r="J38" s="181"/>
      <c r="K38" s="181"/>
      <c r="L38" s="286"/>
      <c r="M38" s="181"/>
      <c r="N38" s="181"/>
      <c r="O38" s="181"/>
      <c r="P38" s="181"/>
      <c r="Q38" s="181"/>
      <c r="R38" s="286"/>
      <c r="T38" s="204"/>
      <c r="U38" s="204"/>
      <c r="V38" s="204"/>
      <c r="W38" s="204"/>
      <c r="X38" s="204"/>
      <c r="Y38" s="204"/>
      <c r="Z38" s="204"/>
      <c r="AA38" s="204"/>
      <c r="AB38" s="204"/>
      <c r="AC38" s="204"/>
      <c r="AD38" s="204"/>
      <c r="AE38" s="7"/>
      <c r="AF38" s="224"/>
      <c r="AG38" s="224"/>
      <c r="AH38" s="224"/>
      <c r="AI38" s="224"/>
      <c r="AJ38" s="224"/>
      <c r="AK38" s="224"/>
      <c r="AL38" s="224"/>
      <c r="AM38" s="224"/>
      <c r="AN38" s="224"/>
      <c r="AO38" s="224"/>
      <c r="AP38" s="224"/>
      <c r="AQ38" s="7"/>
    </row>
    <row r="39" spans="1:43" ht="14.15" customHeight="1">
      <c r="A39" s="263" t="s">
        <v>34</v>
      </c>
      <c r="B39" s="181">
        <v>9497</v>
      </c>
      <c r="C39" s="181">
        <v>8273</v>
      </c>
      <c r="D39" s="181">
        <v>8596</v>
      </c>
      <c r="E39" s="181">
        <v>9395</v>
      </c>
      <c r="F39" s="29">
        <v>35761</v>
      </c>
      <c r="G39" s="181"/>
      <c r="H39" s="181">
        <v>8313</v>
      </c>
      <c r="I39" s="181">
        <v>8206</v>
      </c>
      <c r="J39" s="181">
        <v>8295</v>
      </c>
      <c r="K39" s="181">
        <v>9153</v>
      </c>
      <c r="L39" s="29">
        <v>33967</v>
      </c>
      <c r="M39" s="181"/>
      <c r="N39" s="181">
        <v>7734</v>
      </c>
      <c r="O39" s="181">
        <v>6124</v>
      </c>
      <c r="P39" s="181">
        <v>6724</v>
      </c>
      <c r="Q39" s="181">
        <v>7500</v>
      </c>
      <c r="R39" s="29">
        <v>28082</v>
      </c>
      <c r="T39" s="204"/>
      <c r="U39" s="204"/>
      <c r="V39" s="204"/>
      <c r="W39" s="204"/>
      <c r="X39" s="204"/>
      <c r="Y39" s="204"/>
      <c r="Z39" s="204"/>
      <c r="AA39" s="204"/>
      <c r="AB39" s="204"/>
      <c r="AC39" s="204"/>
      <c r="AD39" s="204"/>
      <c r="AE39" s="7"/>
      <c r="AF39" s="224"/>
      <c r="AG39" s="224"/>
      <c r="AH39" s="224"/>
      <c r="AI39" s="224"/>
      <c r="AJ39" s="224"/>
      <c r="AK39" s="224"/>
      <c r="AL39" s="224"/>
      <c r="AM39" s="224"/>
      <c r="AN39" s="224"/>
      <c r="AO39" s="224"/>
      <c r="AP39" s="224"/>
      <c r="AQ39" s="7"/>
    </row>
    <row r="40" spans="1:43" ht="2.25" customHeight="1">
      <c r="A40" s="19" t="s">
        <v>1</v>
      </c>
      <c r="B40" s="17"/>
      <c r="C40" s="17"/>
      <c r="D40" s="17"/>
      <c r="E40" s="17"/>
      <c r="F40" s="18"/>
      <c r="G40" s="17"/>
      <c r="H40" s="17"/>
      <c r="I40" s="17"/>
      <c r="J40" s="17"/>
      <c r="K40" s="17"/>
      <c r="L40" s="18"/>
      <c r="M40" s="17"/>
      <c r="N40" s="17"/>
      <c r="O40" s="17"/>
      <c r="P40" s="17"/>
      <c r="Q40" s="17"/>
      <c r="R40" s="18"/>
      <c r="T40" s="7"/>
      <c r="U40" s="7"/>
      <c r="V40" s="7"/>
      <c r="W40" s="7"/>
      <c r="X40" s="7"/>
      <c r="Y40" s="7"/>
      <c r="Z40" s="7"/>
      <c r="AA40" s="7"/>
      <c r="AB40" s="7"/>
      <c r="AC40" s="7"/>
      <c r="AD40" s="7"/>
      <c r="AE40" s="7"/>
      <c r="AF40" s="224"/>
      <c r="AG40" s="224"/>
      <c r="AH40" s="224"/>
      <c r="AI40" s="224"/>
      <c r="AJ40" s="224"/>
      <c r="AK40" s="224"/>
      <c r="AL40" s="224"/>
      <c r="AM40" s="224"/>
      <c r="AN40" s="224"/>
      <c r="AO40" s="224"/>
      <c r="AP40" s="224"/>
      <c r="AQ40" s="7"/>
    </row>
    <row r="41" spans="1:43" ht="1.5" customHeight="1">
      <c r="A41" s="32"/>
      <c r="B41" s="33"/>
      <c r="C41" s="33"/>
      <c r="D41" s="33"/>
      <c r="E41" s="33"/>
      <c r="F41" s="34"/>
      <c r="G41" s="33"/>
      <c r="H41" s="33"/>
      <c r="I41" s="33"/>
      <c r="J41" s="33"/>
      <c r="K41" s="33"/>
      <c r="L41" s="34"/>
      <c r="M41" s="33"/>
      <c r="N41" s="33"/>
      <c r="O41" s="33"/>
      <c r="P41" s="33"/>
      <c r="Q41" s="33"/>
      <c r="R41" s="34"/>
      <c r="T41" s="7"/>
      <c r="U41" s="7"/>
      <c r="V41" s="7"/>
      <c r="W41" s="7"/>
      <c r="X41" s="7"/>
      <c r="Y41" s="7"/>
      <c r="Z41" s="7"/>
      <c r="AA41" s="7"/>
      <c r="AB41" s="7"/>
      <c r="AC41" s="7"/>
      <c r="AD41" s="7"/>
      <c r="AE41" s="7"/>
      <c r="AF41" s="224"/>
      <c r="AG41" s="224"/>
      <c r="AH41" s="224"/>
      <c r="AI41" s="224"/>
      <c r="AJ41" s="224"/>
      <c r="AK41" s="224"/>
      <c r="AL41" s="224"/>
      <c r="AM41" s="224"/>
      <c r="AN41" s="224"/>
      <c r="AO41" s="224"/>
      <c r="AP41" s="224"/>
      <c r="AQ41" s="7"/>
    </row>
    <row r="42" spans="1:43" ht="2.25" customHeight="1">
      <c r="A42" s="19"/>
      <c r="B42" s="17"/>
      <c r="C42" s="17"/>
      <c r="D42" s="17"/>
      <c r="E42" s="17"/>
      <c r="F42" s="18"/>
      <c r="G42" s="17"/>
      <c r="H42" s="17"/>
      <c r="I42" s="17"/>
      <c r="J42" s="17"/>
      <c r="K42" s="17"/>
      <c r="L42" s="18"/>
      <c r="M42" s="17"/>
      <c r="N42" s="17"/>
      <c r="O42" s="17"/>
      <c r="P42" s="17"/>
      <c r="Q42" s="17"/>
      <c r="R42" s="18"/>
      <c r="T42" s="7"/>
      <c r="U42" s="7"/>
      <c r="V42" s="7"/>
      <c r="W42" s="7"/>
      <c r="X42" s="7"/>
      <c r="Y42" s="7"/>
      <c r="Z42" s="7"/>
      <c r="AA42" s="7"/>
      <c r="AB42" s="7"/>
      <c r="AC42" s="7"/>
      <c r="AD42" s="7"/>
      <c r="AE42" s="7"/>
      <c r="AF42" s="224"/>
      <c r="AG42" s="224"/>
      <c r="AH42" s="224"/>
      <c r="AI42" s="224"/>
      <c r="AJ42" s="224"/>
      <c r="AK42" s="224"/>
      <c r="AL42" s="224"/>
      <c r="AM42" s="224"/>
      <c r="AN42" s="224"/>
      <c r="AO42" s="224"/>
      <c r="AP42" s="224"/>
      <c r="AQ42" s="7"/>
    </row>
    <row r="43" spans="1:43" ht="16.5" customHeight="1">
      <c r="A43" s="259" t="s">
        <v>137</v>
      </c>
      <c r="B43" s="287">
        <v>4132</v>
      </c>
      <c r="C43" s="287">
        <v>4049</v>
      </c>
      <c r="D43" s="287">
        <v>3920</v>
      </c>
      <c r="E43" s="287">
        <v>3976</v>
      </c>
      <c r="F43" s="288">
        <v>16077</v>
      </c>
      <c r="G43" s="289"/>
      <c r="H43" s="287">
        <v>3834</v>
      </c>
      <c r="I43" s="287">
        <v>3889</v>
      </c>
      <c r="J43" s="287">
        <v>3793</v>
      </c>
      <c r="K43" s="287">
        <v>4022</v>
      </c>
      <c r="L43" s="288">
        <v>15538</v>
      </c>
      <c r="M43" s="289"/>
      <c r="N43" s="287">
        <v>3679</v>
      </c>
      <c r="O43" s="287">
        <v>3524</v>
      </c>
      <c r="P43" s="287">
        <v>3943</v>
      </c>
      <c r="Q43" s="287">
        <v>4077</v>
      </c>
      <c r="R43" s="288">
        <v>15223</v>
      </c>
      <c r="T43" s="204"/>
      <c r="U43" s="204"/>
      <c r="V43" s="204"/>
      <c r="W43" s="204"/>
      <c r="X43" s="204"/>
      <c r="Y43" s="209"/>
      <c r="Z43" s="204"/>
      <c r="AA43" s="204"/>
      <c r="AB43" s="204"/>
      <c r="AC43" s="204"/>
      <c r="AD43" s="204"/>
      <c r="AE43" s="7"/>
      <c r="AF43" s="224"/>
      <c r="AG43" s="224"/>
      <c r="AH43" s="224"/>
      <c r="AI43" s="224"/>
      <c r="AJ43" s="224"/>
      <c r="AK43" s="224"/>
      <c r="AL43" s="224"/>
      <c r="AM43" s="224"/>
      <c r="AN43" s="224"/>
      <c r="AO43" s="224"/>
      <c r="AP43" s="224"/>
      <c r="AQ43" s="7"/>
    </row>
    <row r="44" spans="1:43" ht="16.5" customHeight="1">
      <c r="A44" s="47" t="s">
        <v>138</v>
      </c>
      <c r="B44" s="268">
        <v>286</v>
      </c>
      <c r="C44" s="268">
        <v>311</v>
      </c>
      <c r="D44" s="268">
        <v>288</v>
      </c>
      <c r="E44" s="268">
        <v>363</v>
      </c>
      <c r="F44" s="269">
        <v>1248</v>
      </c>
      <c r="G44" s="290"/>
      <c r="H44" s="268">
        <v>370</v>
      </c>
      <c r="I44" s="268">
        <v>376</v>
      </c>
      <c r="J44" s="268">
        <v>315</v>
      </c>
      <c r="K44" s="268">
        <v>371</v>
      </c>
      <c r="L44" s="269">
        <v>1432</v>
      </c>
      <c r="M44" s="290"/>
      <c r="N44" s="268">
        <v>325</v>
      </c>
      <c r="O44" s="268">
        <v>234</v>
      </c>
      <c r="P44" s="268">
        <v>388</v>
      </c>
      <c r="Q44" s="268">
        <v>426</v>
      </c>
      <c r="R44" s="269">
        <v>1373</v>
      </c>
      <c r="T44" s="204"/>
      <c r="U44" s="204"/>
      <c r="V44" s="204"/>
      <c r="W44" s="204"/>
      <c r="X44" s="204"/>
      <c r="Y44" s="231"/>
      <c r="Z44" s="204"/>
      <c r="AA44" s="204"/>
      <c r="AB44" s="204"/>
      <c r="AC44" s="204"/>
      <c r="AD44" s="204"/>
      <c r="AE44" s="7"/>
      <c r="AF44" s="224"/>
      <c r="AG44" s="224"/>
      <c r="AH44" s="224"/>
      <c r="AI44" s="224"/>
      <c r="AJ44" s="224"/>
      <c r="AK44" s="224"/>
      <c r="AL44" s="224"/>
      <c r="AM44" s="224"/>
      <c r="AN44" s="224"/>
      <c r="AO44" s="224"/>
      <c r="AP44" s="224"/>
      <c r="AQ44" s="7"/>
    </row>
    <row r="45" spans="1:43" ht="16.5" customHeight="1">
      <c r="A45" s="262" t="s">
        <v>139</v>
      </c>
      <c r="B45" s="291">
        <v>631</v>
      </c>
      <c r="C45" s="291">
        <v>631</v>
      </c>
      <c r="D45" s="291">
        <v>545</v>
      </c>
      <c r="E45" s="291">
        <v>682</v>
      </c>
      <c r="F45" s="292">
        <v>2489</v>
      </c>
      <c r="G45" s="293"/>
      <c r="H45" s="291">
        <v>593</v>
      </c>
      <c r="I45" s="291">
        <v>563</v>
      </c>
      <c r="J45" s="291">
        <v>446</v>
      </c>
      <c r="K45" s="291">
        <v>647</v>
      </c>
      <c r="L45" s="292">
        <v>2249</v>
      </c>
      <c r="M45" s="293"/>
      <c r="N45" s="291">
        <v>513</v>
      </c>
      <c r="O45" s="291">
        <v>321</v>
      </c>
      <c r="P45" s="291">
        <v>462</v>
      </c>
      <c r="Q45" s="291">
        <v>702</v>
      </c>
      <c r="R45" s="285">
        <v>1998</v>
      </c>
      <c r="T45" s="209"/>
      <c r="U45" s="209"/>
      <c r="V45" s="209"/>
      <c r="W45" s="209"/>
      <c r="X45" s="209"/>
      <c r="Y45" s="231"/>
      <c r="Z45" s="209"/>
      <c r="AA45" s="209"/>
      <c r="AB45" s="209"/>
      <c r="AC45" s="209"/>
      <c r="AD45" s="204"/>
      <c r="AE45" s="7"/>
      <c r="AF45" s="224"/>
      <c r="AG45" s="224"/>
      <c r="AH45" s="224"/>
      <c r="AI45" s="224"/>
      <c r="AJ45" s="224"/>
      <c r="AK45" s="224"/>
      <c r="AL45" s="224"/>
      <c r="AM45" s="224"/>
      <c r="AN45" s="224"/>
      <c r="AO45" s="224"/>
      <c r="AP45" s="224"/>
      <c r="AQ45" s="7"/>
    </row>
    <row r="46" spans="1:43" ht="14.15" customHeight="1">
      <c r="A46" s="56" t="s">
        <v>43</v>
      </c>
      <c r="B46" s="287">
        <v>5049</v>
      </c>
      <c r="C46" s="287">
        <v>4991</v>
      </c>
      <c r="D46" s="287">
        <v>4753</v>
      </c>
      <c r="E46" s="287">
        <v>5021</v>
      </c>
      <c r="F46" s="288">
        <v>19814</v>
      </c>
      <c r="G46" s="289"/>
      <c r="H46" s="287">
        <v>4797</v>
      </c>
      <c r="I46" s="287">
        <v>4828</v>
      </c>
      <c r="J46" s="287">
        <v>4554</v>
      </c>
      <c r="K46" s="287">
        <v>5040</v>
      </c>
      <c r="L46" s="288">
        <v>19219</v>
      </c>
      <c r="M46" s="289"/>
      <c r="N46" s="287">
        <v>4517</v>
      </c>
      <c r="O46" s="287">
        <v>4079</v>
      </c>
      <c r="P46" s="287">
        <v>4793</v>
      </c>
      <c r="Q46" s="287">
        <v>5205</v>
      </c>
      <c r="R46" s="288">
        <v>18594</v>
      </c>
      <c r="T46" s="204"/>
      <c r="U46" s="204"/>
      <c r="V46" s="204"/>
      <c r="W46" s="204"/>
      <c r="X46" s="204"/>
      <c r="Y46" s="209"/>
      <c r="Z46" s="204"/>
      <c r="AA46" s="204"/>
      <c r="AB46" s="204"/>
      <c r="AC46" s="204"/>
      <c r="AD46" s="204"/>
      <c r="AE46" s="7"/>
      <c r="AF46" s="224"/>
      <c r="AG46" s="224"/>
      <c r="AH46" s="224"/>
      <c r="AI46" s="224"/>
      <c r="AJ46" s="224"/>
      <c r="AK46" s="224"/>
      <c r="AL46" s="224"/>
      <c r="AM46" s="224"/>
      <c r="AN46" s="224"/>
      <c r="AO46" s="224"/>
      <c r="AP46" s="224"/>
      <c r="AQ46" s="7"/>
    </row>
    <row r="47" spans="1:43" ht="17.149999999999999" customHeight="1">
      <c r="A47" s="294" t="s">
        <v>164</v>
      </c>
      <c r="B47" s="295">
        <v>4.2999999999999997E-2</v>
      </c>
      <c r="C47" s="295">
        <v>4.2000000000000003E-2</v>
      </c>
      <c r="D47" s="295">
        <v>3.7999999999999999E-2</v>
      </c>
      <c r="E47" s="295">
        <v>5.6000000000000001E-2</v>
      </c>
      <c r="F47" s="296">
        <v>4.4999999999999998E-2</v>
      </c>
      <c r="G47" s="297"/>
      <c r="H47" s="295">
        <v>1.9E-2</v>
      </c>
      <c r="I47" s="295">
        <v>2.4E-2</v>
      </c>
      <c r="J47" s="295">
        <v>8.9999999999999993E-3</v>
      </c>
      <c r="K47" s="295">
        <v>1.4E-2</v>
      </c>
      <c r="L47" s="296">
        <v>1.7000000000000001E-2</v>
      </c>
      <c r="M47" s="298"/>
      <c r="N47" s="299">
        <v>-3.6999999999999998E-2</v>
      </c>
      <c r="O47" s="299">
        <v>-0.129</v>
      </c>
      <c r="P47" s="295">
        <v>3.0000000000000001E-3</v>
      </c>
      <c r="Q47" s="299">
        <v>-8.9999999999999993E-3</v>
      </c>
      <c r="R47" s="300">
        <v>-4.2000000000000003E-2</v>
      </c>
      <c r="T47" s="7"/>
      <c r="U47" s="7"/>
      <c r="V47" s="7"/>
      <c r="W47" s="7"/>
      <c r="X47" s="7"/>
      <c r="Y47" s="7"/>
      <c r="Z47" s="7"/>
      <c r="AA47" s="7"/>
      <c r="AB47" s="7"/>
      <c r="AC47" s="7"/>
      <c r="AD47" s="7"/>
      <c r="AE47" s="7"/>
      <c r="AF47" s="224"/>
      <c r="AG47" s="224"/>
      <c r="AH47" s="224"/>
      <c r="AI47" s="224"/>
      <c r="AJ47" s="224"/>
      <c r="AK47" s="224"/>
      <c r="AL47" s="224"/>
      <c r="AM47" s="224"/>
      <c r="AN47" s="224"/>
      <c r="AO47" s="224"/>
      <c r="AP47" s="224"/>
      <c r="AQ47" s="7"/>
    </row>
    <row r="48" spans="1:43" ht="2.25" customHeight="1">
      <c r="A48" s="19"/>
      <c r="B48" s="17"/>
      <c r="C48" s="17"/>
      <c r="D48" s="17"/>
      <c r="E48" s="17"/>
      <c r="F48" s="18"/>
      <c r="G48" s="17"/>
      <c r="H48" s="17"/>
      <c r="I48" s="17"/>
      <c r="J48" s="17"/>
      <c r="K48" s="17"/>
      <c r="L48" s="18"/>
      <c r="M48" s="17"/>
      <c r="N48" s="17"/>
      <c r="O48" s="17"/>
      <c r="P48" s="17"/>
      <c r="Q48" s="17"/>
      <c r="R48" s="18"/>
      <c r="T48" s="7"/>
      <c r="U48" s="7"/>
      <c r="V48" s="7"/>
      <c r="W48" s="7"/>
      <c r="X48" s="7"/>
      <c r="Y48" s="7"/>
      <c r="Z48" s="7"/>
      <c r="AA48" s="7"/>
      <c r="AB48" s="7"/>
      <c r="AC48" s="7"/>
      <c r="AD48" s="7"/>
      <c r="AE48" s="7"/>
      <c r="AF48" s="224"/>
      <c r="AG48" s="224"/>
      <c r="AH48" s="224"/>
      <c r="AI48" s="224"/>
      <c r="AJ48" s="224"/>
      <c r="AK48" s="224"/>
      <c r="AL48" s="224"/>
      <c r="AM48" s="224"/>
      <c r="AN48" s="224"/>
      <c r="AO48" s="224"/>
      <c r="AP48" s="224"/>
      <c r="AQ48" s="7"/>
    </row>
    <row r="49" spans="1:43" ht="1.5" customHeight="1">
      <c r="A49" s="32"/>
      <c r="B49" s="33"/>
      <c r="C49" s="33"/>
      <c r="D49" s="33"/>
      <c r="E49" s="33"/>
      <c r="F49" s="34"/>
      <c r="G49" s="33"/>
      <c r="H49" s="33"/>
      <c r="I49" s="33"/>
      <c r="J49" s="33"/>
      <c r="K49" s="33"/>
      <c r="L49" s="34"/>
      <c r="M49" s="33"/>
      <c r="N49" s="33"/>
      <c r="O49" s="33"/>
      <c r="P49" s="33"/>
      <c r="Q49" s="33"/>
      <c r="R49" s="34"/>
      <c r="T49" s="7"/>
      <c r="U49" s="7"/>
      <c r="V49" s="7"/>
      <c r="W49" s="7"/>
      <c r="X49" s="7"/>
      <c r="Y49" s="7"/>
      <c r="Z49" s="7"/>
      <c r="AA49" s="7"/>
      <c r="AB49" s="7"/>
      <c r="AC49" s="7"/>
      <c r="AD49" s="7"/>
      <c r="AE49" s="7"/>
      <c r="AF49" s="224"/>
      <c r="AG49" s="224"/>
      <c r="AH49" s="224"/>
      <c r="AI49" s="224"/>
      <c r="AJ49" s="224"/>
      <c r="AK49" s="224"/>
      <c r="AL49" s="224"/>
      <c r="AM49" s="224"/>
      <c r="AN49" s="224"/>
      <c r="AO49" s="224"/>
      <c r="AP49" s="224"/>
      <c r="AQ49" s="7"/>
    </row>
    <row r="50" spans="1:43" ht="2.25" customHeight="1">
      <c r="A50" s="19"/>
      <c r="B50" s="17"/>
      <c r="C50" s="17"/>
      <c r="D50" s="17"/>
      <c r="E50" s="17"/>
      <c r="F50" s="18"/>
      <c r="G50" s="17"/>
      <c r="H50" s="17"/>
      <c r="I50" s="17"/>
      <c r="J50" s="17"/>
      <c r="K50" s="17"/>
      <c r="L50" s="18"/>
      <c r="M50" s="17"/>
      <c r="N50" s="17"/>
      <c r="O50" s="17"/>
      <c r="P50" s="17"/>
      <c r="Q50" s="17"/>
      <c r="R50" s="18"/>
      <c r="T50" s="7"/>
      <c r="U50" s="7"/>
      <c r="V50" s="7"/>
      <c r="W50" s="7"/>
      <c r="X50" s="7"/>
      <c r="Y50" s="7"/>
      <c r="Z50" s="7"/>
      <c r="AA50" s="7"/>
      <c r="AB50" s="7"/>
      <c r="AC50" s="7"/>
      <c r="AD50" s="7"/>
      <c r="AE50" s="7"/>
      <c r="AF50" s="224"/>
      <c r="AG50" s="224"/>
      <c r="AH50" s="224"/>
      <c r="AI50" s="224"/>
      <c r="AJ50" s="224"/>
      <c r="AK50" s="224"/>
      <c r="AL50" s="224"/>
      <c r="AM50" s="224"/>
      <c r="AN50" s="224"/>
      <c r="AO50" s="224"/>
      <c r="AP50" s="224"/>
      <c r="AQ50" s="7"/>
    </row>
    <row r="51" spans="1:43" ht="14.25" customHeight="1">
      <c r="A51" s="301" t="s">
        <v>113</v>
      </c>
      <c r="B51" s="270">
        <v>206</v>
      </c>
      <c r="C51" s="270">
        <v>53</v>
      </c>
      <c r="D51" s="270">
        <v>40</v>
      </c>
      <c r="E51" s="270">
        <v>101</v>
      </c>
      <c r="F51" s="267">
        <v>400</v>
      </c>
      <c r="G51" s="270"/>
      <c r="H51" s="270">
        <v>108</v>
      </c>
      <c r="I51" s="270">
        <v>56</v>
      </c>
      <c r="J51" s="270">
        <v>42</v>
      </c>
      <c r="K51" s="270">
        <v>127</v>
      </c>
      <c r="L51" s="267">
        <v>333</v>
      </c>
      <c r="M51" s="270"/>
      <c r="N51" s="270">
        <v>120</v>
      </c>
      <c r="O51" s="270">
        <v>46</v>
      </c>
      <c r="P51" s="270">
        <v>84</v>
      </c>
      <c r="Q51" s="270">
        <v>116</v>
      </c>
      <c r="R51" s="267">
        <v>366</v>
      </c>
      <c r="T51" s="204"/>
      <c r="U51" s="204"/>
      <c r="V51" s="204"/>
      <c r="W51" s="204"/>
      <c r="X51" s="204"/>
      <c r="Y51" s="204"/>
      <c r="Z51" s="204"/>
      <c r="AA51" s="204"/>
      <c r="AB51" s="204"/>
      <c r="AC51" s="204"/>
      <c r="AD51" s="204"/>
      <c r="AE51" s="7"/>
      <c r="AF51" s="224"/>
      <c r="AG51" s="224"/>
      <c r="AH51" s="224"/>
      <c r="AI51" s="224"/>
      <c r="AJ51" s="224"/>
      <c r="AK51" s="224"/>
      <c r="AL51" s="224"/>
      <c r="AM51" s="224"/>
      <c r="AN51" s="224"/>
      <c r="AO51" s="224"/>
      <c r="AP51" s="224"/>
      <c r="AQ51" s="7"/>
    </row>
    <row r="52" spans="1:43" ht="14.15" customHeight="1">
      <c r="A52" s="284" t="s">
        <v>46</v>
      </c>
      <c r="B52" s="274">
        <v>-693</v>
      </c>
      <c r="C52" s="274">
        <v>-576</v>
      </c>
      <c r="D52" s="274">
        <v>-588</v>
      </c>
      <c r="E52" s="274">
        <v>-633</v>
      </c>
      <c r="F52" s="286">
        <v>-2490</v>
      </c>
      <c r="G52" s="274"/>
      <c r="H52" s="274">
        <v>-639</v>
      </c>
      <c r="I52" s="274">
        <v>-682</v>
      </c>
      <c r="J52" s="274">
        <v>-648</v>
      </c>
      <c r="K52" s="274">
        <v>-690</v>
      </c>
      <c r="L52" s="286">
        <v>-2659</v>
      </c>
      <c r="M52" s="274"/>
      <c r="N52" s="274">
        <v>-680</v>
      </c>
      <c r="O52" s="274">
        <v>-962</v>
      </c>
      <c r="P52" s="274">
        <v>-1069</v>
      </c>
      <c r="Q52" s="274">
        <v>-818</v>
      </c>
      <c r="R52" s="286">
        <v>-3529</v>
      </c>
      <c r="T52" s="204"/>
      <c r="U52" s="204"/>
      <c r="V52" s="204"/>
      <c r="W52" s="204"/>
      <c r="X52" s="204"/>
      <c r="Y52" s="204"/>
      <c r="Z52" s="204"/>
      <c r="AA52" s="204"/>
      <c r="AB52" s="204"/>
      <c r="AC52" s="204"/>
      <c r="AD52" s="204"/>
      <c r="AE52" s="7"/>
      <c r="AF52" s="224"/>
      <c r="AG52" s="224"/>
      <c r="AH52" s="224"/>
      <c r="AI52" s="224"/>
      <c r="AJ52" s="224"/>
      <c r="AK52" s="224"/>
      <c r="AL52" s="224"/>
      <c r="AM52" s="224"/>
      <c r="AN52" s="224"/>
      <c r="AO52" s="224"/>
      <c r="AP52" s="224"/>
      <c r="AQ52" s="7"/>
    </row>
    <row r="53" spans="1:43" ht="2.25" customHeight="1">
      <c r="A53" s="19" t="s">
        <v>1</v>
      </c>
      <c r="B53" s="17"/>
      <c r="C53" s="17"/>
      <c r="D53" s="17"/>
      <c r="E53" s="17"/>
      <c r="F53" s="18"/>
      <c r="G53" s="17"/>
      <c r="H53" s="17"/>
      <c r="I53" s="17"/>
      <c r="J53" s="17"/>
      <c r="K53" s="17"/>
      <c r="L53" s="18"/>
      <c r="M53" s="17"/>
      <c r="N53" s="17"/>
      <c r="O53" s="17"/>
      <c r="P53" s="17"/>
      <c r="Q53" s="17"/>
      <c r="R53" s="18"/>
      <c r="T53" s="182"/>
      <c r="U53" s="182"/>
      <c r="V53" s="182"/>
      <c r="W53" s="182"/>
      <c r="X53" s="211"/>
      <c r="Y53" s="182"/>
      <c r="Z53" s="182"/>
      <c r="AA53" s="182"/>
      <c r="AB53" s="182"/>
      <c r="AC53" s="182"/>
      <c r="AD53" s="211"/>
      <c r="AE53" s="7"/>
      <c r="AF53" s="224"/>
      <c r="AG53" s="224"/>
      <c r="AH53" s="224"/>
      <c r="AI53" s="224"/>
      <c r="AJ53" s="224"/>
      <c r="AK53" s="224"/>
      <c r="AL53" s="224"/>
      <c r="AM53" s="224"/>
      <c r="AN53" s="224"/>
      <c r="AO53" s="224"/>
      <c r="AP53" s="224"/>
      <c r="AQ53" s="7"/>
    </row>
    <row r="54" spans="1:43" ht="1.5" customHeight="1">
      <c r="A54" s="32"/>
      <c r="B54" s="33"/>
      <c r="C54" s="33"/>
      <c r="D54" s="33"/>
      <c r="E54" s="33"/>
      <c r="F54" s="34"/>
      <c r="G54" s="33"/>
      <c r="H54" s="33"/>
      <c r="I54" s="33"/>
      <c r="J54" s="33"/>
      <c r="K54" s="33"/>
      <c r="L54" s="34"/>
      <c r="M54" s="33"/>
      <c r="N54" s="33"/>
      <c r="O54" s="33"/>
      <c r="P54" s="33"/>
      <c r="Q54" s="33"/>
      <c r="R54" s="34"/>
      <c r="T54" s="182"/>
      <c r="U54" s="182"/>
      <c r="V54" s="182"/>
      <c r="W54" s="182"/>
      <c r="X54" s="211"/>
      <c r="Y54" s="182"/>
      <c r="Z54" s="182"/>
      <c r="AA54" s="182"/>
      <c r="AB54" s="182"/>
      <c r="AC54" s="182"/>
      <c r="AD54" s="211"/>
      <c r="AE54" s="7"/>
      <c r="AF54" s="224"/>
      <c r="AG54" s="224"/>
      <c r="AH54" s="224"/>
      <c r="AI54" s="224"/>
      <c r="AJ54" s="224"/>
      <c r="AK54" s="224"/>
      <c r="AL54" s="224"/>
      <c r="AM54" s="224"/>
      <c r="AN54" s="224"/>
      <c r="AO54" s="224"/>
      <c r="AP54" s="224"/>
      <c r="AQ54" s="7"/>
    </row>
    <row r="55" spans="1:43" ht="2.25" customHeight="1">
      <c r="A55" s="19"/>
      <c r="B55" s="17"/>
      <c r="C55" s="17"/>
      <c r="D55" s="17"/>
      <c r="E55" s="17"/>
      <c r="F55" s="18"/>
      <c r="G55" s="17"/>
      <c r="H55" s="17"/>
      <c r="I55" s="17"/>
      <c r="J55" s="17"/>
      <c r="K55" s="17"/>
      <c r="L55" s="18"/>
      <c r="M55" s="17"/>
      <c r="N55" s="17"/>
      <c r="O55" s="17"/>
      <c r="P55" s="17"/>
      <c r="Q55" s="17"/>
      <c r="R55" s="18"/>
      <c r="T55" s="182"/>
      <c r="U55" s="182"/>
      <c r="V55" s="182"/>
      <c r="W55" s="182"/>
      <c r="X55" s="211"/>
      <c r="Y55" s="182"/>
      <c r="Z55" s="182"/>
      <c r="AA55" s="182"/>
      <c r="AB55" s="182"/>
      <c r="AC55" s="182"/>
      <c r="AD55" s="211"/>
      <c r="AE55" s="7"/>
      <c r="AF55" s="224"/>
      <c r="AG55" s="224"/>
      <c r="AH55" s="224"/>
      <c r="AI55" s="224"/>
      <c r="AJ55" s="224"/>
      <c r="AK55" s="224"/>
      <c r="AL55" s="224"/>
      <c r="AM55" s="224"/>
      <c r="AN55" s="224"/>
      <c r="AO55" s="224"/>
      <c r="AP55" s="224"/>
      <c r="AQ55" s="7"/>
    </row>
    <row r="56" spans="1:43" s="1" customFormat="1" ht="14.25" customHeight="1">
      <c r="A56" s="54" t="s">
        <v>56</v>
      </c>
      <c r="B56" s="190">
        <v>27762</v>
      </c>
      <c r="C56" s="190">
        <v>26653</v>
      </c>
      <c r="D56" s="190">
        <v>26824</v>
      </c>
      <c r="E56" s="190">
        <v>28279</v>
      </c>
      <c r="F56" s="191">
        <v>109518</v>
      </c>
      <c r="G56" s="190"/>
      <c r="H56" s="190">
        <v>26859</v>
      </c>
      <c r="I56" s="190">
        <v>26858</v>
      </c>
      <c r="J56" s="190">
        <v>26827</v>
      </c>
      <c r="K56" s="183">
        <v>28398</v>
      </c>
      <c r="L56" s="191">
        <v>108942</v>
      </c>
      <c r="M56" s="190"/>
      <c r="N56" s="190">
        <v>26609</v>
      </c>
      <c r="O56" s="190">
        <v>23715</v>
      </c>
      <c r="P56" s="190">
        <v>25532</v>
      </c>
      <c r="Q56" s="190">
        <v>27708</v>
      </c>
      <c r="R56" s="191">
        <v>103564</v>
      </c>
      <c r="S56" s="2"/>
      <c r="T56" s="192"/>
      <c r="U56" s="192"/>
      <c r="V56" s="192"/>
      <c r="W56" s="192"/>
      <c r="X56" s="192"/>
      <c r="Y56" s="192"/>
      <c r="Z56" s="192"/>
      <c r="AA56" s="192"/>
      <c r="AB56" s="192"/>
      <c r="AC56" s="192"/>
      <c r="AD56" s="192"/>
      <c r="AE56" s="7"/>
      <c r="AF56" s="224"/>
      <c r="AG56" s="224"/>
      <c r="AH56" s="224"/>
      <c r="AI56" s="224"/>
      <c r="AJ56" s="224"/>
      <c r="AK56" s="224"/>
      <c r="AL56" s="224"/>
      <c r="AM56" s="224"/>
      <c r="AN56" s="224"/>
      <c r="AO56" s="224"/>
      <c r="AP56" s="224"/>
      <c r="AQ56" s="207"/>
    </row>
    <row r="57" spans="1:43" s="1" customFormat="1" ht="3.75" customHeight="1">
      <c r="A57" s="54"/>
      <c r="B57" s="302"/>
      <c r="C57" s="302"/>
      <c r="D57" s="302"/>
      <c r="E57" s="302"/>
      <c r="F57" s="303"/>
      <c r="G57" s="55"/>
      <c r="H57" s="302"/>
      <c r="I57" s="302"/>
      <c r="J57" s="302"/>
      <c r="K57" s="302"/>
      <c r="L57" s="303"/>
      <c r="M57" s="55"/>
      <c r="N57" s="302"/>
      <c r="O57" s="55"/>
      <c r="P57" s="55"/>
      <c r="Q57" s="55"/>
      <c r="R57" s="303"/>
      <c r="S57" s="2"/>
      <c r="T57" s="7"/>
      <c r="U57" s="7"/>
      <c r="V57" s="7"/>
      <c r="W57" s="7"/>
      <c r="X57" s="7"/>
      <c r="Y57" s="7"/>
      <c r="Z57" s="7"/>
      <c r="AA57" s="7"/>
      <c r="AB57" s="7"/>
      <c r="AC57" s="7"/>
      <c r="AD57" s="7"/>
      <c r="AE57" s="7"/>
      <c r="AF57" s="224"/>
      <c r="AG57" s="224"/>
      <c r="AH57" s="224"/>
      <c r="AI57" s="224"/>
      <c r="AJ57" s="224"/>
      <c r="AK57" s="224"/>
      <c r="AL57" s="224"/>
      <c r="AM57" s="224"/>
      <c r="AN57" s="224"/>
      <c r="AO57" s="224"/>
      <c r="AP57" s="207"/>
      <c r="AQ57" s="207"/>
    </row>
    <row r="58" spans="1:43">
      <c r="A58" s="304"/>
      <c r="B58" s="305"/>
      <c r="C58" s="305"/>
      <c r="D58" s="305"/>
      <c r="E58" s="305"/>
      <c r="F58" s="305"/>
      <c r="G58" s="305"/>
      <c r="H58" s="305"/>
      <c r="I58" s="305"/>
      <c r="J58" s="305"/>
      <c r="K58" s="305"/>
      <c r="L58" s="305"/>
      <c r="M58" s="305"/>
      <c r="N58" s="305"/>
      <c r="O58" s="59"/>
      <c r="P58" s="59"/>
      <c r="Q58" s="59"/>
      <c r="R58" s="59"/>
      <c r="T58" s="7"/>
      <c r="U58" s="7"/>
      <c r="V58" s="7"/>
      <c r="W58" s="7"/>
      <c r="X58" s="7"/>
      <c r="Y58" s="7"/>
      <c r="Z58" s="7"/>
      <c r="AA58" s="7"/>
      <c r="AB58" s="7"/>
      <c r="AC58" s="7"/>
      <c r="AD58" s="7"/>
      <c r="AE58" s="7"/>
      <c r="AF58" s="7"/>
      <c r="AG58" s="7"/>
      <c r="AH58" s="7"/>
      <c r="AI58" s="7"/>
      <c r="AJ58" s="7"/>
      <c r="AK58" s="7"/>
      <c r="AL58" s="7"/>
      <c r="AM58" s="7"/>
      <c r="AN58" s="7"/>
      <c r="AO58" s="7"/>
      <c r="AP58" s="7"/>
      <c r="AQ58" s="7"/>
    </row>
    <row r="59" spans="1:43" s="5" customFormat="1" ht="15.5">
      <c r="A59" s="123"/>
      <c r="B59" s="24"/>
      <c r="C59" s="24"/>
      <c r="D59" s="24"/>
      <c r="E59" s="24"/>
      <c r="F59" s="24"/>
      <c r="G59" s="24"/>
      <c r="H59" s="24"/>
      <c r="I59" s="24"/>
      <c r="J59" s="24"/>
      <c r="K59" s="24"/>
      <c r="L59" s="24"/>
      <c r="M59" s="24"/>
      <c r="N59" s="24"/>
      <c r="S59" s="2"/>
      <c r="T59" s="7"/>
      <c r="U59" s="7"/>
      <c r="V59" s="7"/>
      <c r="W59" s="7"/>
      <c r="X59" s="7"/>
      <c r="Y59" s="7"/>
      <c r="Z59" s="7"/>
      <c r="AA59" s="7"/>
      <c r="AB59" s="7"/>
      <c r="AC59" s="7"/>
      <c r="AD59" s="7"/>
      <c r="AE59" s="7"/>
      <c r="AF59" s="7"/>
      <c r="AG59" s="7"/>
      <c r="AH59" s="7"/>
      <c r="AI59" s="7"/>
      <c r="AJ59" s="7"/>
      <c r="AK59" s="7"/>
      <c r="AL59" s="7"/>
      <c r="AM59" s="7"/>
      <c r="AN59" s="7"/>
      <c r="AO59" s="7"/>
      <c r="AP59" s="7"/>
      <c r="AQ59" s="7"/>
    </row>
    <row r="60" spans="1:43" s="5" customFormat="1">
      <c r="A60" s="23"/>
      <c r="B60" s="131"/>
      <c r="C60" s="131"/>
      <c r="D60" s="131"/>
      <c r="E60" s="131"/>
      <c r="F60" s="131"/>
      <c r="G60" s="131"/>
      <c r="H60" s="131"/>
      <c r="I60" s="131"/>
      <c r="J60" s="131"/>
      <c r="K60" s="131"/>
      <c r="L60" s="131"/>
      <c r="M60" s="131"/>
      <c r="N60" s="131"/>
      <c r="O60" s="131"/>
      <c r="P60" s="131"/>
      <c r="Q60" s="131"/>
      <c r="R60" s="131"/>
    </row>
    <row r="61" spans="1:43" s="5" customFormat="1" ht="16.5">
      <c r="A61" s="120"/>
      <c r="B61" s="131"/>
      <c r="C61" s="131"/>
      <c r="D61" s="131"/>
      <c r="E61" s="131"/>
      <c r="F61" s="131"/>
      <c r="G61" s="131"/>
      <c r="H61" s="131"/>
      <c r="I61" s="131"/>
      <c r="J61" s="131"/>
      <c r="K61" s="131"/>
      <c r="L61" s="131"/>
      <c r="M61" s="131"/>
      <c r="N61" s="131"/>
      <c r="O61" s="131"/>
    </row>
    <row r="62" spans="1:43" ht="15.5">
      <c r="A62" s="5"/>
      <c r="C62" s="5"/>
      <c r="D62" s="5"/>
      <c r="E62" s="5"/>
      <c r="F62" s="5"/>
      <c r="H62" s="161"/>
      <c r="I62" s="161"/>
      <c r="J62" s="161"/>
      <c r="K62" s="161"/>
      <c r="L62" s="161"/>
      <c r="M62" s="161"/>
      <c r="N62" s="161"/>
      <c r="O62" s="161"/>
      <c r="P62" s="161"/>
      <c r="Q62" s="161"/>
      <c r="R62" s="161"/>
    </row>
    <row r="63" spans="1:43" ht="15.5">
      <c r="A63" s="5"/>
      <c r="C63" s="5"/>
      <c r="D63" s="5"/>
      <c r="E63" s="5"/>
      <c r="F63" s="5"/>
      <c r="H63" s="119"/>
      <c r="I63" s="5"/>
      <c r="J63" s="5"/>
      <c r="K63" s="5"/>
      <c r="L63" s="5"/>
    </row>
    <row r="64" spans="1:43" ht="15.5">
      <c r="A64" s="5"/>
      <c r="C64" s="5"/>
      <c r="D64" s="5"/>
      <c r="E64" s="5"/>
      <c r="F64" s="5"/>
      <c r="H64" s="119"/>
      <c r="I64" s="5"/>
      <c r="J64" s="5"/>
      <c r="K64" s="5"/>
      <c r="L64" s="5"/>
    </row>
    <row r="65" spans="1:18" ht="15.5">
      <c r="H65" s="119"/>
    </row>
    <row r="66" spans="1:18" ht="12.75" customHeight="1"/>
    <row r="67" spans="1:18" ht="12.75" customHeight="1"/>
    <row r="68" spans="1:18" ht="19.5" customHeight="1"/>
    <row r="69" spans="1:18">
      <c r="A69" s="61"/>
      <c r="B69" s="61"/>
      <c r="C69" s="61"/>
      <c r="D69" s="61"/>
      <c r="E69" s="61"/>
      <c r="F69" s="61"/>
      <c r="G69" s="61"/>
      <c r="H69" s="61"/>
      <c r="I69" s="61"/>
      <c r="J69" s="61"/>
      <c r="K69" s="61"/>
      <c r="L69" s="61"/>
      <c r="M69" s="61"/>
      <c r="N69" s="61"/>
      <c r="O69" s="61"/>
      <c r="P69" s="61"/>
      <c r="Q69" s="61"/>
      <c r="R69" s="61"/>
    </row>
    <row r="70" spans="1:18">
      <c r="A70" s="5"/>
      <c r="B70" s="5"/>
      <c r="C70" s="5"/>
      <c r="D70" s="5"/>
      <c r="E70" s="5"/>
      <c r="F70" s="5"/>
      <c r="H70" s="5"/>
      <c r="I70" s="5"/>
      <c r="J70" s="5"/>
      <c r="K70" s="5"/>
      <c r="L70" s="5"/>
    </row>
    <row r="71" spans="1:18">
      <c r="A71" s="5"/>
      <c r="B71" s="5"/>
      <c r="C71" s="5"/>
      <c r="D71" s="5"/>
      <c r="E71" s="5"/>
      <c r="F71" s="5"/>
      <c r="H71" s="5"/>
      <c r="I71" s="5"/>
      <c r="J71" s="5"/>
      <c r="K71" s="5"/>
      <c r="L71" s="5"/>
    </row>
    <row r="72" spans="1:18">
      <c r="A72" s="5"/>
      <c r="B72" s="5"/>
      <c r="C72" s="5"/>
      <c r="D72" s="5"/>
      <c r="E72" s="5"/>
      <c r="F72" s="5"/>
      <c r="H72" s="5"/>
      <c r="I72" s="5"/>
      <c r="J72" s="5"/>
      <c r="K72" s="5"/>
      <c r="L72" s="5"/>
    </row>
    <row r="73" spans="1:18">
      <c r="A73" s="5"/>
      <c r="B73" s="5"/>
      <c r="C73" s="5"/>
      <c r="D73" s="5"/>
      <c r="E73" s="5"/>
      <c r="F73" s="5"/>
      <c r="H73" s="5"/>
      <c r="I73" s="5"/>
      <c r="J73" s="5"/>
      <c r="K73" s="5"/>
      <c r="L73" s="5"/>
    </row>
    <row r="74" spans="1:18">
      <c r="A74" s="5"/>
      <c r="B74" s="5"/>
      <c r="C74" s="5"/>
      <c r="D74" s="5"/>
      <c r="E74" s="5"/>
      <c r="F74" s="5"/>
      <c r="H74" s="5"/>
      <c r="I74" s="5"/>
      <c r="J74" s="5"/>
      <c r="K74" s="5"/>
      <c r="L74" s="5"/>
    </row>
    <row r="75" spans="1:18">
      <c r="A75" s="5"/>
      <c r="B75" s="5"/>
      <c r="C75" s="5"/>
      <c r="D75" s="5"/>
      <c r="E75" s="5"/>
      <c r="F75" s="5"/>
      <c r="H75" s="5"/>
      <c r="I75" s="5"/>
      <c r="J75" s="5"/>
      <c r="K75" s="5"/>
      <c r="L75" s="5"/>
    </row>
    <row r="76" spans="1:18">
      <c r="A76" s="5"/>
      <c r="B76" s="5"/>
      <c r="C76" s="5"/>
      <c r="D76" s="5"/>
      <c r="E76" s="5"/>
      <c r="F76" s="5"/>
      <c r="H76" s="5"/>
      <c r="I76" s="5"/>
      <c r="J76" s="5"/>
      <c r="K76" s="5"/>
      <c r="L76" s="5"/>
    </row>
    <row r="77" spans="1:18">
      <c r="A77" s="5"/>
      <c r="B77" s="5"/>
      <c r="C77" s="5"/>
      <c r="D77" s="5"/>
      <c r="E77" s="5"/>
      <c r="F77" s="5"/>
      <c r="H77" s="5"/>
      <c r="I77" s="5"/>
      <c r="J77" s="5"/>
      <c r="K77" s="5"/>
      <c r="L77" s="5"/>
    </row>
    <row r="78" spans="1:18" ht="126" customHeight="1">
      <c r="A78" s="5"/>
      <c r="B78" s="5"/>
      <c r="C78" s="5"/>
      <c r="D78" s="5"/>
      <c r="E78" s="5"/>
      <c r="F78" s="5"/>
      <c r="H78" s="5"/>
      <c r="I78" s="5"/>
      <c r="J78" s="5"/>
      <c r="K78" s="5"/>
      <c r="L78" s="5"/>
    </row>
    <row r="79" spans="1:18">
      <c r="A79" s="5"/>
      <c r="B79" s="5"/>
      <c r="C79" s="5"/>
      <c r="D79" s="5"/>
      <c r="E79" s="5"/>
      <c r="F79" s="5"/>
      <c r="H79" s="5"/>
      <c r="I79" s="5"/>
      <c r="J79" s="5"/>
      <c r="K79" s="5"/>
      <c r="L79" s="5"/>
    </row>
    <row r="80" spans="1:18">
      <c r="A80" s="5"/>
      <c r="B80" s="5"/>
      <c r="C80" s="5"/>
      <c r="D80" s="5"/>
      <c r="E80" s="5"/>
      <c r="F80" s="5"/>
      <c r="H80" s="5"/>
      <c r="I80" s="5"/>
      <c r="J80" s="5"/>
      <c r="K80" s="5"/>
      <c r="L80" s="5"/>
    </row>
    <row r="81" spans="1:12">
      <c r="A81" s="5"/>
      <c r="B81" s="5"/>
      <c r="C81" s="5"/>
      <c r="D81" s="5"/>
      <c r="E81" s="5"/>
      <c r="F81" s="5"/>
      <c r="H81" s="5"/>
      <c r="I81" s="5"/>
      <c r="J81" s="5"/>
      <c r="K81" s="5"/>
      <c r="L81" s="5"/>
    </row>
    <row r="82" spans="1:12">
      <c r="A82" s="5"/>
      <c r="B82" s="5"/>
      <c r="C82" s="5"/>
      <c r="D82" s="5"/>
      <c r="E82" s="5"/>
      <c r="F82" s="5"/>
      <c r="H82" s="5"/>
      <c r="I82" s="5"/>
      <c r="J82" s="5"/>
      <c r="K82" s="5"/>
      <c r="L82" s="5"/>
    </row>
    <row r="83" spans="1:12">
      <c r="A83" s="5"/>
      <c r="B83" s="5"/>
      <c r="C83" s="5"/>
      <c r="D83" s="5"/>
      <c r="E83" s="5"/>
      <c r="F83" s="5"/>
      <c r="H83" s="5"/>
      <c r="I83" s="5"/>
      <c r="J83" s="5"/>
      <c r="K83" s="5"/>
      <c r="L83" s="5"/>
    </row>
    <row r="84" spans="1:12">
      <c r="A84" s="5"/>
      <c r="B84" s="5"/>
      <c r="C84" s="5"/>
      <c r="D84" s="5"/>
      <c r="E84" s="5"/>
      <c r="F84" s="5"/>
      <c r="H84" s="5"/>
      <c r="I84" s="5"/>
      <c r="J84" s="5"/>
      <c r="K84" s="5"/>
      <c r="L84" s="5"/>
    </row>
    <row r="85" spans="1:12">
      <c r="A85" s="5"/>
      <c r="B85" s="5"/>
      <c r="C85" s="5"/>
      <c r="D85" s="5"/>
      <c r="E85" s="5"/>
      <c r="F85" s="5"/>
      <c r="H85" s="5"/>
      <c r="I85" s="5"/>
      <c r="J85" s="5"/>
      <c r="K85" s="5"/>
      <c r="L85" s="5"/>
    </row>
    <row r="86" spans="1:12">
      <c r="A86" s="5"/>
      <c r="B86" s="5"/>
      <c r="C86" s="5"/>
      <c r="D86" s="5"/>
      <c r="E86" s="5"/>
      <c r="F86" s="5"/>
      <c r="H86" s="5"/>
      <c r="I86" s="5"/>
      <c r="J86" s="5"/>
      <c r="K86" s="5"/>
      <c r="L86" s="5"/>
    </row>
  </sheetData>
  <customSheetViews>
    <customSheetView guid="{7DB216E5-3E9A-45C8-95BA-08FAF5984042}" showPageBreaks="1" printArea="1">
      <selection activeCell="N8" sqref="N8"/>
      <pageMargins left="0.5" right="0.5" top="0.25" bottom="0.5" header="0.25" footer="0.25"/>
      <printOptions horizontalCentered="1"/>
      <pageSetup scale="80" orientation="landscape" r:id="rId1"/>
      <headerFooter alignWithMargins="0">
        <oddFooter>&amp;L&amp;"Arial Narrow,Regular"&amp;8See additional notes on page 7. Minor differences may exist due to rounding.&amp;R&amp;"Arial Narrow,Regular"&amp;8 1</oddFooter>
      </headerFooter>
    </customSheetView>
    <customSheetView guid="{3CC9A9B0-8C32-47E6-8EC4-3AB51E827079}" showPageBreaks="1" showGridLines="0" printArea="1" view="pageBreakPreview">
      <selection activeCell="F48" sqref="F48"/>
      <pageMargins left="0.5" right="0.5" top="0.25" bottom="0.5" header="0.25" footer="0.25"/>
      <printOptions horizontalCentered="1"/>
      <pageSetup scale="79" orientation="landscape" r:id="rId2"/>
      <headerFooter alignWithMargins="0">
        <oddFooter>&amp;L&amp;"Arial Narrow,Regular"&amp;8See additional notes on page 7. Minor differences may exist due to rounding.&amp;R&amp;"Arial Narrow,Regular"&amp;8Page 1</oddFooter>
      </headerFooter>
    </customSheetView>
  </customSheetViews>
  <mergeCells count="3">
    <mergeCell ref="H6:L6"/>
    <mergeCell ref="B6:F6"/>
    <mergeCell ref="N6:R6"/>
  </mergeCells>
  <printOptions horizontalCentered="1"/>
  <pageMargins left="0.5" right="0.5" top="0.25" bottom="0.5" header="0.25" footer="0.25"/>
  <pageSetup scale="68" orientation="landscape" r:id="rId3"/>
  <headerFooter alignWithMargins="0">
    <oddFooter>&amp;L&amp;"Arial Narrow,Regular"&amp;8See notes on pages 9, 10 and 11. Minor differences may exist due to rounding.&amp;R&amp;"Arial Narrow,Regular"&amp;8&amp;P</oddFooter>
  </headerFooter>
  <customProperties>
    <customPr name="SheetOptions" r:id="rId4"/>
    <customPr name="WORKBKFUNCTIONCACHE" r:id="rId5"/>
  </customProperties>
  <ignoredErrors>
    <ignoredError sqref="N6" numberStoredAsText="1"/>
  </ignoredErrors>
  <drawing r:id="rId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XFD74"/>
  <sheetViews>
    <sheetView view="pageBreakPreview" zoomScaleNormal="100" zoomScaleSheetLayoutView="100" workbookViewId="0">
      <selection activeCell="A2" sqref="A2"/>
    </sheetView>
  </sheetViews>
  <sheetFormatPr defaultColWidth="9.1796875" defaultRowHeight="13"/>
  <cols>
    <col min="1" max="1" width="55.453125" style="2" customWidth="1"/>
    <col min="2" max="6" width="9.26953125" style="2" customWidth="1"/>
    <col min="7" max="7" width="1.54296875" style="2" customWidth="1"/>
    <col min="8" max="12" width="9.26953125" style="2" customWidth="1"/>
    <col min="13" max="13" width="1.54296875" style="2" customWidth="1"/>
    <col min="14" max="18" width="9.26953125" style="2" customWidth="1"/>
    <col min="19" max="19" width="9.1796875" style="2"/>
    <col min="20" max="33" width="9.1796875" style="5"/>
    <col min="34" max="16384" width="9.1796875" style="2"/>
  </cols>
  <sheetData>
    <row r="1" spans="1:16384" ht="24" customHeight="1">
      <c r="A1" s="253" t="s">
        <v>140</v>
      </c>
      <c r="B1" s="253"/>
      <c r="C1" s="253"/>
      <c r="D1" s="253"/>
      <c r="E1" s="253"/>
      <c r="F1" s="253"/>
      <c r="G1" s="253"/>
      <c r="H1" s="307"/>
      <c r="I1" s="51"/>
      <c r="J1" s="51"/>
      <c r="K1" s="51"/>
      <c r="L1" s="51"/>
      <c r="M1" s="51"/>
      <c r="N1" s="51"/>
      <c r="O1" s="59"/>
      <c r="P1" s="59"/>
      <c r="Q1" s="59"/>
      <c r="R1" s="59"/>
    </row>
    <row r="2" spans="1:16384" ht="16.5">
      <c r="A2" s="253" t="s">
        <v>199</v>
      </c>
      <c r="B2" s="253"/>
      <c r="C2" s="253"/>
      <c r="D2" s="253"/>
      <c r="E2" s="253"/>
      <c r="F2" s="253"/>
      <c r="G2" s="253"/>
      <c r="H2" s="253"/>
      <c r="I2" s="253"/>
      <c r="J2" s="253"/>
      <c r="K2" s="253"/>
      <c r="L2" s="253"/>
      <c r="M2" s="253"/>
      <c r="N2" s="253"/>
      <c r="O2" s="253"/>
      <c r="P2" s="253"/>
      <c r="Q2" s="253"/>
      <c r="R2" s="253"/>
      <c r="S2" s="253"/>
      <c r="T2" s="253"/>
      <c r="U2" s="253"/>
      <c r="V2" s="253"/>
      <c r="W2" s="253"/>
      <c r="X2" s="253"/>
      <c r="Y2" s="253"/>
      <c r="Z2" s="253"/>
      <c r="AA2" s="253"/>
      <c r="AB2" s="253"/>
      <c r="AC2" s="253"/>
      <c r="AD2" s="253"/>
      <c r="AE2" s="253"/>
      <c r="AF2" s="253"/>
      <c r="AG2" s="253"/>
      <c r="AH2" s="253"/>
      <c r="AI2" s="253"/>
      <c r="AJ2" s="253"/>
      <c r="AK2" s="253"/>
      <c r="AL2" s="253"/>
      <c r="AM2" s="253"/>
      <c r="AN2" s="253"/>
      <c r="AO2" s="253"/>
      <c r="AP2" s="253"/>
      <c r="AQ2" s="253"/>
      <c r="AR2" s="253"/>
      <c r="AS2" s="253"/>
      <c r="AT2" s="253"/>
      <c r="AU2" s="253"/>
      <c r="AV2" s="253"/>
      <c r="AW2" s="253"/>
      <c r="AX2" s="253"/>
      <c r="AY2" s="253"/>
      <c r="AZ2" s="253"/>
      <c r="BA2" s="253"/>
      <c r="BB2" s="253"/>
      <c r="BC2" s="253"/>
      <c r="BD2" s="253"/>
      <c r="BE2" s="253"/>
      <c r="BF2" s="253"/>
      <c r="BG2" s="253"/>
      <c r="BH2" s="253"/>
      <c r="BI2" s="253"/>
      <c r="BJ2" s="253"/>
      <c r="BK2" s="253"/>
      <c r="BL2" s="253"/>
      <c r="BM2" s="253"/>
      <c r="BN2" s="253"/>
      <c r="BO2" s="253"/>
      <c r="BP2" s="253"/>
      <c r="BQ2" s="253"/>
      <c r="BR2" s="253"/>
      <c r="BS2" s="253"/>
      <c r="BT2" s="253"/>
      <c r="BU2" s="253"/>
      <c r="BV2" s="253"/>
      <c r="BW2" s="253"/>
      <c r="BX2" s="253"/>
      <c r="BY2" s="253"/>
      <c r="BZ2" s="253"/>
      <c r="CA2" s="253"/>
      <c r="CB2" s="253"/>
      <c r="CC2" s="253"/>
      <c r="CD2" s="253"/>
      <c r="CE2" s="253"/>
      <c r="CF2" s="253"/>
      <c r="CG2" s="253"/>
      <c r="CH2" s="253"/>
      <c r="CI2" s="253"/>
      <c r="CJ2" s="253"/>
      <c r="CK2" s="253"/>
      <c r="CL2" s="253"/>
      <c r="CM2" s="253"/>
      <c r="CN2" s="253"/>
      <c r="CO2" s="253"/>
      <c r="CP2" s="253"/>
      <c r="CQ2" s="253"/>
      <c r="CR2" s="253"/>
      <c r="CS2" s="253"/>
      <c r="CT2" s="253"/>
      <c r="CU2" s="253"/>
      <c r="CV2" s="253"/>
      <c r="CW2" s="253"/>
      <c r="CX2" s="253"/>
      <c r="CY2" s="253"/>
      <c r="CZ2" s="253"/>
      <c r="DA2" s="253"/>
      <c r="DB2" s="253"/>
      <c r="DC2" s="253"/>
      <c r="DD2" s="253"/>
      <c r="DE2" s="253"/>
      <c r="DF2" s="253"/>
      <c r="DG2" s="253"/>
      <c r="DH2" s="253"/>
      <c r="DI2" s="253"/>
      <c r="DJ2" s="253"/>
      <c r="DK2" s="253"/>
      <c r="DL2" s="253"/>
      <c r="DM2" s="253"/>
      <c r="DN2" s="253"/>
      <c r="DO2" s="253"/>
      <c r="DP2" s="253"/>
      <c r="DQ2" s="253"/>
      <c r="DR2" s="253"/>
      <c r="DS2" s="253"/>
      <c r="DT2" s="253"/>
      <c r="DU2" s="253"/>
      <c r="DV2" s="253"/>
      <c r="DW2" s="253"/>
      <c r="DX2" s="253"/>
      <c r="DY2" s="253"/>
      <c r="DZ2" s="253"/>
      <c r="EA2" s="253"/>
      <c r="EB2" s="253"/>
      <c r="EC2" s="253"/>
      <c r="ED2" s="253"/>
      <c r="EE2" s="253"/>
      <c r="EF2" s="253"/>
      <c r="EG2" s="253"/>
      <c r="EH2" s="253"/>
      <c r="EI2" s="253"/>
      <c r="EJ2" s="253"/>
      <c r="EK2" s="253"/>
      <c r="EL2" s="253"/>
      <c r="EM2" s="253"/>
      <c r="EN2" s="253"/>
      <c r="EO2" s="253"/>
      <c r="EP2" s="253"/>
      <c r="EQ2" s="253"/>
      <c r="ER2" s="253"/>
      <c r="ES2" s="253"/>
      <c r="ET2" s="253"/>
      <c r="EU2" s="253"/>
      <c r="EV2" s="253"/>
      <c r="EW2" s="253"/>
      <c r="EX2" s="253"/>
      <c r="EY2" s="253"/>
      <c r="EZ2" s="253"/>
      <c r="FA2" s="253"/>
      <c r="FB2" s="253"/>
      <c r="FC2" s="253"/>
      <c r="FD2" s="253"/>
      <c r="FE2" s="253"/>
      <c r="FF2" s="253"/>
      <c r="FG2" s="253"/>
      <c r="FH2" s="253"/>
      <c r="FI2" s="253"/>
      <c r="FJ2" s="253"/>
      <c r="FK2" s="253"/>
      <c r="FL2" s="253"/>
      <c r="FM2" s="253"/>
      <c r="FN2" s="253"/>
      <c r="FO2" s="253"/>
      <c r="FP2" s="253"/>
      <c r="FQ2" s="253"/>
      <c r="FR2" s="253"/>
      <c r="FS2" s="253"/>
      <c r="FT2" s="253"/>
      <c r="FU2" s="253"/>
      <c r="FV2" s="253"/>
      <c r="FW2" s="253"/>
      <c r="FX2" s="253"/>
      <c r="FY2" s="253"/>
      <c r="FZ2" s="253"/>
      <c r="GA2" s="253"/>
      <c r="GB2" s="253"/>
      <c r="GC2" s="253"/>
      <c r="GD2" s="253"/>
      <c r="GE2" s="253"/>
      <c r="GF2" s="253"/>
      <c r="GG2" s="253"/>
      <c r="GH2" s="253"/>
      <c r="GI2" s="253"/>
      <c r="GJ2" s="253"/>
      <c r="GK2" s="253"/>
      <c r="GL2" s="253"/>
      <c r="GM2" s="253"/>
      <c r="GN2" s="253"/>
      <c r="GO2" s="253"/>
      <c r="GP2" s="253"/>
      <c r="GQ2" s="253"/>
      <c r="GR2" s="253"/>
      <c r="GS2" s="253"/>
      <c r="GT2" s="253"/>
      <c r="GU2" s="253"/>
      <c r="GV2" s="253"/>
      <c r="GW2" s="253"/>
      <c r="GX2" s="253"/>
      <c r="GY2" s="253"/>
      <c r="GZ2" s="253"/>
      <c r="HA2" s="253"/>
      <c r="HB2" s="253"/>
      <c r="HC2" s="253"/>
      <c r="HD2" s="253"/>
      <c r="HE2" s="253"/>
      <c r="HF2" s="253"/>
      <c r="HG2" s="253"/>
      <c r="HH2" s="253"/>
      <c r="HI2" s="253"/>
      <c r="HJ2" s="253"/>
      <c r="HK2" s="253"/>
      <c r="HL2" s="253"/>
      <c r="HM2" s="253"/>
      <c r="HN2" s="253"/>
      <c r="HO2" s="253"/>
      <c r="HP2" s="253"/>
      <c r="HQ2" s="253"/>
      <c r="HR2" s="253"/>
      <c r="HS2" s="253"/>
      <c r="HT2" s="253"/>
      <c r="HU2" s="253"/>
      <c r="HV2" s="253"/>
      <c r="HW2" s="253"/>
      <c r="HX2" s="253"/>
      <c r="HY2" s="253"/>
      <c r="HZ2" s="253"/>
      <c r="IA2" s="253"/>
      <c r="IB2" s="253"/>
      <c r="IC2" s="253"/>
      <c r="ID2" s="253"/>
      <c r="IE2" s="253"/>
      <c r="IF2" s="253"/>
      <c r="IG2" s="253"/>
      <c r="IH2" s="253"/>
      <c r="II2" s="253"/>
      <c r="IJ2" s="253"/>
      <c r="IK2" s="253"/>
      <c r="IL2" s="253"/>
      <c r="IM2" s="253"/>
      <c r="IN2" s="253"/>
      <c r="IO2" s="253"/>
      <c r="IP2" s="253"/>
      <c r="IQ2" s="253"/>
      <c r="IR2" s="253"/>
      <c r="IS2" s="253"/>
      <c r="IT2" s="253"/>
      <c r="IU2" s="253"/>
      <c r="IV2" s="253"/>
      <c r="IW2" s="253"/>
      <c r="IX2" s="253"/>
      <c r="IY2" s="253"/>
      <c r="IZ2" s="253"/>
      <c r="JA2" s="253"/>
      <c r="JB2" s="253"/>
      <c r="JC2" s="253"/>
      <c r="JD2" s="253"/>
      <c r="JE2" s="253"/>
      <c r="JF2" s="253"/>
      <c r="JG2" s="253"/>
      <c r="JH2" s="253"/>
      <c r="JI2" s="253"/>
      <c r="JJ2" s="253"/>
      <c r="JK2" s="253"/>
      <c r="JL2" s="253"/>
      <c r="JM2" s="253"/>
      <c r="JN2" s="253"/>
      <c r="JO2" s="253"/>
      <c r="JP2" s="253"/>
      <c r="JQ2" s="253"/>
      <c r="JR2" s="253"/>
      <c r="JS2" s="253"/>
      <c r="JT2" s="253"/>
      <c r="JU2" s="253"/>
      <c r="JV2" s="253"/>
      <c r="JW2" s="253"/>
      <c r="JX2" s="253"/>
      <c r="JY2" s="253"/>
      <c r="JZ2" s="253"/>
      <c r="KA2" s="253"/>
      <c r="KB2" s="253"/>
      <c r="KC2" s="253"/>
      <c r="KD2" s="253"/>
      <c r="KE2" s="253"/>
      <c r="KF2" s="253"/>
      <c r="KG2" s="253"/>
      <c r="KH2" s="253"/>
      <c r="KI2" s="253"/>
      <c r="KJ2" s="253"/>
      <c r="KK2" s="253"/>
      <c r="KL2" s="253"/>
      <c r="KM2" s="253"/>
      <c r="KN2" s="253"/>
      <c r="KO2" s="253"/>
      <c r="KP2" s="253"/>
      <c r="KQ2" s="253"/>
      <c r="KR2" s="253"/>
      <c r="KS2" s="253"/>
      <c r="KT2" s="253"/>
      <c r="KU2" s="253"/>
      <c r="KV2" s="253"/>
      <c r="KW2" s="253"/>
      <c r="KX2" s="253"/>
      <c r="KY2" s="253"/>
      <c r="KZ2" s="253"/>
      <c r="LA2" s="253"/>
      <c r="LB2" s="253"/>
      <c r="LC2" s="253"/>
      <c r="LD2" s="253"/>
      <c r="LE2" s="253"/>
      <c r="LF2" s="253"/>
      <c r="LG2" s="253"/>
      <c r="LH2" s="253"/>
      <c r="LI2" s="253"/>
      <c r="LJ2" s="253"/>
      <c r="LK2" s="253"/>
      <c r="LL2" s="253"/>
      <c r="LM2" s="253"/>
      <c r="LN2" s="253"/>
      <c r="LO2" s="253"/>
      <c r="LP2" s="253"/>
      <c r="LQ2" s="253"/>
      <c r="LR2" s="253"/>
      <c r="LS2" s="253"/>
      <c r="LT2" s="253"/>
      <c r="LU2" s="253"/>
      <c r="LV2" s="253"/>
      <c r="LW2" s="253"/>
      <c r="LX2" s="253"/>
      <c r="LY2" s="253"/>
      <c r="LZ2" s="253"/>
      <c r="MA2" s="253"/>
      <c r="MB2" s="253"/>
      <c r="MC2" s="253"/>
      <c r="MD2" s="253"/>
      <c r="ME2" s="253"/>
      <c r="MF2" s="253"/>
      <c r="MG2" s="253"/>
      <c r="MH2" s="253"/>
      <c r="MI2" s="253"/>
      <c r="MJ2" s="253"/>
      <c r="MK2" s="253"/>
      <c r="ML2" s="253"/>
      <c r="MM2" s="253"/>
      <c r="MN2" s="253"/>
      <c r="MO2" s="253"/>
      <c r="MP2" s="253"/>
      <c r="MQ2" s="253"/>
      <c r="MR2" s="253"/>
      <c r="MS2" s="253"/>
      <c r="MT2" s="253"/>
      <c r="MU2" s="253"/>
      <c r="MV2" s="253"/>
      <c r="MW2" s="253"/>
      <c r="MX2" s="253"/>
      <c r="MY2" s="253"/>
      <c r="MZ2" s="253"/>
      <c r="NA2" s="253"/>
      <c r="NB2" s="253"/>
      <c r="NC2" s="253"/>
      <c r="ND2" s="253"/>
      <c r="NE2" s="253"/>
      <c r="NF2" s="253"/>
      <c r="NG2" s="253"/>
      <c r="NH2" s="253"/>
      <c r="NI2" s="253"/>
      <c r="NJ2" s="253"/>
      <c r="NK2" s="253"/>
      <c r="NL2" s="253"/>
      <c r="NM2" s="253"/>
      <c r="NN2" s="253"/>
      <c r="NO2" s="253"/>
      <c r="NP2" s="253"/>
      <c r="NQ2" s="253"/>
      <c r="NR2" s="253"/>
      <c r="NS2" s="253"/>
      <c r="NT2" s="253"/>
      <c r="NU2" s="253"/>
      <c r="NV2" s="253"/>
      <c r="NW2" s="253"/>
      <c r="NX2" s="253"/>
      <c r="NY2" s="253"/>
      <c r="NZ2" s="253"/>
      <c r="OA2" s="253"/>
      <c r="OB2" s="253"/>
      <c r="OC2" s="253"/>
      <c r="OD2" s="253"/>
      <c r="OE2" s="253"/>
      <c r="OF2" s="253"/>
      <c r="OG2" s="253"/>
      <c r="OH2" s="253"/>
      <c r="OI2" s="253"/>
      <c r="OJ2" s="253"/>
      <c r="OK2" s="253"/>
      <c r="OL2" s="253"/>
      <c r="OM2" s="253"/>
      <c r="ON2" s="253"/>
      <c r="OO2" s="253"/>
      <c r="OP2" s="253"/>
      <c r="OQ2" s="253"/>
      <c r="OR2" s="253"/>
      <c r="OS2" s="253"/>
      <c r="OT2" s="253"/>
      <c r="OU2" s="253"/>
      <c r="OV2" s="253"/>
      <c r="OW2" s="253"/>
      <c r="OX2" s="253"/>
      <c r="OY2" s="253"/>
      <c r="OZ2" s="253"/>
      <c r="PA2" s="253"/>
      <c r="PB2" s="253"/>
      <c r="PC2" s="253"/>
      <c r="PD2" s="253"/>
      <c r="PE2" s="253"/>
      <c r="PF2" s="253"/>
      <c r="PG2" s="253"/>
      <c r="PH2" s="253"/>
      <c r="PI2" s="253"/>
      <c r="PJ2" s="253"/>
      <c r="PK2" s="253"/>
      <c r="PL2" s="253"/>
      <c r="PM2" s="253"/>
      <c r="PN2" s="253"/>
      <c r="PO2" s="253"/>
      <c r="PP2" s="253"/>
      <c r="PQ2" s="253"/>
      <c r="PR2" s="253"/>
      <c r="PS2" s="253"/>
      <c r="PT2" s="253"/>
      <c r="PU2" s="253"/>
      <c r="PV2" s="253"/>
      <c r="PW2" s="253"/>
      <c r="PX2" s="253"/>
      <c r="PY2" s="253"/>
      <c r="PZ2" s="253"/>
      <c r="QA2" s="253"/>
      <c r="QB2" s="253"/>
      <c r="QC2" s="253"/>
      <c r="QD2" s="253"/>
      <c r="QE2" s="253"/>
      <c r="QF2" s="253"/>
      <c r="QG2" s="253"/>
      <c r="QH2" s="253"/>
      <c r="QI2" s="253"/>
      <c r="QJ2" s="253"/>
      <c r="QK2" s="253"/>
      <c r="QL2" s="253"/>
      <c r="QM2" s="253"/>
      <c r="QN2" s="253"/>
      <c r="QO2" s="253"/>
      <c r="QP2" s="253"/>
      <c r="QQ2" s="253"/>
      <c r="QR2" s="253"/>
      <c r="QS2" s="253"/>
      <c r="QT2" s="253"/>
      <c r="QU2" s="253"/>
      <c r="QV2" s="253"/>
      <c r="QW2" s="253"/>
      <c r="QX2" s="253"/>
      <c r="QY2" s="253"/>
      <c r="QZ2" s="253"/>
      <c r="RA2" s="253"/>
      <c r="RB2" s="253"/>
      <c r="RC2" s="253"/>
      <c r="RD2" s="253"/>
      <c r="RE2" s="253"/>
      <c r="RF2" s="253"/>
      <c r="RG2" s="253"/>
      <c r="RH2" s="253"/>
      <c r="RI2" s="253"/>
      <c r="RJ2" s="253"/>
      <c r="RK2" s="253"/>
      <c r="RL2" s="253"/>
      <c r="RM2" s="253"/>
      <c r="RN2" s="253"/>
      <c r="RO2" s="253"/>
      <c r="RP2" s="253"/>
      <c r="RQ2" s="253"/>
      <c r="RR2" s="253"/>
      <c r="RS2" s="253"/>
      <c r="RT2" s="253"/>
      <c r="RU2" s="253"/>
      <c r="RV2" s="253"/>
      <c r="RW2" s="253"/>
      <c r="RX2" s="253"/>
      <c r="RY2" s="253"/>
      <c r="RZ2" s="253"/>
      <c r="SA2" s="253"/>
      <c r="SB2" s="253"/>
      <c r="SC2" s="253"/>
      <c r="SD2" s="253"/>
      <c r="SE2" s="253"/>
      <c r="SF2" s="253"/>
      <c r="SG2" s="253"/>
      <c r="SH2" s="253"/>
      <c r="SI2" s="253"/>
      <c r="SJ2" s="253"/>
      <c r="SK2" s="253"/>
      <c r="SL2" s="253"/>
      <c r="SM2" s="253"/>
      <c r="SN2" s="253"/>
      <c r="SO2" s="253"/>
      <c r="SP2" s="253"/>
      <c r="SQ2" s="253"/>
      <c r="SR2" s="253"/>
      <c r="SS2" s="253"/>
      <c r="ST2" s="253"/>
      <c r="SU2" s="253"/>
      <c r="SV2" s="253"/>
      <c r="SW2" s="253"/>
      <c r="SX2" s="253"/>
      <c r="SY2" s="253"/>
      <c r="SZ2" s="253"/>
      <c r="TA2" s="253"/>
      <c r="TB2" s="253"/>
      <c r="TC2" s="253"/>
      <c r="TD2" s="253"/>
      <c r="TE2" s="253"/>
      <c r="TF2" s="253"/>
      <c r="TG2" s="253"/>
      <c r="TH2" s="253"/>
      <c r="TI2" s="253"/>
      <c r="TJ2" s="253"/>
      <c r="TK2" s="253"/>
      <c r="TL2" s="253"/>
      <c r="TM2" s="253"/>
      <c r="TN2" s="253"/>
      <c r="TO2" s="253"/>
      <c r="TP2" s="253"/>
      <c r="TQ2" s="253"/>
      <c r="TR2" s="253"/>
      <c r="TS2" s="253"/>
      <c r="TT2" s="253"/>
      <c r="TU2" s="253"/>
      <c r="TV2" s="253"/>
      <c r="TW2" s="253"/>
      <c r="TX2" s="253"/>
      <c r="TY2" s="253"/>
      <c r="TZ2" s="253"/>
      <c r="UA2" s="253"/>
      <c r="UB2" s="253"/>
      <c r="UC2" s="253"/>
      <c r="UD2" s="253"/>
      <c r="UE2" s="253"/>
      <c r="UF2" s="253"/>
      <c r="UG2" s="253"/>
      <c r="UH2" s="253"/>
      <c r="UI2" s="253"/>
      <c r="UJ2" s="253"/>
      <c r="UK2" s="253"/>
      <c r="UL2" s="253"/>
      <c r="UM2" s="253"/>
      <c r="UN2" s="253"/>
      <c r="UO2" s="253"/>
      <c r="UP2" s="253"/>
      <c r="UQ2" s="253"/>
      <c r="UR2" s="253"/>
      <c r="US2" s="253"/>
      <c r="UT2" s="253"/>
      <c r="UU2" s="253"/>
      <c r="UV2" s="253"/>
      <c r="UW2" s="253"/>
      <c r="UX2" s="253"/>
      <c r="UY2" s="253"/>
      <c r="UZ2" s="253"/>
      <c r="VA2" s="253"/>
      <c r="VB2" s="253"/>
      <c r="VC2" s="253"/>
      <c r="VD2" s="253"/>
      <c r="VE2" s="253"/>
      <c r="VF2" s="253"/>
      <c r="VG2" s="253"/>
      <c r="VH2" s="253"/>
      <c r="VI2" s="253"/>
      <c r="VJ2" s="253"/>
      <c r="VK2" s="253"/>
      <c r="VL2" s="253"/>
      <c r="VM2" s="253"/>
      <c r="VN2" s="253"/>
      <c r="VO2" s="253"/>
      <c r="VP2" s="253"/>
      <c r="VQ2" s="253"/>
      <c r="VR2" s="253"/>
      <c r="VS2" s="253"/>
      <c r="VT2" s="253"/>
      <c r="VU2" s="253"/>
      <c r="VV2" s="253"/>
      <c r="VW2" s="253"/>
      <c r="VX2" s="253"/>
      <c r="VY2" s="253"/>
      <c r="VZ2" s="253"/>
      <c r="WA2" s="253"/>
      <c r="WB2" s="253"/>
      <c r="WC2" s="253"/>
      <c r="WD2" s="253"/>
      <c r="WE2" s="253"/>
      <c r="WF2" s="253"/>
      <c r="WG2" s="253"/>
      <c r="WH2" s="253"/>
      <c r="WI2" s="253"/>
      <c r="WJ2" s="253"/>
      <c r="WK2" s="253"/>
      <c r="WL2" s="253"/>
      <c r="WM2" s="253"/>
      <c r="WN2" s="253"/>
      <c r="WO2" s="253"/>
      <c r="WP2" s="253"/>
      <c r="WQ2" s="253"/>
      <c r="WR2" s="253"/>
      <c r="WS2" s="253"/>
      <c r="WT2" s="253"/>
      <c r="WU2" s="253"/>
      <c r="WV2" s="253"/>
      <c r="WW2" s="253"/>
      <c r="WX2" s="253"/>
      <c r="WY2" s="253"/>
      <c r="WZ2" s="253"/>
      <c r="XA2" s="253"/>
      <c r="XB2" s="253"/>
      <c r="XC2" s="253"/>
      <c r="XD2" s="253"/>
      <c r="XE2" s="253"/>
      <c r="XF2" s="253"/>
      <c r="XG2" s="253"/>
      <c r="XH2" s="253"/>
      <c r="XI2" s="253"/>
      <c r="XJ2" s="253"/>
      <c r="XK2" s="253"/>
      <c r="XL2" s="253"/>
      <c r="XM2" s="253"/>
      <c r="XN2" s="253"/>
      <c r="XO2" s="253"/>
      <c r="XP2" s="253"/>
      <c r="XQ2" s="253"/>
      <c r="XR2" s="253"/>
      <c r="XS2" s="253"/>
      <c r="XT2" s="253"/>
      <c r="XU2" s="253"/>
      <c r="XV2" s="253"/>
      <c r="XW2" s="253"/>
      <c r="XX2" s="253"/>
      <c r="XY2" s="253"/>
      <c r="XZ2" s="253"/>
      <c r="YA2" s="253"/>
      <c r="YB2" s="253"/>
      <c r="YC2" s="253"/>
      <c r="YD2" s="253"/>
      <c r="YE2" s="253"/>
      <c r="YF2" s="253"/>
      <c r="YG2" s="253"/>
      <c r="YH2" s="253"/>
      <c r="YI2" s="253"/>
      <c r="YJ2" s="253"/>
      <c r="YK2" s="253"/>
      <c r="YL2" s="253"/>
      <c r="YM2" s="253"/>
      <c r="YN2" s="253"/>
      <c r="YO2" s="253"/>
      <c r="YP2" s="253"/>
      <c r="YQ2" s="253"/>
      <c r="YR2" s="253"/>
      <c r="YS2" s="253"/>
      <c r="YT2" s="253"/>
      <c r="YU2" s="253"/>
      <c r="YV2" s="253"/>
      <c r="YW2" s="253"/>
      <c r="YX2" s="253"/>
      <c r="YY2" s="253"/>
      <c r="YZ2" s="253"/>
      <c r="ZA2" s="253"/>
      <c r="ZB2" s="253"/>
      <c r="ZC2" s="253"/>
      <c r="ZD2" s="253"/>
      <c r="ZE2" s="253"/>
      <c r="ZF2" s="253"/>
      <c r="ZG2" s="253"/>
      <c r="ZH2" s="253"/>
      <c r="ZI2" s="253"/>
      <c r="ZJ2" s="253"/>
      <c r="ZK2" s="253"/>
      <c r="ZL2" s="253"/>
      <c r="ZM2" s="253"/>
      <c r="ZN2" s="253"/>
      <c r="ZO2" s="253"/>
      <c r="ZP2" s="253"/>
      <c r="ZQ2" s="253"/>
      <c r="ZR2" s="253"/>
      <c r="ZS2" s="253"/>
      <c r="ZT2" s="253"/>
      <c r="ZU2" s="253"/>
      <c r="ZV2" s="253"/>
      <c r="ZW2" s="253"/>
      <c r="ZX2" s="253"/>
      <c r="ZY2" s="253"/>
      <c r="ZZ2" s="253"/>
      <c r="AAA2" s="253"/>
      <c r="AAB2" s="253"/>
      <c r="AAC2" s="253"/>
      <c r="AAD2" s="253"/>
      <c r="AAE2" s="253"/>
      <c r="AAF2" s="253"/>
      <c r="AAG2" s="253"/>
      <c r="AAH2" s="253"/>
      <c r="AAI2" s="253"/>
      <c r="AAJ2" s="253"/>
      <c r="AAK2" s="253"/>
      <c r="AAL2" s="253"/>
      <c r="AAM2" s="253"/>
      <c r="AAN2" s="253"/>
      <c r="AAO2" s="253"/>
      <c r="AAP2" s="253"/>
      <c r="AAQ2" s="253"/>
      <c r="AAR2" s="253"/>
      <c r="AAS2" s="253"/>
      <c r="AAT2" s="253"/>
      <c r="AAU2" s="253"/>
      <c r="AAV2" s="253"/>
      <c r="AAW2" s="253"/>
      <c r="AAX2" s="253"/>
      <c r="AAY2" s="253"/>
      <c r="AAZ2" s="253"/>
      <c r="ABA2" s="253"/>
      <c r="ABB2" s="253"/>
      <c r="ABC2" s="253"/>
      <c r="ABD2" s="253"/>
      <c r="ABE2" s="253"/>
      <c r="ABF2" s="253"/>
      <c r="ABG2" s="253"/>
      <c r="ABH2" s="253"/>
      <c r="ABI2" s="253"/>
      <c r="ABJ2" s="253"/>
      <c r="ABK2" s="253"/>
      <c r="ABL2" s="253"/>
      <c r="ABM2" s="253"/>
      <c r="ABN2" s="253"/>
      <c r="ABO2" s="253"/>
      <c r="ABP2" s="253"/>
      <c r="ABQ2" s="253"/>
      <c r="ABR2" s="253"/>
      <c r="ABS2" s="253"/>
      <c r="ABT2" s="253"/>
      <c r="ABU2" s="253"/>
      <c r="ABV2" s="253"/>
      <c r="ABW2" s="253"/>
      <c r="ABX2" s="253"/>
      <c r="ABY2" s="253"/>
      <c r="ABZ2" s="253"/>
      <c r="ACA2" s="253"/>
      <c r="ACB2" s="253"/>
      <c r="ACC2" s="253"/>
      <c r="ACD2" s="253"/>
      <c r="ACE2" s="253"/>
      <c r="ACF2" s="253"/>
      <c r="ACG2" s="253"/>
      <c r="ACH2" s="253"/>
      <c r="ACI2" s="253"/>
      <c r="ACJ2" s="253"/>
      <c r="ACK2" s="253"/>
      <c r="ACL2" s="253"/>
      <c r="ACM2" s="253"/>
      <c r="ACN2" s="253"/>
      <c r="ACO2" s="253"/>
      <c r="ACP2" s="253"/>
      <c r="ACQ2" s="253"/>
      <c r="ACR2" s="253"/>
      <c r="ACS2" s="253"/>
      <c r="ACT2" s="253"/>
      <c r="ACU2" s="253"/>
      <c r="ACV2" s="253"/>
      <c r="ACW2" s="253"/>
      <c r="ACX2" s="253"/>
      <c r="ACY2" s="253"/>
      <c r="ACZ2" s="253"/>
      <c r="ADA2" s="253"/>
      <c r="ADB2" s="253"/>
      <c r="ADC2" s="253"/>
      <c r="ADD2" s="253"/>
      <c r="ADE2" s="253"/>
      <c r="ADF2" s="253"/>
      <c r="ADG2" s="253"/>
      <c r="ADH2" s="253"/>
      <c r="ADI2" s="253"/>
      <c r="ADJ2" s="253"/>
      <c r="ADK2" s="253"/>
      <c r="ADL2" s="253"/>
      <c r="ADM2" s="253"/>
      <c r="ADN2" s="253"/>
      <c r="ADO2" s="253"/>
      <c r="ADP2" s="253"/>
      <c r="ADQ2" s="253"/>
      <c r="ADR2" s="253"/>
      <c r="ADS2" s="253"/>
      <c r="ADT2" s="253"/>
      <c r="ADU2" s="253"/>
      <c r="ADV2" s="253"/>
      <c r="ADW2" s="253"/>
      <c r="ADX2" s="253"/>
      <c r="ADY2" s="253"/>
      <c r="ADZ2" s="253"/>
      <c r="AEA2" s="253"/>
      <c r="AEB2" s="253"/>
      <c r="AEC2" s="253"/>
      <c r="AED2" s="253"/>
      <c r="AEE2" s="253"/>
      <c r="AEF2" s="253"/>
      <c r="AEG2" s="253"/>
      <c r="AEH2" s="253"/>
      <c r="AEI2" s="253"/>
      <c r="AEJ2" s="253"/>
      <c r="AEK2" s="253"/>
      <c r="AEL2" s="253"/>
      <c r="AEM2" s="253"/>
      <c r="AEN2" s="253"/>
      <c r="AEO2" s="253"/>
      <c r="AEP2" s="253"/>
      <c r="AEQ2" s="253"/>
      <c r="AER2" s="253"/>
      <c r="AES2" s="253"/>
      <c r="AET2" s="253"/>
      <c r="AEU2" s="253"/>
      <c r="AEV2" s="253"/>
      <c r="AEW2" s="253"/>
      <c r="AEX2" s="253"/>
      <c r="AEY2" s="253"/>
      <c r="AEZ2" s="253"/>
      <c r="AFA2" s="253"/>
      <c r="AFB2" s="253"/>
      <c r="AFC2" s="253"/>
      <c r="AFD2" s="253"/>
      <c r="AFE2" s="253"/>
      <c r="AFF2" s="253"/>
      <c r="AFG2" s="253"/>
      <c r="AFH2" s="253"/>
      <c r="AFI2" s="253"/>
      <c r="AFJ2" s="253"/>
      <c r="AFK2" s="253"/>
      <c r="AFL2" s="253"/>
      <c r="AFM2" s="253"/>
      <c r="AFN2" s="253"/>
      <c r="AFO2" s="253"/>
      <c r="AFP2" s="253"/>
      <c r="AFQ2" s="253"/>
      <c r="AFR2" s="253"/>
      <c r="AFS2" s="253"/>
      <c r="AFT2" s="253"/>
      <c r="AFU2" s="253"/>
      <c r="AFV2" s="253"/>
      <c r="AFW2" s="253"/>
      <c r="AFX2" s="253"/>
      <c r="AFY2" s="253"/>
      <c r="AFZ2" s="253"/>
      <c r="AGA2" s="253"/>
      <c r="AGB2" s="253"/>
      <c r="AGC2" s="253"/>
      <c r="AGD2" s="253"/>
      <c r="AGE2" s="253"/>
      <c r="AGF2" s="253"/>
      <c r="AGG2" s="253"/>
      <c r="AGH2" s="253"/>
      <c r="AGI2" s="253"/>
      <c r="AGJ2" s="253"/>
      <c r="AGK2" s="253"/>
      <c r="AGL2" s="253"/>
      <c r="AGM2" s="253"/>
      <c r="AGN2" s="253"/>
      <c r="AGO2" s="253"/>
      <c r="AGP2" s="253"/>
      <c r="AGQ2" s="253"/>
      <c r="AGR2" s="253"/>
      <c r="AGS2" s="253"/>
      <c r="AGT2" s="253"/>
      <c r="AGU2" s="253"/>
      <c r="AGV2" s="253"/>
      <c r="AGW2" s="253"/>
      <c r="AGX2" s="253"/>
      <c r="AGY2" s="253"/>
      <c r="AGZ2" s="253"/>
      <c r="AHA2" s="253"/>
      <c r="AHB2" s="253"/>
      <c r="AHC2" s="253"/>
      <c r="AHD2" s="253"/>
      <c r="AHE2" s="253"/>
      <c r="AHF2" s="253"/>
      <c r="AHG2" s="253"/>
      <c r="AHH2" s="253"/>
      <c r="AHI2" s="253"/>
      <c r="AHJ2" s="253"/>
      <c r="AHK2" s="253"/>
      <c r="AHL2" s="253"/>
      <c r="AHM2" s="253"/>
      <c r="AHN2" s="253"/>
      <c r="AHO2" s="253"/>
      <c r="AHP2" s="253"/>
      <c r="AHQ2" s="253"/>
      <c r="AHR2" s="253"/>
      <c r="AHS2" s="253"/>
      <c r="AHT2" s="253"/>
      <c r="AHU2" s="253"/>
      <c r="AHV2" s="253"/>
      <c r="AHW2" s="253"/>
      <c r="AHX2" s="253"/>
      <c r="AHY2" s="253"/>
      <c r="AHZ2" s="253"/>
      <c r="AIA2" s="253"/>
      <c r="AIB2" s="253"/>
      <c r="AIC2" s="253"/>
      <c r="AID2" s="253"/>
      <c r="AIE2" s="253"/>
      <c r="AIF2" s="253"/>
      <c r="AIG2" s="253"/>
      <c r="AIH2" s="253"/>
      <c r="AII2" s="253"/>
      <c r="AIJ2" s="253"/>
      <c r="AIK2" s="253"/>
      <c r="AIL2" s="253"/>
      <c r="AIM2" s="253"/>
      <c r="AIN2" s="253"/>
      <c r="AIO2" s="253"/>
      <c r="AIP2" s="253"/>
      <c r="AIQ2" s="253"/>
      <c r="AIR2" s="253"/>
      <c r="AIS2" s="253"/>
      <c r="AIT2" s="253"/>
      <c r="AIU2" s="253"/>
      <c r="AIV2" s="253"/>
      <c r="AIW2" s="253"/>
      <c r="AIX2" s="253"/>
      <c r="AIY2" s="253"/>
      <c r="AIZ2" s="253"/>
      <c r="AJA2" s="253"/>
      <c r="AJB2" s="253"/>
      <c r="AJC2" s="253"/>
      <c r="AJD2" s="253"/>
      <c r="AJE2" s="253"/>
      <c r="AJF2" s="253"/>
      <c r="AJG2" s="253"/>
      <c r="AJH2" s="253"/>
      <c r="AJI2" s="253"/>
      <c r="AJJ2" s="253"/>
      <c r="AJK2" s="253"/>
      <c r="AJL2" s="253"/>
      <c r="AJM2" s="253"/>
      <c r="AJN2" s="253"/>
      <c r="AJO2" s="253"/>
      <c r="AJP2" s="253"/>
      <c r="AJQ2" s="253"/>
      <c r="AJR2" s="253"/>
      <c r="AJS2" s="253"/>
      <c r="AJT2" s="253"/>
      <c r="AJU2" s="253"/>
      <c r="AJV2" s="253"/>
      <c r="AJW2" s="253"/>
      <c r="AJX2" s="253"/>
      <c r="AJY2" s="253"/>
      <c r="AJZ2" s="253"/>
      <c r="AKA2" s="253"/>
      <c r="AKB2" s="253"/>
      <c r="AKC2" s="253"/>
      <c r="AKD2" s="253"/>
      <c r="AKE2" s="253"/>
      <c r="AKF2" s="253"/>
      <c r="AKG2" s="253"/>
      <c r="AKH2" s="253"/>
      <c r="AKI2" s="253"/>
      <c r="AKJ2" s="253"/>
      <c r="AKK2" s="253"/>
      <c r="AKL2" s="253"/>
      <c r="AKM2" s="253"/>
      <c r="AKN2" s="253"/>
      <c r="AKO2" s="253"/>
      <c r="AKP2" s="253"/>
      <c r="AKQ2" s="253"/>
      <c r="AKR2" s="253"/>
      <c r="AKS2" s="253"/>
      <c r="AKT2" s="253"/>
      <c r="AKU2" s="253"/>
      <c r="AKV2" s="253"/>
      <c r="AKW2" s="253"/>
      <c r="AKX2" s="253"/>
      <c r="AKY2" s="253"/>
      <c r="AKZ2" s="253"/>
      <c r="ALA2" s="253"/>
      <c r="ALB2" s="253"/>
      <c r="ALC2" s="253"/>
      <c r="ALD2" s="253"/>
      <c r="ALE2" s="253"/>
      <c r="ALF2" s="253"/>
      <c r="ALG2" s="253"/>
      <c r="ALH2" s="253"/>
      <c r="ALI2" s="253"/>
      <c r="ALJ2" s="253"/>
      <c r="ALK2" s="253"/>
      <c r="ALL2" s="253"/>
      <c r="ALM2" s="253"/>
      <c r="ALN2" s="253"/>
      <c r="ALO2" s="253"/>
      <c r="ALP2" s="253"/>
      <c r="ALQ2" s="253"/>
      <c r="ALR2" s="253"/>
      <c r="ALS2" s="253"/>
      <c r="ALT2" s="253"/>
      <c r="ALU2" s="253"/>
      <c r="ALV2" s="253"/>
      <c r="ALW2" s="253"/>
      <c r="ALX2" s="253"/>
      <c r="ALY2" s="253"/>
      <c r="ALZ2" s="253"/>
      <c r="AMA2" s="253"/>
      <c r="AMB2" s="253"/>
      <c r="AMC2" s="253"/>
      <c r="AMD2" s="253"/>
      <c r="AME2" s="253"/>
      <c r="AMF2" s="253"/>
      <c r="AMG2" s="253"/>
      <c r="AMH2" s="253"/>
      <c r="AMI2" s="253"/>
      <c r="AMJ2" s="253"/>
      <c r="AMK2" s="253"/>
      <c r="AML2" s="253"/>
      <c r="AMM2" s="253"/>
      <c r="AMN2" s="253"/>
      <c r="AMO2" s="253"/>
      <c r="AMP2" s="253"/>
      <c r="AMQ2" s="253"/>
      <c r="AMR2" s="253"/>
      <c r="AMS2" s="253"/>
      <c r="AMT2" s="253"/>
      <c r="AMU2" s="253"/>
      <c r="AMV2" s="253"/>
      <c r="AMW2" s="253"/>
      <c r="AMX2" s="253"/>
      <c r="AMY2" s="253"/>
      <c r="AMZ2" s="253"/>
      <c r="ANA2" s="253"/>
      <c r="ANB2" s="253"/>
      <c r="ANC2" s="253"/>
      <c r="AND2" s="253"/>
      <c r="ANE2" s="253"/>
      <c r="ANF2" s="253"/>
      <c r="ANG2" s="253"/>
      <c r="ANH2" s="253"/>
      <c r="ANI2" s="253"/>
      <c r="ANJ2" s="253"/>
      <c r="ANK2" s="253"/>
      <c r="ANL2" s="253"/>
      <c r="ANM2" s="253"/>
      <c r="ANN2" s="253"/>
      <c r="ANO2" s="253"/>
      <c r="ANP2" s="253"/>
      <c r="ANQ2" s="253"/>
      <c r="ANR2" s="253"/>
      <c r="ANS2" s="253"/>
      <c r="ANT2" s="253"/>
      <c r="ANU2" s="253"/>
      <c r="ANV2" s="253"/>
      <c r="ANW2" s="253"/>
      <c r="ANX2" s="253"/>
      <c r="ANY2" s="253"/>
      <c r="ANZ2" s="253"/>
      <c r="AOA2" s="253"/>
      <c r="AOB2" s="253"/>
      <c r="AOC2" s="253"/>
      <c r="AOD2" s="253"/>
      <c r="AOE2" s="253"/>
      <c r="AOF2" s="253"/>
      <c r="AOG2" s="253"/>
      <c r="AOH2" s="253"/>
      <c r="AOI2" s="253"/>
      <c r="AOJ2" s="253"/>
      <c r="AOK2" s="253"/>
      <c r="AOL2" s="253"/>
      <c r="AOM2" s="253"/>
      <c r="AON2" s="253"/>
      <c r="AOO2" s="253"/>
      <c r="AOP2" s="253"/>
      <c r="AOQ2" s="253"/>
      <c r="AOR2" s="253"/>
      <c r="AOS2" s="253"/>
      <c r="AOT2" s="253"/>
      <c r="AOU2" s="253"/>
      <c r="AOV2" s="253"/>
      <c r="AOW2" s="253"/>
      <c r="AOX2" s="253"/>
      <c r="AOY2" s="253"/>
      <c r="AOZ2" s="253"/>
      <c r="APA2" s="253"/>
      <c r="APB2" s="253"/>
      <c r="APC2" s="253"/>
      <c r="APD2" s="253"/>
      <c r="APE2" s="253"/>
      <c r="APF2" s="253"/>
      <c r="APG2" s="253"/>
      <c r="APH2" s="253"/>
      <c r="API2" s="253"/>
      <c r="APJ2" s="253"/>
      <c r="APK2" s="253"/>
      <c r="APL2" s="253"/>
      <c r="APM2" s="253"/>
      <c r="APN2" s="253"/>
      <c r="APO2" s="253"/>
      <c r="APP2" s="253"/>
      <c r="APQ2" s="253"/>
      <c r="APR2" s="253"/>
      <c r="APS2" s="253"/>
      <c r="APT2" s="253"/>
      <c r="APU2" s="253"/>
      <c r="APV2" s="253"/>
      <c r="APW2" s="253"/>
      <c r="APX2" s="253"/>
      <c r="APY2" s="253"/>
      <c r="APZ2" s="253"/>
      <c r="AQA2" s="253"/>
      <c r="AQB2" s="253"/>
      <c r="AQC2" s="253"/>
      <c r="AQD2" s="253"/>
      <c r="AQE2" s="253"/>
      <c r="AQF2" s="253"/>
      <c r="AQG2" s="253"/>
      <c r="AQH2" s="253"/>
      <c r="AQI2" s="253"/>
      <c r="AQJ2" s="253"/>
      <c r="AQK2" s="253"/>
      <c r="AQL2" s="253"/>
      <c r="AQM2" s="253"/>
      <c r="AQN2" s="253"/>
      <c r="AQO2" s="253"/>
      <c r="AQP2" s="253"/>
      <c r="AQQ2" s="253"/>
      <c r="AQR2" s="253"/>
      <c r="AQS2" s="253"/>
      <c r="AQT2" s="253"/>
      <c r="AQU2" s="253"/>
      <c r="AQV2" s="253"/>
      <c r="AQW2" s="253"/>
      <c r="AQX2" s="253"/>
      <c r="AQY2" s="253"/>
      <c r="AQZ2" s="253"/>
      <c r="ARA2" s="253"/>
      <c r="ARB2" s="253"/>
      <c r="ARC2" s="253"/>
      <c r="ARD2" s="253"/>
      <c r="ARE2" s="253"/>
      <c r="ARF2" s="253"/>
      <c r="ARG2" s="253"/>
      <c r="ARH2" s="253"/>
      <c r="ARI2" s="253"/>
      <c r="ARJ2" s="253"/>
      <c r="ARK2" s="253"/>
      <c r="ARL2" s="253"/>
      <c r="ARM2" s="253"/>
      <c r="ARN2" s="253"/>
      <c r="ARO2" s="253"/>
      <c r="ARP2" s="253"/>
      <c r="ARQ2" s="253"/>
      <c r="ARR2" s="253"/>
      <c r="ARS2" s="253"/>
      <c r="ART2" s="253"/>
      <c r="ARU2" s="253"/>
      <c r="ARV2" s="253"/>
      <c r="ARW2" s="253"/>
      <c r="ARX2" s="253"/>
      <c r="ARY2" s="253"/>
      <c r="ARZ2" s="253"/>
      <c r="ASA2" s="253"/>
      <c r="ASB2" s="253"/>
      <c r="ASC2" s="253"/>
      <c r="ASD2" s="253"/>
      <c r="ASE2" s="253"/>
      <c r="ASF2" s="253"/>
      <c r="ASG2" s="253"/>
      <c r="ASH2" s="253"/>
      <c r="ASI2" s="253"/>
      <c r="ASJ2" s="253"/>
      <c r="ASK2" s="253"/>
      <c r="ASL2" s="253"/>
      <c r="ASM2" s="253"/>
      <c r="ASN2" s="253"/>
      <c r="ASO2" s="253"/>
      <c r="ASP2" s="253"/>
      <c r="ASQ2" s="253"/>
      <c r="ASR2" s="253"/>
      <c r="ASS2" s="253"/>
      <c r="AST2" s="253"/>
      <c r="ASU2" s="253"/>
      <c r="ASV2" s="253"/>
      <c r="ASW2" s="253"/>
      <c r="ASX2" s="253"/>
      <c r="ASY2" s="253"/>
      <c r="ASZ2" s="253"/>
      <c r="ATA2" s="253"/>
      <c r="ATB2" s="253"/>
      <c r="ATC2" s="253"/>
      <c r="ATD2" s="253"/>
      <c r="ATE2" s="253"/>
      <c r="ATF2" s="253"/>
      <c r="ATG2" s="253"/>
      <c r="ATH2" s="253"/>
      <c r="ATI2" s="253"/>
      <c r="ATJ2" s="253"/>
      <c r="ATK2" s="253"/>
      <c r="ATL2" s="253"/>
      <c r="ATM2" s="253"/>
      <c r="ATN2" s="253"/>
      <c r="ATO2" s="253"/>
      <c r="ATP2" s="253"/>
      <c r="ATQ2" s="253"/>
      <c r="ATR2" s="253"/>
      <c r="ATS2" s="253"/>
      <c r="ATT2" s="253"/>
      <c r="ATU2" s="253"/>
      <c r="ATV2" s="253"/>
      <c r="ATW2" s="253"/>
      <c r="ATX2" s="253"/>
      <c r="ATY2" s="253"/>
      <c r="ATZ2" s="253"/>
      <c r="AUA2" s="253"/>
      <c r="AUB2" s="253"/>
      <c r="AUC2" s="253"/>
      <c r="AUD2" s="253"/>
      <c r="AUE2" s="253"/>
      <c r="AUF2" s="253"/>
      <c r="AUG2" s="253"/>
      <c r="AUH2" s="253"/>
      <c r="AUI2" s="253"/>
      <c r="AUJ2" s="253"/>
      <c r="AUK2" s="253"/>
      <c r="AUL2" s="253"/>
      <c r="AUM2" s="253"/>
      <c r="AUN2" s="253"/>
      <c r="AUO2" s="253"/>
      <c r="AUP2" s="253"/>
      <c r="AUQ2" s="253"/>
      <c r="AUR2" s="253"/>
      <c r="AUS2" s="253"/>
      <c r="AUT2" s="253"/>
      <c r="AUU2" s="253"/>
      <c r="AUV2" s="253"/>
      <c r="AUW2" s="253"/>
      <c r="AUX2" s="253"/>
      <c r="AUY2" s="253"/>
      <c r="AUZ2" s="253"/>
      <c r="AVA2" s="253"/>
      <c r="AVB2" s="253"/>
      <c r="AVC2" s="253"/>
      <c r="AVD2" s="253"/>
      <c r="AVE2" s="253"/>
      <c r="AVF2" s="253"/>
      <c r="AVG2" s="253"/>
      <c r="AVH2" s="253"/>
      <c r="AVI2" s="253"/>
      <c r="AVJ2" s="253"/>
      <c r="AVK2" s="253"/>
      <c r="AVL2" s="253"/>
      <c r="AVM2" s="253"/>
      <c r="AVN2" s="253"/>
      <c r="AVO2" s="253"/>
      <c r="AVP2" s="253"/>
      <c r="AVQ2" s="253"/>
      <c r="AVR2" s="253"/>
      <c r="AVS2" s="253"/>
      <c r="AVT2" s="253"/>
      <c r="AVU2" s="253"/>
      <c r="AVV2" s="253"/>
      <c r="AVW2" s="253"/>
      <c r="AVX2" s="253"/>
      <c r="AVY2" s="253"/>
      <c r="AVZ2" s="253"/>
      <c r="AWA2" s="253"/>
      <c r="AWB2" s="253"/>
      <c r="AWC2" s="253"/>
      <c r="AWD2" s="253"/>
      <c r="AWE2" s="253"/>
      <c r="AWF2" s="253"/>
      <c r="AWG2" s="253"/>
      <c r="AWH2" s="253"/>
      <c r="AWI2" s="253"/>
      <c r="AWJ2" s="253"/>
      <c r="AWK2" s="253"/>
      <c r="AWL2" s="253"/>
      <c r="AWM2" s="253"/>
      <c r="AWN2" s="253"/>
      <c r="AWO2" s="253"/>
      <c r="AWP2" s="253"/>
      <c r="AWQ2" s="253"/>
      <c r="AWR2" s="253"/>
      <c r="AWS2" s="253"/>
      <c r="AWT2" s="253"/>
      <c r="AWU2" s="253"/>
      <c r="AWV2" s="253"/>
      <c r="AWW2" s="253"/>
      <c r="AWX2" s="253"/>
      <c r="AWY2" s="253"/>
      <c r="AWZ2" s="253"/>
      <c r="AXA2" s="253"/>
      <c r="AXB2" s="253"/>
      <c r="AXC2" s="253"/>
      <c r="AXD2" s="253"/>
      <c r="AXE2" s="253"/>
      <c r="AXF2" s="253"/>
      <c r="AXG2" s="253"/>
      <c r="AXH2" s="253"/>
      <c r="AXI2" s="253"/>
      <c r="AXJ2" s="253"/>
      <c r="AXK2" s="253"/>
      <c r="AXL2" s="253"/>
      <c r="AXM2" s="253"/>
      <c r="AXN2" s="253"/>
      <c r="AXO2" s="253"/>
      <c r="AXP2" s="253"/>
      <c r="AXQ2" s="253"/>
      <c r="AXR2" s="253"/>
      <c r="AXS2" s="253"/>
      <c r="AXT2" s="253"/>
      <c r="AXU2" s="253"/>
      <c r="AXV2" s="253"/>
      <c r="AXW2" s="253"/>
      <c r="AXX2" s="253"/>
      <c r="AXY2" s="253"/>
      <c r="AXZ2" s="253"/>
      <c r="AYA2" s="253"/>
      <c r="AYB2" s="253"/>
      <c r="AYC2" s="253"/>
      <c r="AYD2" s="253"/>
      <c r="AYE2" s="253"/>
      <c r="AYF2" s="253"/>
      <c r="AYG2" s="253"/>
      <c r="AYH2" s="253"/>
      <c r="AYI2" s="253"/>
      <c r="AYJ2" s="253"/>
      <c r="AYK2" s="253"/>
      <c r="AYL2" s="253"/>
      <c r="AYM2" s="253"/>
      <c r="AYN2" s="253"/>
      <c r="AYO2" s="253"/>
      <c r="AYP2" s="253"/>
      <c r="AYQ2" s="253"/>
      <c r="AYR2" s="253"/>
      <c r="AYS2" s="253"/>
      <c r="AYT2" s="253"/>
      <c r="AYU2" s="253"/>
      <c r="AYV2" s="253"/>
      <c r="AYW2" s="253"/>
      <c r="AYX2" s="253"/>
      <c r="AYY2" s="253"/>
      <c r="AYZ2" s="253"/>
      <c r="AZA2" s="253"/>
      <c r="AZB2" s="253"/>
      <c r="AZC2" s="253"/>
      <c r="AZD2" s="253"/>
      <c r="AZE2" s="253"/>
      <c r="AZF2" s="253"/>
      <c r="AZG2" s="253"/>
      <c r="AZH2" s="253"/>
      <c r="AZI2" s="253"/>
      <c r="AZJ2" s="253"/>
      <c r="AZK2" s="253"/>
      <c r="AZL2" s="253"/>
      <c r="AZM2" s="253"/>
      <c r="AZN2" s="253"/>
      <c r="AZO2" s="253"/>
      <c r="AZP2" s="253"/>
      <c r="AZQ2" s="253"/>
      <c r="AZR2" s="253"/>
      <c r="AZS2" s="253"/>
      <c r="AZT2" s="253"/>
      <c r="AZU2" s="253"/>
      <c r="AZV2" s="253"/>
      <c r="AZW2" s="253"/>
      <c r="AZX2" s="253"/>
      <c r="AZY2" s="253"/>
      <c r="AZZ2" s="253"/>
      <c r="BAA2" s="253"/>
      <c r="BAB2" s="253"/>
      <c r="BAC2" s="253"/>
      <c r="BAD2" s="253"/>
      <c r="BAE2" s="253"/>
      <c r="BAF2" s="253"/>
      <c r="BAG2" s="253"/>
      <c r="BAH2" s="253"/>
      <c r="BAI2" s="253"/>
      <c r="BAJ2" s="253"/>
      <c r="BAK2" s="253"/>
      <c r="BAL2" s="253"/>
      <c r="BAM2" s="253"/>
      <c r="BAN2" s="253"/>
      <c r="BAO2" s="253"/>
      <c r="BAP2" s="253"/>
      <c r="BAQ2" s="253"/>
      <c r="BAR2" s="253"/>
      <c r="BAS2" s="253"/>
      <c r="BAT2" s="253"/>
      <c r="BAU2" s="253"/>
      <c r="BAV2" s="253"/>
      <c r="BAW2" s="253"/>
      <c r="BAX2" s="253"/>
      <c r="BAY2" s="253"/>
      <c r="BAZ2" s="253"/>
      <c r="BBA2" s="253"/>
      <c r="BBB2" s="253"/>
      <c r="BBC2" s="253"/>
      <c r="BBD2" s="253"/>
      <c r="BBE2" s="253"/>
      <c r="BBF2" s="253"/>
      <c r="BBG2" s="253"/>
      <c r="BBH2" s="253"/>
      <c r="BBI2" s="253"/>
      <c r="BBJ2" s="253"/>
      <c r="BBK2" s="253"/>
      <c r="BBL2" s="253"/>
      <c r="BBM2" s="253"/>
      <c r="BBN2" s="253"/>
      <c r="BBO2" s="253"/>
      <c r="BBP2" s="253"/>
      <c r="BBQ2" s="253"/>
      <c r="BBR2" s="253"/>
      <c r="BBS2" s="253"/>
      <c r="BBT2" s="253"/>
      <c r="BBU2" s="253"/>
      <c r="BBV2" s="253"/>
      <c r="BBW2" s="253"/>
      <c r="BBX2" s="253"/>
      <c r="BBY2" s="253"/>
      <c r="BBZ2" s="253"/>
      <c r="BCA2" s="253"/>
      <c r="BCB2" s="253"/>
      <c r="BCC2" s="253"/>
      <c r="BCD2" s="253"/>
      <c r="BCE2" s="253"/>
      <c r="BCF2" s="253"/>
      <c r="BCG2" s="253"/>
      <c r="BCH2" s="253"/>
      <c r="BCI2" s="253"/>
      <c r="BCJ2" s="253"/>
      <c r="BCK2" s="253"/>
      <c r="BCL2" s="253"/>
      <c r="BCM2" s="253"/>
      <c r="BCN2" s="253"/>
      <c r="BCO2" s="253"/>
      <c r="BCP2" s="253"/>
      <c r="BCQ2" s="253"/>
      <c r="BCR2" s="253"/>
      <c r="BCS2" s="253"/>
      <c r="BCT2" s="253"/>
      <c r="BCU2" s="253"/>
      <c r="BCV2" s="253"/>
      <c r="BCW2" s="253"/>
      <c r="BCX2" s="253"/>
      <c r="BCY2" s="253"/>
      <c r="BCZ2" s="253"/>
      <c r="BDA2" s="253"/>
      <c r="BDB2" s="253"/>
      <c r="BDC2" s="253"/>
      <c r="BDD2" s="253"/>
      <c r="BDE2" s="253"/>
      <c r="BDF2" s="253"/>
      <c r="BDG2" s="253"/>
      <c r="BDH2" s="253"/>
      <c r="BDI2" s="253"/>
      <c r="BDJ2" s="253"/>
      <c r="BDK2" s="253"/>
      <c r="BDL2" s="253"/>
      <c r="BDM2" s="253"/>
      <c r="BDN2" s="253"/>
      <c r="BDO2" s="253"/>
      <c r="BDP2" s="253"/>
      <c r="BDQ2" s="253"/>
      <c r="BDR2" s="253"/>
      <c r="BDS2" s="253"/>
      <c r="BDT2" s="253"/>
      <c r="BDU2" s="253"/>
      <c r="BDV2" s="253"/>
      <c r="BDW2" s="253"/>
      <c r="BDX2" s="253"/>
      <c r="BDY2" s="253"/>
      <c r="BDZ2" s="253"/>
      <c r="BEA2" s="253"/>
      <c r="BEB2" s="253"/>
      <c r="BEC2" s="253"/>
      <c r="BED2" s="253"/>
      <c r="BEE2" s="253"/>
      <c r="BEF2" s="253"/>
      <c r="BEG2" s="253"/>
      <c r="BEH2" s="253"/>
      <c r="BEI2" s="253"/>
      <c r="BEJ2" s="253"/>
      <c r="BEK2" s="253"/>
      <c r="BEL2" s="253"/>
      <c r="BEM2" s="253"/>
      <c r="BEN2" s="253"/>
      <c r="BEO2" s="253"/>
      <c r="BEP2" s="253"/>
      <c r="BEQ2" s="253"/>
      <c r="BER2" s="253"/>
      <c r="BES2" s="253"/>
      <c r="BET2" s="253"/>
      <c r="BEU2" s="253"/>
      <c r="BEV2" s="253"/>
      <c r="BEW2" s="253"/>
      <c r="BEX2" s="253"/>
      <c r="BEY2" s="253"/>
      <c r="BEZ2" s="253"/>
      <c r="BFA2" s="253"/>
      <c r="BFB2" s="253"/>
      <c r="BFC2" s="253"/>
      <c r="BFD2" s="253"/>
      <c r="BFE2" s="253"/>
      <c r="BFF2" s="253"/>
      <c r="BFG2" s="253"/>
      <c r="BFH2" s="253"/>
      <c r="BFI2" s="253"/>
      <c r="BFJ2" s="253"/>
      <c r="BFK2" s="253"/>
      <c r="BFL2" s="253"/>
      <c r="BFM2" s="253"/>
      <c r="BFN2" s="253"/>
      <c r="BFO2" s="253"/>
      <c r="BFP2" s="253"/>
      <c r="BFQ2" s="253"/>
      <c r="BFR2" s="253"/>
      <c r="BFS2" s="253"/>
      <c r="BFT2" s="253"/>
      <c r="BFU2" s="253"/>
      <c r="BFV2" s="253"/>
      <c r="BFW2" s="253"/>
      <c r="BFX2" s="253"/>
      <c r="BFY2" s="253"/>
      <c r="BFZ2" s="253"/>
      <c r="BGA2" s="253"/>
      <c r="BGB2" s="253"/>
      <c r="BGC2" s="253"/>
      <c r="BGD2" s="253"/>
      <c r="BGE2" s="253"/>
      <c r="BGF2" s="253"/>
      <c r="BGG2" s="253"/>
      <c r="BGH2" s="253"/>
      <c r="BGI2" s="253"/>
      <c r="BGJ2" s="253"/>
      <c r="BGK2" s="253"/>
      <c r="BGL2" s="253"/>
      <c r="BGM2" s="253"/>
      <c r="BGN2" s="253"/>
      <c r="BGO2" s="253"/>
      <c r="BGP2" s="253"/>
      <c r="BGQ2" s="253"/>
      <c r="BGR2" s="253"/>
      <c r="BGS2" s="253"/>
      <c r="BGT2" s="253"/>
      <c r="BGU2" s="253"/>
      <c r="BGV2" s="253"/>
      <c r="BGW2" s="253"/>
      <c r="BGX2" s="253"/>
      <c r="BGY2" s="253"/>
      <c r="BGZ2" s="253"/>
      <c r="BHA2" s="253"/>
      <c r="BHB2" s="253"/>
      <c r="BHC2" s="253"/>
      <c r="BHD2" s="253"/>
      <c r="BHE2" s="253"/>
      <c r="BHF2" s="253"/>
      <c r="BHG2" s="253"/>
      <c r="BHH2" s="253"/>
      <c r="BHI2" s="253"/>
      <c r="BHJ2" s="253"/>
      <c r="BHK2" s="253"/>
      <c r="BHL2" s="253"/>
      <c r="BHM2" s="253"/>
      <c r="BHN2" s="253"/>
      <c r="BHO2" s="253"/>
      <c r="BHP2" s="253"/>
      <c r="BHQ2" s="253"/>
      <c r="BHR2" s="253"/>
      <c r="BHS2" s="253"/>
      <c r="BHT2" s="253"/>
      <c r="BHU2" s="253"/>
      <c r="BHV2" s="253"/>
      <c r="BHW2" s="253"/>
      <c r="BHX2" s="253"/>
      <c r="BHY2" s="253"/>
      <c r="BHZ2" s="253"/>
      <c r="BIA2" s="253"/>
      <c r="BIB2" s="253"/>
      <c r="BIC2" s="253"/>
      <c r="BID2" s="253"/>
      <c r="BIE2" s="253"/>
      <c r="BIF2" s="253"/>
      <c r="BIG2" s="253"/>
      <c r="BIH2" s="253"/>
      <c r="BII2" s="253"/>
      <c r="BIJ2" s="253"/>
      <c r="BIK2" s="253"/>
      <c r="BIL2" s="253"/>
      <c r="BIM2" s="253"/>
      <c r="BIN2" s="253"/>
      <c r="BIO2" s="253"/>
      <c r="BIP2" s="253"/>
      <c r="BIQ2" s="253"/>
      <c r="BIR2" s="253"/>
      <c r="BIS2" s="253"/>
      <c r="BIT2" s="253"/>
      <c r="BIU2" s="253"/>
      <c r="BIV2" s="253"/>
      <c r="BIW2" s="253"/>
      <c r="BIX2" s="253"/>
      <c r="BIY2" s="253"/>
      <c r="BIZ2" s="253"/>
      <c r="BJA2" s="253"/>
      <c r="BJB2" s="253"/>
      <c r="BJC2" s="253"/>
      <c r="BJD2" s="253"/>
      <c r="BJE2" s="253"/>
      <c r="BJF2" s="253"/>
      <c r="BJG2" s="253"/>
      <c r="BJH2" s="253"/>
      <c r="BJI2" s="253"/>
      <c r="BJJ2" s="253"/>
      <c r="BJK2" s="253"/>
      <c r="BJL2" s="253"/>
      <c r="BJM2" s="253"/>
      <c r="BJN2" s="253"/>
      <c r="BJO2" s="253"/>
      <c r="BJP2" s="253"/>
      <c r="BJQ2" s="253"/>
      <c r="BJR2" s="253"/>
      <c r="BJS2" s="253"/>
      <c r="BJT2" s="253"/>
      <c r="BJU2" s="253"/>
      <c r="BJV2" s="253"/>
      <c r="BJW2" s="253"/>
      <c r="BJX2" s="253"/>
      <c r="BJY2" s="253"/>
      <c r="BJZ2" s="253"/>
      <c r="BKA2" s="253"/>
      <c r="BKB2" s="253"/>
      <c r="BKC2" s="253"/>
      <c r="BKD2" s="253"/>
      <c r="BKE2" s="253"/>
      <c r="BKF2" s="253"/>
      <c r="BKG2" s="253"/>
      <c r="BKH2" s="253"/>
      <c r="BKI2" s="253"/>
      <c r="BKJ2" s="253"/>
      <c r="BKK2" s="253"/>
      <c r="BKL2" s="253"/>
      <c r="BKM2" s="253"/>
      <c r="BKN2" s="253"/>
      <c r="BKO2" s="253"/>
      <c r="BKP2" s="253"/>
      <c r="BKQ2" s="253"/>
      <c r="BKR2" s="253"/>
      <c r="BKS2" s="253"/>
      <c r="BKT2" s="253"/>
      <c r="BKU2" s="253"/>
      <c r="BKV2" s="253"/>
      <c r="BKW2" s="253"/>
      <c r="BKX2" s="253"/>
      <c r="BKY2" s="253"/>
      <c r="BKZ2" s="253"/>
      <c r="BLA2" s="253"/>
      <c r="BLB2" s="253"/>
      <c r="BLC2" s="253"/>
      <c r="BLD2" s="253"/>
      <c r="BLE2" s="253"/>
      <c r="BLF2" s="253"/>
      <c r="BLG2" s="253"/>
      <c r="BLH2" s="253"/>
      <c r="BLI2" s="253"/>
      <c r="BLJ2" s="253"/>
      <c r="BLK2" s="253"/>
      <c r="BLL2" s="253"/>
      <c r="BLM2" s="253"/>
      <c r="BLN2" s="253"/>
      <c r="BLO2" s="253"/>
      <c r="BLP2" s="253"/>
      <c r="BLQ2" s="253"/>
      <c r="BLR2" s="253"/>
      <c r="BLS2" s="253"/>
      <c r="BLT2" s="253"/>
      <c r="BLU2" s="253"/>
      <c r="BLV2" s="253"/>
      <c r="BLW2" s="253"/>
      <c r="BLX2" s="253"/>
      <c r="BLY2" s="253"/>
      <c r="BLZ2" s="253"/>
      <c r="BMA2" s="253"/>
      <c r="BMB2" s="253"/>
      <c r="BMC2" s="253"/>
      <c r="BMD2" s="253"/>
      <c r="BME2" s="253"/>
      <c r="BMF2" s="253"/>
      <c r="BMG2" s="253"/>
      <c r="BMH2" s="253"/>
      <c r="BMI2" s="253"/>
      <c r="BMJ2" s="253"/>
      <c r="BMK2" s="253"/>
      <c r="BML2" s="253"/>
      <c r="BMM2" s="253"/>
      <c r="BMN2" s="253"/>
      <c r="BMO2" s="253"/>
      <c r="BMP2" s="253"/>
      <c r="BMQ2" s="253"/>
      <c r="BMR2" s="253"/>
      <c r="BMS2" s="253"/>
      <c r="BMT2" s="253"/>
      <c r="BMU2" s="253"/>
      <c r="BMV2" s="253"/>
      <c r="BMW2" s="253"/>
      <c r="BMX2" s="253"/>
      <c r="BMY2" s="253"/>
      <c r="BMZ2" s="253"/>
      <c r="BNA2" s="253"/>
      <c r="BNB2" s="253"/>
      <c r="BNC2" s="253"/>
      <c r="BND2" s="253"/>
      <c r="BNE2" s="253"/>
      <c r="BNF2" s="253"/>
      <c r="BNG2" s="253"/>
      <c r="BNH2" s="253"/>
      <c r="BNI2" s="253"/>
      <c r="BNJ2" s="253"/>
      <c r="BNK2" s="253"/>
      <c r="BNL2" s="253"/>
      <c r="BNM2" s="253"/>
      <c r="BNN2" s="253"/>
      <c r="BNO2" s="253"/>
      <c r="BNP2" s="253"/>
      <c r="BNQ2" s="253"/>
      <c r="BNR2" s="253"/>
      <c r="BNS2" s="253"/>
      <c r="BNT2" s="253"/>
      <c r="BNU2" s="253"/>
      <c r="BNV2" s="253"/>
      <c r="BNW2" s="253"/>
      <c r="BNX2" s="253"/>
      <c r="BNY2" s="253"/>
      <c r="BNZ2" s="253"/>
      <c r="BOA2" s="253"/>
      <c r="BOB2" s="253"/>
      <c r="BOC2" s="253"/>
      <c r="BOD2" s="253"/>
      <c r="BOE2" s="253"/>
      <c r="BOF2" s="253"/>
      <c r="BOG2" s="253"/>
      <c r="BOH2" s="253"/>
      <c r="BOI2" s="253"/>
      <c r="BOJ2" s="253"/>
      <c r="BOK2" s="253"/>
      <c r="BOL2" s="253"/>
      <c r="BOM2" s="253"/>
      <c r="BON2" s="253"/>
      <c r="BOO2" s="253"/>
      <c r="BOP2" s="253"/>
      <c r="BOQ2" s="253"/>
      <c r="BOR2" s="253"/>
      <c r="BOS2" s="253"/>
      <c r="BOT2" s="253"/>
      <c r="BOU2" s="253"/>
      <c r="BOV2" s="253"/>
      <c r="BOW2" s="253"/>
      <c r="BOX2" s="253"/>
      <c r="BOY2" s="253"/>
      <c r="BOZ2" s="253"/>
      <c r="BPA2" s="253"/>
      <c r="BPB2" s="253"/>
      <c r="BPC2" s="253"/>
      <c r="BPD2" s="253"/>
      <c r="BPE2" s="253"/>
      <c r="BPF2" s="253"/>
      <c r="BPG2" s="253"/>
      <c r="BPH2" s="253"/>
      <c r="BPI2" s="253"/>
      <c r="BPJ2" s="253"/>
      <c r="BPK2" s="253"/>
      <c r="BPL2" s="253"/>
      <c r="BPM2" s="253"/>
      <c r="BPN2" s="253"/>
      <c r="BPO2" s="253"/>
      <c r="BPP2" s="253"/>
      <c r="BPQ2" s="253"/>
      <c r="BPR2" s="253"/>
      <c r="BPS2" s="253"/>
      <c r="BPT2" s="253"/>
      <c r="BPU2" s="253"/>
      <c r="BPV2" s="253"/>
      <c r="BPW2" s="253"/>
      <c r="BPX2" s="253"/>
      <c r="BPY2" s="253"/>
      <c r="BPZ2" s="253"/>
      <c r="BQA2" s="253"/>
      <c r="BQB2" s="253"/>
      <c r="BQC2" s="253"/>
      <c r="BQD2" s="253"/>
      <c r="BQE2" s="253"/>
      <c r="BQF2" s="253"/>
      <c r="BQG2" s="253"/>
      <c r="BQH2" s="253"/>
      <c r="BQI2" s="253"/>
      <c r="BQJ2" s="253"/>
      <c r="BQK2" s="253"/>
      <c r="BQL2" s="253"/>
      <c r="BQM2" s="253"/>
      <c r="BQN2" s="253"/>
      <c r="BQO2" s="253"/>
      <c r="BQP2" s="253"/>
      <c r="BQQ2" s="253"/>
      <c r="BQR2" s="253"/>
      <c r="BQS2" s="253"/>
      <c r="BQT2" s="253"/>
      <c r="BQU2" s="253"/>
      <c r="BQV2" s="253"/>
      <c r="BQW2" s="253"/>
      <c r="BQX2" s="253"/>
      <c r="BQY2" s="253"/>
      <c r="BQZ2" s="253"/>
      <c r="BRA2" s="253"/>
      <c r="BRB2" s="253"/>
      <c r="BRC2" s="253"/>
      <c r="BRD2" s="253"/>
      <c r="BRE2" s="253"/>
      <c r="BRF2" s="253"/>
      <c r="BRG2" s="253"/>
      <c r="BRH2" s="253"/>
      <c r="BRI2" s="253"/>
      <c r="BRJ2" s="253"/>
      <c r="BRK2" s="253"/>
      <c r="BRL2" s="253"/>
      <c r="BRM2" s="253"/>
      <c r="BRN2" s="253"/>
      <c r="BRO2" s="253"/>
      <c r="BRP2" s="253"/>
      <c r="BRQ2" s="253"/>
      <c r="BRR2" s="253"/>
      <c r="BRS2" s="253"/>
      <c r="BRT2" s="253"/>
      <c r="BRU2" s="253"/>
      <c r="BRV2" s="253"/>
      <c r="BRW2" s="253"/>
      <c r="BRX2" s="253"/>
      <c r="BRY2" s="253"/>
      <c r="BRZ2" s="253"/>
      <c r="BSA2" s="253"/>
      <c r="BSB2" s="253"/>
      <c r="BSC2" s="253"/>
      <c r="BSD2" s="253"/>
      <c r="BSE2" s="253"/>
      <c r="BSF2" s="253"/>
      <c r="BSG2" s="253"/>
      <c r="BSH2" s="253"/>
      <c r="BSI2" s="253"/>
      <c r="BSJ2" s="253"/>
      <c r="BSK2" s="253"/>
      <c r="BSL2" s="253"/>
      <c r="BSM2" s="253"/>
      <c r="BSN2" s="253"/>
      <c r="BSO2" s="253"/>
      <c r="BSP2" s="253"/>
      <c r="BSQ2" s="253"/>
      <c r="BSR2" s="253"/>
      <c r="BSS2" s="253"/>
      <c r="BST2" s="253"/>
      <c r="BSU2" s="253"/>
      <c r="BSV2" s="253"/>
      <c r="BSW2" s="253"/>
      <c r="BSX2" s="253"/>
      <c r="BSY2" s="253"/>
      <c r="BSZ2" s="253"/>
      <c r="BTA2" s="253"/>
      <c r="BTB2" s="253"/>
      <c r="BTC2" s="253"/>
      <c r="BTD2" s="253"/>
      <c r="BTE2" s="253"/>
      <c r="BTF2" s="253"/>
      <c r="BTG2" s="253"/>
      <c r="BTH2" s="253"/>
      <c r="BTI2" s="253"/>
      <c r="BTJ2" s="253"/>
      <c r="BTK2" s="253"/>
      <c r="BTL2" s="253"/>
      <c r="BTM2" s="253"/>
      <c r="BTN2" s="253"/>
      <c r="BTO2" s="253"/>
      <c r="BTP2" s="253"/>
      <c r="BTQ2" s="253"/>
      <c r="BTR2" s="253"/>
      <c r="BTS2" s="253"/>
      <c r="BTT2" s="253"/>
      <c r="BTU2" s="253"/>
      <c r="BTV2" s="253"/>
      <c r="BTW2" s="253"/>
      <c r="BTX2" s="253"/>
      <c r="BTY2" s="253"/>
      <c r="BTZ2" s="253"/>
      <c r="BUA2" s="253"/>
      <c r="BUB2" s="253"/>
      <c r="BUC2" s="253"/>
      <c r="BUD2" s="253"/>
      <c r="BUE2" s="253"/>
      <c r="BUF2" s="253"/>
      <c r="BUG2" s="253"/>
      <c r="BUH2" s="253"/>
      <c r="BUI2" s="253"/>
      <c r="BUJ2" s="253"/>
      <c r="BUK2" s="253"/>
      <c r="BUL2" s="253"/>
      <c r="BUM2" s="253"/>
      <c r="BUN2" s="253"/>
      <c r="BUO2" s="253"/>
      <c r="BUP2" s="253"/>
      <c r="BUQ2" s="253"/>
      <c r="BUR2" s="253"/>
      <c r="BUS2" s="253"/>
      <c r="BUT2" s="253"/>
      <c r="BUU2" s="253"/>
      <c r="BUV2" s="253"/>
      <c r="BUW2" s="253"/>
      <c r="BUX2" s="253"/>
      <c r="BUY2" s="253"/>
      <c r="BUZ2" s="253"/>
      <c r="BVA2" s="253"/>
      <c r="BVB2" s="253"/>
      <c r="BVC2" s="253"/>
      <c r="BVD2" s="253"/>
      <c r="BVE2" s="253"/>
      <c r="BVF2" s="253"/>
      <c r="BVG2" s="253"/>
      <c r="BVH2" s="253"/>
      <c r="BVI2" s="253"/>
      <c r="BVJ2" s="253"/>
      <c r="BVK2" s="253"/>
      <c r="BVL2" s="253"/>
      <c r="BVM2" s="253"/>
      <c r="BVN2" s="253"/>
      <c r="BVO2" s="253"/>
      <c r="BVP2" s="253"/>
      <c r="BVQ2" s="253"/>
      <c r="BVR2" s="253"/>
      <c r="BVS2" s="253"/>
      <c r="BVT2" s="253"/>
      <c r="BVU2" s="253"/>
      <c r="BVV2" s="253"/>
      <c r="BVW2" s="253"/>
      <c r="BVX2" s="253"/>
      <c r="BVY2" s="253"/>
      <c r="BVZ2" s="253"/>
      <c r="BWA2" s="253"/>
      <c r="BWB2" s="253"/>
      <c r="BWC2" s="253"/>
      <c r="BWD2" s="253"/>
      <c r="BWE2" s="253"/>
      <c r="BWF2" s="253"/>
      <c r="BWG2" s="253"/>
      <c r="BWH2" s="253"/>
      <c r="BWI2" s="253"/>
      <c r="BWJ2" s="253"/>
      <c r="BWK2" s="253"/>
      <c r="BWL2" s="253"/>
      <c r="BWM2" s="253"/>
      <c r="BWN2" s="253"/>
      <c r="BWO2" s="253"/>
      <c r="BWP2" s="253"/>
      <c r="BWQ2" s="253"/>
      <c r="BWR2" s="253"/>
      <c r="BWS2" s="253"/>
      <c r="BWT2" s="253"/>
      <c r="BWU2" s="253"/>
      <c r="BWV2" s="253"/>
      <c r="BWW2" s="253"/>
      <c r="BWX2" s="253"/>
      <c r="BWY2" s="253"/>
      <c r="BWZ2" s="253"/>
      <c r="BXA2" s="253"/>
      <c r="BXB2" s="253"/>
      <c r="BXC2" s="253"/>
      <c r="BXD2" s="253"/>
      <c r="BXE2" s="253"/>
      <c r="BXF2" s="253"/>
      <c r="BXG2" s="253"/>
      <c r="BXH2" s="253"/>
      <c r="BXI2" s="253"/>
      <c r="BXJ2" s="253"/>
      <c r="BXK2" s="253"/>
      <c r="BXL2" s="253"/>
      <c r="BXM2" s="253"/>
      <c r="BXN2" s="253"/>
      <c r="BXO2" s="253"/>
      <c r="BXP2" s="253"/>
      <c r="BXQ2" s="253"/>
      <c r="BXR2" s="253"/>
      <c r="BXS2" s="253"/>
      <c r="BXT2" s="253"/>
      <c r="BXU2" s="253"/>
      <c r="BXV2" s="253"/>
      <c r="BXW2" s="253"/>
      <c r="BXX2" s="253"/>
      <c r="BXY2" s="253"/>
      <c r="BXZ2" s="253"/>
      <c r="BYA2" s="253"/>
      <c r="BYB2" s="253"/>
      <c r="BYC2" s="253"/>
      <c r="BYD2" s="253"/>
      <c r="BYE2" s="253"/>
      <c r="BYF2" s="253"/>
      <c r="BYG2" s="253"/>
      <c r="BYH2" s="253"/>
      <c r="BYI2" s="253"/>
      <c r="BYJ2" s="253"/>
      <c r="BYK2" s="253"/>
      <c r="BYL2" s="253"/>
      <c r="BYM2" s="253"/>
      <c r="BYN2" s="253"/>
      <c r="BYO2" s="253"/>
      <c r="BYP2" s="253"/>
      <c r="BYQ2" s="253"/>
      <c r="BYR2" s="253"/>
      <c r="BYS2" s="253"/>
      <c r="BYT2" s="253"/>
      <c r="BYU2" s="253"/>
      <c r="BYV2" s="253"/>
      <c r="BYW2" s="253"/>
      <c r="BYX2" s="253"/>
      <c r="BYY2" s="253"/>
      <c r="BYZ2" s="253"/>
      <c r="BZA2" s="253"/>
      <c r="BZB2" s="253"/>
      <c r="BZC2" s="253"/>
      <c r="BZD2" s="253"/>
      <c r="BZE2" s="253"/>
      <c r="BZF2" s="253"/>
      <c r="BZG2" s="253"/>
      <c r="BZH2" s="253"/>
      <c r="BZI2" s="253"/>
      <c r="BZJ2" s="253"/>
      <c r="BZK2" s="253"/>
      <c r="BZL2" s="253"/>
      <c r="BZM2" s="253"/>
      <c r="BZN2" s="253"/>
      <c r="BZO2" s="253"/>
      <c r="BZP2" s="253"/>
      <c r="BZQ2" s="253"/>
      <c r="BZR2" s="253"/>
      <c r="BZS2" s="253"/>
      <c r="BZT2" s="253"/>
      <c r="BZU2" s="253"/>
      <c r="BZV2" s="253"/>
      <c r="BZW2" s="253"/>
      <c r="BZX2" s="253"/>
      <c r="BZY2" s="253"/>
      <c r="BZZ2" s="253"/>
      <c r="CAA2" s="253"/>
      <c r="CAB2" s="253"/>
      <c r="CAC2" s="253"/>
      <c r="CAD2" s="253"/>
      <c r="CAE2" s="253"/>
      <c r="CAF2" s="253"/>
      <c r="CAG2" s="253"/>
      <c r="CAH2" s="253"/>
      <c r="CAI2" s="253"/>
      <c r="CAJ2" s="253"/>
      <c r="CAK2" s="253"/>
      <c r="CAL2" s="253"/>
      <c r="CAM2" s="253"/>
      <c r="CAN2" s="253"/>
      <c r="CAO2" s="253"/>
      <c r="CAP2" s="253"/>
      <c r="CAQ2" s="253"/>
      <c r="CAR2" s="253"/>
      <c r="CAS2" s="253"/>
      <c r="CAT2" s="253"/>
      <c r="CAU2" s="253"/>
      <c r="CAV2" s="253"/>
      <c r="CAW2" s="253"/>
      <c r="CAX2" s="253"/>
      <c r="CAY2" s="253"/>
      <c r="CAZ2" s="253"/>
      <c r="CBA2" s="253"/>
      <c r="CBB2" s="253"/>
      <c r="CBC2" s="253"/>
      <c r="CBD2" s="253"/>
      <c r="CBE2" s="253"/>
      <c r="CBF2" s="253"/>
      <c r="CBG2" s="253"/>
      <c r="CBH2" s="253"/>
      <c r="CBI2" s="253"/>
      <c r="CBJ2" s="253"/>
      <c r="CBK2" s="253"/>
      <c r="CBL2" s="253"/>
      <c r="CBM2" s="253"/>
      <c r="CBN2" s="253"/>
      <c r="CBO2" s="253"/>
      <c r="CBP2" s="253"/>
      <c r="CBQ2" s="253"/>
      <c r="CBR2" s="253"/>
      <c r="CBS2" s="253"/>
      <c r="CBT2" s="253"/>
      <c r="CBU2" s="253"/>
      <c r="CBV2" s="253"/>
      <c r="CBW2" s="253"/>
      <c r="CBX2" s="253"/>
      <c r="CBY2" s="253"/>
      <c r="CBZ2" s="253"/>
      <c r="CCA2" s="253"/>
      <c r="CCB2" s="253"/>
      <c r="CCC2" s="253"/>
      <c r="CCD2" s="253"/>
      <c r="CCE2" s="253"/>
      <c r="CCF2" s="253"/>
      <c r="CCG2" s="253"/>
      <c r="CCH2" s="253"/>
      <c r="CCI2" s="253"/>
      <c r="CCJ2" s="253"/>
      <c r="CCK2" s="253"/>
      <c r="CCL2" s="253"/>
      <c r="CCM2" s="253"/>
      <c r="CCN2" s="253"/>
      <c r="CCO2" s="253"/>
      <c r="CCP2" s="253"/>
      <c r="CCQ2" s="253"/>
      <c r="CCR2" s="253"/>
      <c r="CCS2" s="253"/>
      <c r="CCT2" s="253"/>
      <c r="CCU2" s="253"/>
      <c r="CCV2" s="253"/>
      <c r="CCW2" s="253"/>
      <c r="CCX2" s="253"/>
      <c r="CCY2" s="253"/>
      <c r="CCZ2" s="253"/>
      <c r="CDA2" s="253"/>
      <c r="CDB2" s="253"/>
      <c r="CDC2" s="253"/>
      <c r="CDD2" s="253"/>
      <c r="CDE2" s="253"/>
      <c r="CDF2" s="253"/>
      <c r="CDG2" s="253"/>
      <c r="CDH2" s="253"/>
      <c r="CDI2" s="253"/>
      <c r="CDJ2" s="253"/>
      <c r="CDK2" s="253"/>
      <c r="CDL2" s="253"/>
      <c r="CDM2" s="253"/>
      <c r="CDN2" s="253"/>
      <c r="CDO2" s="253"/>
      <c r="CDP2" s="253"/>
      <c r="CDQ2" s="253"/>
      <c r="CDR2" s="253"/>
      <c r="CDS2" s="253"/>
      <c r="CDT2" s="253"/>
      <c r="CDU2" s="253"/>
      <c r="CDV2" s="253"/>
      <c r="CDW2" s="253"/>
      <c r="CDX2" s="253"/>
      <c r="CDY2" s="253"/>
      <c r="CDZ2" s="253"/>
      <c r="CEA2" s="253"/>
      <c r="CEB2" s="253"/>
      <c r="CEC2" s="253"/>
      <c r="CED2" s="253"/>
      <c r="CEE2" s="253"/>
      <c r="CEF2" s="253"/>
      <c r="CEG2" s="253"/>
      <c r="CEH2" s="253"/>
      <c r="CEI2" s="253"/>
      <c r="CEJ2" s="253"/>
      <c r="CEK2" s="253"/>
      <c r="CEL2" s="253"/>
      <c r="CEM2" s="253"/>
      <c r="CEN2" s="253"/>
      <c r="CEO2" s="253"/>
      <c r="CEP2" s="253"/>
      <c r="CEQ2" s="253"/>
      <c r="CER2" s="253"/>
      <c r="CES2" s="253"/>
      <c r="CET2" s="253"/>
      <c r="CEU2" s="253"/>
      <c r="CEV2" s="253"/>
      <c r="CEW2" s="253"/>
      <c r="CEX2" s="253"/>
      <c r="CEY2" s="253"/>
      <c r="CEZ2" s="253"/>
      <c r="CFA2" s="253"/>
      <c r="CFB2" s="253"/>
      <c r="CFC2" s="253"/>
      <c r="CFD2" s="253"/>
      <c r="CFE2" s="253"/>
      <c r="CFF2" s="253"/>
      <c r="CFG2" s="253"/>
      <c r="CFH2" s="253"/>
      <c r="CFI2" s="253"/>
      <c r="CFJ2" s="253"/>
      <c r="CFK2" s="253"/>
      <c r="CFL2" s="253"/>
      <c r="CFM2" s="253"/>
      <c r="CFN2" s="253"/>
      <c r="CFO2" s="253"/>
      <c r="CFP2" s="253"/>
      <c r="CFQ2" s="253"/>
      <c r="CFR2" s="253"/>
      <c r="CFS2" s="253"/>
      <c r="CFT2" s="253"/>
      <c r="CFU2" s="253"/>
      <c r="CFV2" s="253"/>
      <c r="CFW2" s="253"/>
      <c r="CFX2" s="253"/>
      <c r="CFY2" s="253"/>
      <c r="CFZ2" s="253"/>
      <c r="CGA2" s="253"/>
      <c r="CGB2" s="253"/>
      <c r="CGC2" s="253"/>
      <c r="CGD2" s="253"/>
      <c r="CGE2" s="253"/>
      <c r="CGF2" s="253"/>
      <c r="CGG2" s="253"/>
      <c r="CGH2" s="253"/>
      <c r="CGI2" s="253"/>
      <c r="CGJ2" s="253"/>
      <c r="CGK2" s="253"/>
      <c r="CGL2" s="253"/>
      <c r="CGM2" s="253"/>
      <c r="CGN2" s="253"/>
      <c r="CGO2" s="253"/>
      <c r="CGP2" s="253"/>
      <c r="CGQ2" s="253"/>
      <c r="CGR2" s="253"/>
      <c r="CGS2" s="253"/>
      <c r="CGT2" s="253"/>
      <c r="CGU2" s="253"/>
      <c r="CGV2" s="253"/>
      <c r="CGW2" s="253"/>
      <c r="CGX2" s="253"/>
      <c r="CGY2" s="253"/>
      <c r="CGZ2" s="253"/>
      <c r="CHA2" s="253"/>
      <c r="CHB2" s="253"/>
      <c r="CHC2" s="253"/>
      <c r="CHD2" s="253"/>
      <c r="CHE2" s="253"/>
      <c r="CHF2" s="253"/>
      <c r="CHG2" s="253"/>
      <c r="CHH2" s="253"/>
      <c r="CHI2" s="253"/>
      <c r="CHJ2" s="253"/>
      <c r="CHK2" s="253"/>
      <c r="CHL2" s="253"/>
      <c r="CHM2" s="253"/>
      <c r="CHN2" s="253"/>
      <c r="CHO2" s="253"/>
      <c r="CHP2" s="253"/>
      <c r="CHQ2" s="253"/>
      <c r="CHR2" s="253"/>
      <c r="CHS2" s="253"/>
      <c r="CHT2" s="253"/>
      <c r="CHU2" s="253"/>
      <c r="CHV2" s="253"/>
      <c r="CHW2" s="253"/>
      <c r="CHX2" s="253"/>
      <c r="CHY2" s="253"/>
      <c r="CHZ2" s="253"/>
      <c r="CIA2" s="253"/>
      <c r="CIB2" s="253"/>
      <c r="CIC2" s="253"/>
      <c r="CID2" s="253"/>
      <c r="CIE2" s="253"/>
      <c r="CIF2" s="253"/>
      <c r="CIG2" s="253"/>
      <c r="CIH2" s="253"/>
      <c r="CII2" s="253"/>
      <c r="CIJ2" s="253"/>
      <c r="CIK2" s="253"/>
      <c r="CIL2" s="253"/>
      <c r="CIM2" s="253"/>
      <c r="CIN2" s="253"/>
      <c r="CIO2" s="253"/>
      <c r="CIP2" s="253"/>
      <c r="CIQ2" s="253"/>
      <c r="CIR2" s="253"/>
      <c r="CIS2" s="253"/>
      <c r="CIT2" s="253"/>
      <c r="CIU2" s="253"/>
      <c r="CIV2" s="253"/>
      <c r="CIW2" s="253"/>
      <c r="CIX2" s="253"/>
      <c r="CIY2" s="253"/>
      <c r="CIZ2" s="253"/>
      <c r="CJA2" s="253"/>
      <c r="CJB2" s="253"/>
      <c r="CJC2" s="253"/>
      <c r="CJD2" s="253"/>
      <c r="CJE2" s="253"/>
      <c r="CJF2" s="253"/>
      <c r="CJG2" s="253"/>
      <c r="CJH2" s="253"/>
      <c r="CJI2" s="253"/>
      <c r="CJJ2" s="253"/>
      <c r="CJK2" s="253"/>
      <c r="CJL2" s="253"/>
      <c r="CJM2" s="253"/>
      <c r="CJN2" s="253"/>
      <c r="CJO2" s="253"/>
      <c r="CJP2" s="253"/>
      <c r="CJQ2" s="253"/>
      <c r="CJR2" s="253"/>
      <c r="CJS2" s="253"/>
      <c r="CJT2" s="253"/>
      <c r="CJU2" s="253"/>
      <c r="CJV2" s="253"/>
      <c r="CJW2" s="253"/>
      <c r="CJX2" s="253"/>
      <c r="CJY2" s="253"/>
      <c r="CJZ2" s="253"/>
      <c r="CKA2" s="253"/>
      <c r="CKB2" s="253"/>
      <c r="CKC2" s="253"/>
      <c r="CKD2" s="253"/>
      <c r="CKE2" s="253"/>
      <c r="CKF2" s="253"/>
      <c r="CKG2" s="253"/>
      <c r="CKH2" s="253"/>
      <c r="CKI2" s="253"/>
      <c r="CKJ2" s="253"/>
      <c r="CKK2" s="253"/>
      <c r="CKL2" s="253"/>
      <c r="CKM2" s="253"/>
      <c r="CKN2" s="253"/>
      <c r="CKO2" s="253"/>
      <c r="CKP2" s="253"/>
      <c r="CKQ2" s="253"/>
      <c r="CKR2" s="253"/>
      <c r="CKS2" s="253"/>
      <c r="CKT2" s="253"/>
      <c r="CKU2" s="253"/>
      <c r="CKV2" s="253"/>
      <c r="CKW2" s="253"/>
      <c r="CKX2" s="253"/>
      <c r="CKY2" s="253"/>
      <c r="CKZ2" s="253"/>
      <c r="CLA2" s="253"/>
      <c r="CLB2" s="253"/>
      <c r="CLC2" s="253"/>
      <c r="CLD2" s="253"/>
      <c r="CLE2" s="253"/>
      <c r="CLF2" s="253"/>
      <c r="CLG2" s="253"/>
      <c r="CLH2" s="253"/>
      <c r="CLI2" s="253"/>
      <c r="CLJ2" s="253"/>
      <c r="CLK2" s="253"/>
      <c r="CLL2" s="253"/>
      <c r="CLM2" s="253"/>
      <c r="CLN2" s="253"/>
      <c r="CLO2" s="253"/>
      <c r="CLP2" s="253"/>
      <c r="CLQ2" s="253"/>
      <c r="CLR2" s="253"/>
      <c r="CLS2" s="253"/>
      <c r="CLT2" s="253"/>
      <c r="CLU2" s="253"/>
      <c r="CLV2" s="253"/>
      <c r="CLW2" s="253"/>
      <c r="CLX2" s="253"/>
      <c r="CLY2" s="253"/>
      <c r="CLZ2" s="253"/>
      <c r="CMA2" s="253"/>
      <c r="CMB2" s="253"/>
      <c r="CMC2" s="253"/>
      <c r="CMD2" s="253"/>
      <c r="CME2" s="253"/>
      <c r="CMF2" s="253"/>
      <c r="CMG2" s="253"/>
      <c r="CMH2" s="253"/>
      <c r="CMI2" s="253"/>
      <c r="CMJ2" s="253"/>
      <c r="CMK2" s="253"/>
      <c r="CML2" s="253"/>
      <c r="CMM2" s="253"/>
      <c r="CMN2" s="253"/>
      <c r="CMO2" s="253"/>
      <c r="CMP2" s="253"/>
      <c r="CMQ2" s="253"/>
      <c r="CMR2" s="253"/>
      <c r="CMS2" s="253"/>
      <c r="CMT2" s="253"/>
      <c r="CMU2" s="253"/>
      <c r="CMV2" s="253"/>
      <c r="CMW2" s="253"/>
      <c r="CMX2" s="253"/>
      <c r="CMY2" s="253"/>
      <c r="CMZ2" s="253"/>
      <c r="CNA2" s="253"/>
      <c r="CNB2" s="253"/>
      <c r="CNC2" s="253"/>
      <c r="CND2" s="253"/>
      <c r="CNE2" s="253"/>
      <c r="CNF2" s="253"/>
      <c r="CNG2" s="253"/>
      <c r="CNH2" s="253"/>
      <c r="CNI2" s="253"/>
      <c r="CNJ2" s="253"/>
      <c r="CNK2" s="253"/>
      <c r="CNL2" s="253"/>
      <c r="CNM2" s="253"/>
      <c r="CNN2" s="253"/>
      <c r="CNO2" s="253"/>
      <c r="CNP2" s="253"/>
      <c r="CNQ2" s="253"/>
      <c r="CNR2" s="253"/>
      <c r="CNS2" s="253"/>
      <c r="CNT2" s="253"/>
      <c r="CNU2" s="253"/>
      <c r="CNV2" s="253"/>
      <c r="CNW2" s="253"/>
      <c r="CNX2" s="253"/>
      <c r="CNY2" s="253"/>
      <c r="CNZ2" s="253"/>
      <c r="COA2" s="253"/>
      <c r="COB2" s="253"/>
      <c r="COC2" s="253"/>
      <c r="COD2" s="253"/>
      <c r="COE2" s="253"/>
      <c r="COF2" s="253"/>
      <c r="COG2" s="253"/>
      <c r="COH2" s="253"/>
      <c r="COI2" s="253"/>
      <c r="COJ2" s="253"/>
      <c r="COK2" s="253"/>
      <c r="COL2" s="253"/>
      <c r="COM2" s="253"/>
      <c r="CON2" s="253"/>
      <c r="COO2" s="253"/>
      <c r="COP2" s="253"/>
      <c r="COQ2" s="253"/>
      <c r="COR2" s="253"/>
      <c r="COS2" s="253"/>
      <c r="COT2" s="253"/>
      <c r="COU2" s="253"/>
      <c r="COV2" s="253"/>
      <c r="COW2" s="253"/>
      <c r="COX2" s="253"/>
      <c r="COY2" s="253"/>
      <c r="COZ2" s="253"/>
      <c r="CPA2" s="253"/>
      <c r="CPB2" s="253"/>
      <c r="CPC2" s="253"/>
      <c r="CPD2" s="253"/>
      <c r="CPE2" s="253"/>
      <c r="CPF2" s="253"/>
      <c r="CPG2" s="253"/>
      <c r="CPH2" s="253"/>
      <c r="CPI2" s="253"/>
      <c r="CPJ2" s="253"/>
      <c r="CPK2" s="253"/>
      <c r="CPL2" s="253"/>
      <c r="CPM2" s="253"/>
      <c r="CPN2" s="253"/>
      <c r="CPO2" s="253"/>
      <c r="CPP2" s="253"/>
      <c r="CPQ2" s="253"/>
      <c r="CPR2" s="253"/>
      <c r="CPS2" s="253"/>
      <c r="CPT2" s="253"/>
      <c r="CPU2" s="253"/>
      <c r="CPV2" s="253"/>
      <c r="CPW2" s="253"/>
      <c r="CPX2" s="253"/>
      <c r="CPY2" s="253"/>
      <c r="CPZ2" s="253"/>
      <c r="CQA2" s="253"/>
      <c r="CQB2" s="253"/>
      <c r="CQC2" s="253"/>
      <c r="CQD2" s="253"/>
      <c r="CQE2" s="253"/>
      <c r="CQF2" s="253"/>
      <c r="CQG2" s="253"/>
      <c r="CQH2" s="253"/>
      <c r="CQI2" s="253"/>
      <c r="CQJ2" s="253"/>
      <c r="CQK2" s="253"/>
      <c r="CQL2" s="253"/>
      <c r="CQM2" s="253"/>
      <c r="CQN2" s="253"/>
      <c r="CQO2" s="253"/>
      <c r="CQP2" s="253"/>
      <c r="CQQ2" s="253"/>
      <c r="CQR2" s="253"/>
      <c r="CQS2" s="253"/>
      <c r="CQT2" s="253"/>
      <c r="CQU2" s="253"/>
      <c r="CQV2" s="253"/>
      <c r="CQW2" s="253"/>
      <c r="CQX2" s="253"/>
      <c r="CQY2" s="253"/>
      <c r="CQZ2" s="253"/>
      <c r="CRA2" s="253"/>
      <c r="CRB2" s="253"/>
      <c r="CRC2" s="253"/>
      <c r="CRD2" s="253"/>
      <c r="CRE2" s="253"/>
      <c r="CRF2" s="253"/>
      <c r="CRG2" s="253"/>
      <c r="CRH2" s="253"/>
      <c r="CRI2" s="253"/>
      <c r="CRJ2" s="253"/>
      <c r="CRK2" s="253"/>
      <c r="CRL2" s="253"/>
      <c r="CRM2" s="253"/>
      <c r="CRN2" s="253"/>
      <c r="CRO2" s="253"/>
      <c r="CRP2" s="253"/>
      <c r="CRQ2" s="253"/>
      <c r="CRR2" s="253"/>
      <c r="CRS2" s="253"/>
      <c r="CRT2" s="253"/>
      <c r="CRU2" s="253"/>
      <c r="CRV2" s="253"/>
      <c r="CRW2" s="253"/>
      <c r="CRX2" s="253"/>
      <c r="CRY2" s="253"/>
      <c r="CRZ2" s="253"/>
      <c r="CSA2" s="253"/>
      <c r="CSB2" s="253"/>
      <c r="CSC2" s="253"/>
      <c r="CSD2" s="253"/>
      <c r="CSE2" s="253"/>
      <c r="CSF2" s="253"/>
      <c r="CSG2" s="253"/>
      <c r="CSH2" s="253"/>
      <c r="CSI2" s="253"/>
      <c r="CSJ2" s="253"/>
      <c r="CSK2" s="253"/>
      <c r="CSL2" s="253"/>
      <c r="CSM2" s="253"/>
      <c r="CSN2" s="253"/>
      <c r="CSO2" s="253"/>
      <c r="CSP2" s="253"/>
      <c r="CSQ2" s="253"/>
      <c r="CSR2" s="253"/>
      <c r="CSS2" s="253"/>
      <c r="CST2" s="253"/>
      <c r="CSU2" s="253"/>
      <c r="CSV2" s="253"/>
      <c r="CSW2" s="253"/>
      <c r="CSX2" s="253"/>
      <c r="CSY2" s="253"/>
      <c r="CSZ2" s="253"/>
      <c r="CTA2" s="253"/>
      <c r="CTB2" s="253"/>
      <c r="CTC2" s="253"/>
      <c r="CTD2" s="253"/>
      <c r="CTE2" s="253"/>
      <c r="CTF2" s="253"/>
      <c r="CTG2" s="253"/>
      <c r="CTH2" s="253"/>
      <c r="CTI2" s="253"/>
      <c r="CTJ2" s="253"/>
      <c r="CTK2" s="253"/>
      <c r="CTL2" s="253"/>
      <c r="CTM2" s="253"/>
      <c r="CTN2" s="253"/>
      <c r="CTO2" s="253"/>
      <c r="CTP2" s="253"/>
      <c r="CTQ2" s="253"/>
      <c r="CTR2" s="253"/>
      <c r="CTS2" s="253"/>
      <c r="CTT2" s="253"/>
      <c r="CTU2" s="253"/>
      <c r="CTV2" s="253"/>
      <c r="CTW2" s="253"/>
      <c r="CTX2" s="253"/>
      <c r="CTY2" s="253"/>
      <c r="CTZ2" s="253"/>
      <c r="CUA2" s="253"/>
      <c r="CUB2" s="253"/>
      <c r="CUC2" s="253"/>
      <c r="CUD2" s="253"/>
      <c r="CUE2" s="253"/>
      <c r="CUF2" s="253"/>
      <c r="CUG2" s="253"/>
      <c r="CUH2" s="253"/>
      <c r="CUI2" s="253"/>
      <c r="CUJ2" s="253"/>
      <c r="CUK2" s="253"/>
      <c r="CUL2" s="253"/>
      <c r="CUM2" s="253"/>
      <c r="CUN2" s="253"/>
      <c r="CUO2" s="253"/>
      <c r="CUP2" s="253"/>
      <c r="CUQ2" s="253"/>
      <c r="CUR2" s="253"/>
      <c r="CUS2" s="253"/>
      <c r="CUT2" s="253"/>
      <c r="CUU2" s="253"/>
      <c r="CUV2" s="253"/>
      <c r="CUW2" s="253"/>
      <c r="CUX2" s="253"/>
      <c r="CUY2" s="253"/>
      <c r="CUZ2" s="253"/>
      <c r="CVA2" s="253"/>
      <c r="CVB2" s="253"/>
      <c r="CVC2" s="253"/>
      <c r="CVD2" s="253"/>
      <c r="CVE2" s="253"/>
      <c r="CVF2" s="253"/>
      <c r="CVG2" s="253"/>
      <c r="CVH2" s="253"/>
      <c r="CVI2" s="253"/>
      <c r="CVJ2" s="253"/>
      <c r="CVK2" s="253"/>
      <c r="CVL2" s="253"/>
      <c r="CVM2" s="253"/>
      <c r="CVN2" s="253"/>
      <c r="CVO2" s="253"/>
      <c r="CVP2" s="253"/>
      <c r="CVQ2" s="253"/>
      <c r="CVR2" s="253"/>
      <c r="CVS2" s="253"/>
      <c r="CVT2" s="253"/>
      <c r="CVU2" s="253"/>
      <c r="CVV2" s="253"/>
      <c r="CVW2" s="253"/>
      <c r="CVX2" s="253"/>
      <c r="CVY2" s="253"/>
      <c r="CVZ2" s="253"/>
      <c r="CWA2" s="253"/>
      <c r="CWB2" s="253"/>
      <c r="CWC2" s="253"/>
      <c r="CWD2" s="253"/>
      <c r="CWE2" s="253"/>
      <c r="CWF2" s="253"/>
      <c r="CWG2" s="253"/>
      <c r="CWH2" s="253"/>
      <c r="CWI2" s="253"/>
      <c r="CWJ2" s="253"/>
      <c r="CWK2" s="253"/>
      <c r="CWL2" s="253"/>
      <c r="CWM2" s="253"/>
      <c r="CWN2" s="253"/>
      <c r="CWO2" s="253"/>
      <c r="CWP2" s="253"/>
      <c r="CWQ2" s="253"/>
      <c r="CWR2" s="253"/>
      <c r="CWS2" s="253"/>
      <c r="CWT2" s="253"/>
      <c r="CWU2" s="253"/>
      <c r="CWV2" s="253"/>
      <c r="CWW2" s="253"/>
      <c r="CWX2" s="253"/>
      <c r="CWY2" s="253"/>
      <c r="CWZ2" s="253"/>
      <c r="CXA2" s="253"/>
      <c r="CXB2" s="253"/>
      <c r="CXC2" s="253"/>
      <c r="CXD2" s="253"/>
      <c r="CXE2" s="253"/>
      <c r="CXF2" s="253"/>
      <c r="CXG2" s="253"/>
      <c r="CXH2" s="253"/>
      <c r="CXI2" s="253"/>
      <c r="CXJ2" s="253"/>
      <c r="CXK2" s="253"/>
      <c r="CXL2" s="253"/>
      <c r="CXM2" s="253"/>
      <c r="CXN2" s="253"/>
      <c r="CXO2" s="253"/>
      <c r="CXP2" s="253"/>
      <c r="CXQ2" s="253"/>
      <c r="CXR2" s="253"/>
      <c r="CXS2" s="253"/>
      <c r="CXT2" s="253"/>
      <c r="CXU2" s="253"/>
      <c r="CXV2" s="253"/>
      <c r="CXW2" s="253"/>
      <c r="CXX2" s="253"/>
      <c r="CXY2" s="253"/>
      <c r="CXZ2" s="253"/>
      <c r="CYA2" s="253"/>
      <c r="CYB2" s="253"/>
      <c r="CYC2" s="253"/>
      <c r="CYD2" s="253"/>
      <c r="CYE2" s="253"/>
      <c r="CYF2" s="253"/>
      <c r="CYG2" s="253"/>
      <c r="CYH2" s="253"/>
      <c r="CYI2" s="253"/>
      <c r="CYJ2" s="253"/>
      <c r="CYK2" s="253"/>
      <c r="CYL2" s="253"/>
      <c r="CYM2" s="253"/>
      <c r="CYN2" s="253"/>
      <c r="CYO2" s="253"/>
      <c r="CYP2" s="253"/>
      <c r="CYQ2" s="253"/>
      <c r="CYR2" s="253"/>
      <c r="CYS2" s="253"/>
      <c r="CYT2" s="253"/>
      <c r="CYU2" s="253"/>
      <c r="CYV2" s="253"/>
      <c r="CYW2" s="253"/>
      <c r="CYX2" s="253"/>
      <c r="CYY2" s="253"/>
      <c r="CYZ2" s="253"/>
      <c r="CZA2" s="253"/>
      <c r="CZB2" s="253"/>
      <c r="CZC2" s="253"/>
      <c r="CZD2" s="253"/>
      <c r="CZE2" s="253"/>
      <c r="CZF2" s="253"/>
      <c r="CZG2" s="253"/>
      <c r="CZH2" s="253"/>
      <c r="CZI2" s="253"/>
      <c r="CZJ2" s="253"/>
      <c r="CZK2" s="253"/>
      <c r="CZL2" s="253"/>
      <c r="CZM2" s="253"/>
      <c r="CZN2" s="253"/>
      <c r="CZO2" s="253"/>
      <c r="CZP2" s="253"/>
      <c r="CZQ2" s="253"/>
      <c r="CZR2" s="253"/>
      <c r="CZS2" s="253"/>
      <c r="CZT2" s="253"/>
      <c r="CZU2" s="253"/>
      <c r="CZV2" s="253"/>
      <c r="CZW2" s="253"/>
      <c r="CZX2" s="253"/>
      <c r="CZY2" s="253"/>
      <c r="CZZ2" s="253"/>
      <c r="DAA2" s="253"/>
      <c r="DAB2" s="253"/>
      <c r="DAC2" s="253"/>
      <c r="DAD2" s="253"/>
      <c r="DAE2" s="253"/>
      <c r="DAF2" s="253"/>
      <c r="DAG2" s="253"/>
      <c r="DAH2" s="253"/>
      <c r="DAI2" s="253"/>
      <c r="DAJ2" s="253"/>
      <c r="DAK2" s="253"/>
      <c r="DAL2" s="253"/>
      <c r="DAM2" s="253"/>
      <c r="DAN2" s="253"/>
      <c r="DAO2" s="253"/>
      <c r="DAP2" s="253"/>
      <c r="DAQ2" s="253"/>
      <c r="DAR2" s="253"/>
      <c r="DAS2" s="253"/>
      <c r="DAT2" s="253"/>
      <c r="DAU2" s="253"/>
      <c r="DAV2" s="253"/>
      <c r="DAW2" s="253"/>
      <c r="DAX2" s="253"/>
      <c r="DAY2" s="253"/>
      <c r="DAZ2" s="253"/>
      <c r="DBA2" s="253"/>
      <c r="DBB2" s="253"/>
      <c r="DBC2" s="253"/>
      <c r="DBD2" s="253"/>
      <c r="DBE2" s="253"/>
      <c r="DBF2" s="253"/>
      <c r="DBG2" s="253"/>
      <c r="DBH2" s="253"/>
      <c r="DBI2" s="253"/>
      <c r="DBJ2" s="253"/>
      <c r="DBK2" s="253"/>
      <c r="DBL2" s="253"/>
      <c r="DBM2" s="253"/>
      <c r="DBN2" s="253"/>
      <c r="DBO2" s="253"/>
      <c r="DBP2" s="253"/>
      <c r="DBQ2" s="253"/>
      <c r="DBR2" s="253"/>
      <c r="DBS2" s="253"/>
      <c r="DBT2" s="253"/>
      <c r="DBU2" s="253"/>
      <c r="DBV2" s="253"/>
      <c r="DBW2" s="253"/>
      <c r="DBX2" s="253"/>
      <c r="DBY2" s="253"/>
      <c r="DBZ2" s="253"/>
      <c r="DCA2" s="253"/>
      <c r="DCB2" s="253"/>
      <c r="DCC2" s="253"/>
      <c r="DCD2" s="253"/>
      <c r="DCE2" s="253"/>
      <c r="DCF2" s="253"/>
      <c r="DCG2" s="253"/>
      <c r="DCH2" s="253"/>
      <c r="DCI2" s="253"/>
      <c r="DCJ2" s="253"/>
      <c r="DCK2" s="253"/>
      <c r="DCL2" s="253"/>
      <c r="DCM2" s="253"/>
      <c r="DCN2" s="253"/>
      <c r="DCO2" s="253"/>
      <c r="DCP2" s="253"/>
      <c r="DCQ2" s="253"/>
      <c r="DCR2" s="253"/>
      <c r="DCS2" s="253"/>
      <c r="DCT2" s="253"/>
      <c r="DCU2" s="253"/>
      <c r="DCV2" s="253"/>
      <c r="DCW2" s="253"/>
      <c r="DCX2" s="253"/>
      <c r="DCY2" s="253"/>
      <c r="DCZ2" s="253"/>
      <c r="DDA2" s="253"/>
      <c r="DDB2" s="253"/>
      <c r="DDC2" s="253"/>
      <c r="DDD2" s="253"/>
      <c r="DDE2" s="253"/>
      <c r="DDF2" s="253"/>
      <c r="DDG2" s="253"/>
      <c r="DDH2" s="253"/>
      <c r="DDI2" s="253"/>
      <c r="DDJ2" s="253"/>
      <c r="DDK2" s="253"/>
      <c r="DDL2" s="253"/>
      <c r="DDM2" s="253"/>
      <c r="DDN2" s="253"/>
      <c r="DDO2" s="253"/>
      <c r="DDP2" s="253"/>
      <c r="DDQ2" s="253"/>
      <c r="DDR2" s="253"/>
      <c r="DDS2" s="253"/>
      <c r="DDT2" s="253"/>
      <c r="DDU2" s="253"/>
      <c r="DDV2" s="253"/>
      <c r="DDW2" s="253"/>
      <c r="DDX2" s="253"/>
      <c r="DDY2" s="253"/>
      <c r="DDZ2" s="253"/>
      <c r="DEA2" s="253"/>
      <c r="DEB2" s="253"/>
      <c r="DEC2" s="253"/>
      <c r="DED2" s="253"/>
      <c r="DEE2" s="253"/>
      <c r="DEF2" s="253"/>
      <c r="DEG2" s="253"/>
      <c r="DEH2" s="253"/>
      <c r="DEI2" s="253"/>
      <c r="DEJ2" s="253"/>
      <c r="DEK2" s="253"/>
      <c r="DEL2" s="253"/>
      <c r="DEM2" s="253"/>
      <c r="DEN2" s="253"/>
      <c r="DEO2" s="253"/>
      <c r="DEP2" s="253"/>
      <c r="DEQ2" s="253"/>
      <c r="DER2" s="253"/>
      <c r="DES2" s="253"/>
      <c r="DET2" s="253"/>
      <c r="DEU2" s="253"/>
      <c r="DEV2" s="253"/>
      <c r="DEW2" s="253"/>
      <c r="DEX2" s="253"/>
      <c r="DEY2" s="253"/>
      <c r="DEZ2" s="253"/>
      <c r="DFA2" s="253"/>
      <c r="DFB2" s="253"/>
      <c r="DFC2" s="253"/>
      <c r="DFD2" s="253"/>
      <c r="DFE2" s="253"/>
      <c r="DFF2" s="253"/>
      <c r="DFG2" s="253"/>
      <c r="DFH2" s="253"/>
      <c r="DFI2" s="253"/>
      <c r="DFJ2" s="253"/>
      <c r="DFK2" s="253"/>
      <c r="DFL2" s="253"/>
      <c r="DFM2" s="253"/>
      <c r="DFN2" s="253"/>
      <c r="DFO2" s="253"/>
      <c r="DFP2" s="253"/>
      <c r="DFQ2" s="253"/>
      <c r="DFR2" s="253"/>
      <c r="DFS2" s="253"/>
      <c r="DFT2" s="253"/>
      <c r="DFU2" s="253"/>
      <c r="DFV2" s="253"/>
      <c r="DFW2" s="253"/>
      <c r="DFX2" s="253"/>
      <c r="DFY2" s="253"/>
      <c r="DFZ2" s="253"/>
      <c r="DGA2" s="253"/>
      <c r="DGB2" s="253"/>
      <c r="DGC2" s="253"/>
      <c r="DGD2" s="253"/>
      <c r="DGE2" s="253"/>
      <c r="DGF2" s="253"/>
      <c r="DGG2" s="253"/>
      <c r="DGH2" s="253"/>
      <c r="DGI2" s="253"/>
      <c r="DGJ2" s="253"/>
      <c r="DGK2" s="253"/>
      <c r="DGL2" s="253"/>
      <c r="DGM2" s="253"/>
      <c r="DGN2" s="253"/>
      <c r="DGO2" s="253"/>
      <c r="DGP2" s="253"/>
      <c r="DGQ2" s="253"/>
      <c r="DGR2" s="253"/>
      <c r="DGS2" s="253"/>
      <c r="DGT2" s="253"/>
      <c r="DGU2" s="253"/>
      <c r="DGV2" s="253"/>
      <c r="DGW2" s="253"/>
      <c r="DGX2" s="253"/>
      <c r="DGY2" s="253"/>
      <c r="DGZ2" s="253"/>
      <c r="DHA2" s="253"/>
      <c r="DHB2" s="253"/>
      <c r="DHC2" s="253"/>
      <c r="DHD2" s="253"/>
      <c r="DHE2" s="253"/>
      <c r="DHF2" s="253"/>
      <c r="DHG2" s="253"/>
      <c r="DHH2" s="253"/>
      <c r="DHI2" s="253"/>
      <c r="DHJ2" s="253"/>
      <c r="DHK2" s="253"/>
      <c r="DHL2" s="253"/>
      <c r="DHM2" s="253"/>
      <c r="DHN2" s="253"/>
      <c r="DHO2" s="253"/>
      <c r="DHP2" s="253"/>
      <c r="DHQ2" s="253"/>
      <c r="DHR2" s="253"/>
      <c r="DHS2" s="253"/>
      <c r="DHT2" s="253"/>
      <c r="DHU2" s="253"/>
      <c r="DHV2" s="253"/>
      <c r="DHW2" s="253"/>
      <c r="DHX2" s="253"/>
      <c r="DHY2" s="253"/>
      <c r="DHZ2" s="253"/>
      <c r="DIA2" s="253"/>
      <c r="DIB2" s="253"/>
      <c r="DIC2" s="253"/>
      <c r="DID2" s="253"/>
      <c r="DIE2" s="253"/>
      <c r="DIF2" s="253"/>
      <c r="DIG2" s="253"/>
      <c r="DIH2" s="253"/>
      <c r="DII2" s="253"/>
      <c r="DIJ2" s="253"/>
      <c r="DIK2" s="253"/>
      <c r="DIL2" s="253"/>
      <c r="DIM2" s="253"/>
      <c r="DIN2" s="253"/>
      <c r="DIO2" s="253"/>
      <c r="DIP2" s="253"/>
      <c r="DIQ2" s="253"/>
      <c r="DIR2" s="253"/>
      <c r="DIS2" s="253"/>
      <c r="DIT2" s="253"/>
      <c r="DIU2" s="253"/>
      <c r="DIV2" s="253"/>
      <c r="DIW2" s="253"/>
      <c r="DIX2" s="253"/>
      <c r="DIY2" s="253"/>
      <c r="DIZ2" s="253"/>
      <c r="DJA2" s="253"/>
      <c r="DJB2" s="253"/>
      <c r="DJC2" s="253"/>
      <c r="DJD2" s="253"/>
      <c r="DJE2" s="253"/>
      <c r="DJF2" s="253"/>
      <c r="DJG2" s="253"/>
      <c r="DJH2" s="253"/>
      <c r="DJI2" s="253"/>
      <c r="DJJ2" s="253"/>
      <c r="DJK2" s="253"/>
      <c r="DJL2" s="253"/>
      <c r="DJM2" s="253"/>
      <c r="DJN2" s="253"/>
      <c r="DJO2" s="253"/>
      <c r="DJP2" s="253"/>
      <c r="DJQ2" s="253"/>
      <c r="DJR2" s="253"/>
      <c r="DJS2" s="253"/>
      <c r="DJT2" s="253"/>
      <c r="DJU2" s="253"/>
      <c r="DJV2" s="253"/>
      <c r="DJW2" s="253"/>
      <c r="DJX2" s="253"/>
      <c r="DJY2" s="253"/>
      <c r="DJZ2" s="253"/>
      <c r="DKA2" s="253"/>
      <c r="DKB2" s="253"/>
      <c r="DKC2" s="253"/>
      <c r="DKD2" s="253"/>
      <c r="DKE2" s="253"/>
      <c r="DKF2" s="253"/>
      <c r="DKG2" s="253"/>
      <c r="DKH2" s="253"/>
      <c r="DKI2" s="253"/>
      <c r="DKJ2" s="253"/>
      <c r="DKK2" s="253"/>
      <c r="DKL2" s="253"/>
      <c r="DKM2" s="253"/>
      <c r="DKN2" s="253"/>
      <c r="DKO2" s="253"/>
      <c r="DKP2" s="253"/>
      <c r="DKQ2" s="253"/>
      <c r="DKR2" s="253"/>
      <c r="DKS2" s="253"/>
      <c r="DKT2" s="253"/>
      <c r="DKU2" s="253"/>
      <c r="DKV2" s="253"/>
      <c r="DKW2" s="253"/>
      <c r="DKX2" s="253"/>
      <c r="DKY2" s="253"/>
      <c r="DKZ2" s="253"/>
      <c r="DLA2" s="253"/>
      <c r="DLB2" s="253"/>
      <c r="DLC2" s="253"/>
      <c r="DLD2" s="253"/>
      <c r="DLE2" s="253"/>
      <c r="DLF2" s="253"/>
      <c r="DLG2" s="253"/>
      <c r="DLH2" s="253"/>
      <c r="DLI2" s="253"/>
      <c r="DLJ2" s="253"/>
      <c r="DLK2" s="253"/>
      <c r="DLL2" s="253"/>
      <c r="DLM2" s="253"/>
      <c r="DLN2" s="253"/>
      <c r="DLO2" s="253"/>
      <c r="DLP2" s="253"/>
      <c r="DLQ2" s="253"/>
      <c r="DLR2" s="253"/>
      <c r="DLS2" s="253"/>
      <c r="DLT2" s="253"/>
      <c r="DLU2" s="253"/>
      <c r="DLV2" s="253"/>
      <c r="DLW2" s="253"/>
      <c r="DLX2" s="253"/>
      <c r="DLY2" s="253"/>
      <c r="DLZ2" s="253"/>
      <c r="DMA2" s="253"/>
      <c r="DMB2" s="253"/>
      <c r="DMC2" s="253"/>
      <c r="DMD2" s="253"/>
      <c r="DME2" s="253"/>
      <c r="DMF2" s="253"/>
      <c r="DMG2" s="253"/>
      <c r="DMH2" s="253"/>
      <c r="DMI2" s="253"/>
      <c r="DMJ2" s="253"/>
      <c r="DMK2" s="253"/>
      <c r="DML2" s="253"/>
      <c r="DMM2" s="253"/>
      <c r="DMN2" s="253"/>
      <c r="DMO2" s="253"/>
      <c r="DMP2" s="253"/>
      <c r="DMQ2" s="253"/>
      <c r="DMR2" s="253"/>
      <c r="DMS2" s="253"/>
      <c r="DMT2" s="253"/>
      <c r="DMU2" s="253"/>
      <c r="DMV2" s="253"/>
      <c r="DMW2" s="253"/>
      <c r="DMX2" s="253"/>
      <c r="DMY2" s="253"/>
      <c r="DMZ2" s="253"/>
      <c r="DNA2" s="253"/>
      <c r="DNB2" s="253"/>
      <c r="DNC2" s="253"/>
      <c r="DND2" s="253"/>
      <c r="DNE2" s="253"/>
      <c r="DNF2" s="253"/>
      <c r="DNG2" s="253"/>
      <c r="DNH2" s="253"/>
      <c r="DNI2" s="253"/>
      <c r="DNJ2" s="253"/>
      <c r="DNK2" s="253"/>
      <c r="DNL2" s="253"/>
      <c r="DNM2" s="253"/>
      <c r="DNN2" s="253"/>
      <c r="DNO2" s="253"/>
      <c r="DNP2" s="253"/>
      <c r="DNQ2" s="253"/>
      <c r="DNR2" s="253"/>
      <c r="DNS2" s="253"/>
      <c r="DNT2" s="253"/>
      <c r="DNU2" s="253"/>
      <c r="DNV2" s="253"/>
      <c r="DNW2" s="253"/>
      <c r="DNX2" s="253"/>
      <c r="DNY2" s="253"/>
      <c r="DNZ2" s="253"/>
      <c r="DOA2" s="253"/>
      <c r="DOB2" s="253"/>
      <c r="DOC2" s="253"/>
      <c r="DOD2" s="253"/>
      <c r="DOE2" s="253"/>
      <c r="DOF2" s="253"/>
      <c r="DOG2" s="253"/>
      <c r="DOH2" s="253"/>
      <c r="DOI2" s="253"/>
      <c r="DOJ2" s="253"/>
      <c r="DOK2" s="253"/>
      <c r="DOL2" s="253"/>
      <c r="DOM2" s="253"/>
      <c r="DON2" s="253"/>
      <c r="DOO2" s="253"/>
      <c r="DOP2" s="253"/>
      <c r="DOQ2" s="253"/>
      <c r="DOR2" s="253"/>
      <c r="DOS2" s="253"/>
      <c r="DOT2" s="253"/>
      <c r="DOU2" s="253"/>
      <c r="DOV2" s="253"/>
      <c r="DOW2" s="253"/>
      <c r="DOX2" s="253"/>
      <c r="DOY2" s="253"/>
      <c r="DOZ2" s="253"/>
      <c r="DPA2" s="253"/>
      <c r="DPB2" s="253"/>
      <c r="DPC2" s="253"/>
      <c r="DPD2" s="253"/>
      <c r="DPE2" s="253"/>
      <c r="DPF2" s="253"/>
      <c r="DPG2" s="253"/>
      <c r="DPH2" s="253"/>
      <c r="DPI2" s="253"/>
      <c r="DPJ2" s="253"/>
      <c r="DPK2" s="253"/>
      <c r="DPL2" s="253"/>
      <c r="DPM2" s="253"/>
      <c r="DPN2" s="253"/>
      <c r="DPO2" s="253"/>
      <c r="DPP2" s="253"/>
      <c r="DPQ2" s="253"/>
      <c r="DPR2" s="253"/>
      <c r="DPS2" s="253"/>
      <c r="DPT2" s="253"/>
      <c r="DPU2" s="253"/>
      <c r="DPV2" s="253"/>
      <c r="DPW2" s="253"/>
      <c r="DPX2" s="253"/>
      <c r="DPY2" s="253"/>
      <c r="DPZ2" s="253"/>
      <c r="DQA2" s="253"/>
      <c r="DQB2" s="253"/>
      <c r="DQC2" s="253"/>
      <c r="DQD2" s="253"/>
      <c r="DQE2" s="253"/>
      <c r="DQF2" s="253"/>
      <c r="DQG2" s="253"/>
      <c r="DQH2" s="253"/>
      <c r="DQI2" s="253"/>
      <c r="DQJ2" s="253"/>
      <c r="DQK2" s="253"/>
      <c r="DQL2" s="253"/>
      <c r="DQM2" s="253"/>
      <c r="DQN2" s="253"/>
      <c r="DQO2" s="253"/>
      <c r="DQP2" s="253"/>
      <c r="DQQ2" s="253"/>
      <c r="DQR2" s="253"/>
      <c r="DQS2" s="253"/>
      <c r="DQT2" s="253"/>
      <c r="DQU2" s="253"/>
      <c r="DQV2" s="253"/>
      <c r="DQW2" s="253"/>
      <c r="DQX2" s="253"/>
      <c r="DQY2" s="253"/>
      <c r="DQZ2" s="253"/>
      <c r="DRA2" s="253"/>
      <c r="DRB2" s="253"/>
      <c r="DRC2" s="253"/>
      <c r="DRD2" s="253"/>
      <c r="DRE2" s="253"/>
      <c r="DRF2" s="253"/>
      <c r="DRG2" s="253"/>
      <c r="DRH2" s="253"/>
      <c r="DRI2" s="253"/>
      <c r="DRJ2" s="253"/>
      <c r="DRK2" s="253"/>
      <c r="DRL2" s="253"/>
      <c r="DRM2" s="253"/>
      <c r="DRN2" s="253"/>
      <c r="DRO2" s="253"/>
      <c r="DRP2" s="253"/>
      <c r="DRQ2" s="253"/>
      <c r="DRR2" s="253"/>
      <c r="DRS2" s="253"/>
      <c r="DRT2" s="253"/>
      <c r="DRU2" s="253"/>
      <c r="DRV2" s="253"/>
      <c r="DRW2" s="253"/>
      <c r="DRX2" s="253"/>
      <c r="DRY2" s="253"/>
      <c r="DRZ2" s="253"/>
      <c r="DSA2" s="253"/>
      <c r="DSB2" s="253"/>
      <c r="DSC2" s="253"/>
      <c r="DSD2" s="253"/>
      <c r="DSE2" s="253"/>
      <c r="DSF2" s="253"/>
      <c r="DSG2" s="253"/>
      <c r="DSH2" s="253"/>
      <c r="DSI2" s="253"/>
      <c r="DSJ2" s="253"/>
      <c r="DSK2" s="253"/>
      <c r="DSL2" s="253"/>
      <c r="DSM2" s="253"/>
      <c r="DSN2" s="253"/>
      <c r="DSO2" s="253"/>
      <c r="DSP2" s="253"/>
      <c r="DSQ2" s="253"/>
      <c r="DSR2" s="253"/>
      <c r="DSS2" s="253"/>
      <c r="DST2" s="253"/>
      <c r="DSU2" s="253"/>
      <c r="DSV2" s="253"/>
      <c r="DSW2" s="253"/>
      <c r="DSX2" s="253"/>
      <c r="DSY2" s="253"/>
      <c r="DSZ2" s="253"/>
      <c r="DTA2" s="253"/>
      <c r="DTB2" s="253"/>
      <c r="DTC2" s="253"/>
      <c r="DTD2" s="253"/>
      <c r="DTE2" s="253"/>
      <c r="DTF2" s="253"/>
      <c r="DTG2" s="253"/>
      <c r="DTH2" s="253"/>
      <c r="DTI2" s="253"/>
      <c r="DTJ2" s="253"/>
      <c r="DTK2" s="253"/>
      <c r="DTL2" s="253"/>
      <c r="DTM2" s="253"/>
      <c r="DTN2" s="253"/>
      <c r="DTO2" s="253"/>
      <c r="DTP2" s="253"/>
      <c r="DTQ2" s="253"/>
      <c r="DTR2" s="253"/>
      <c r="DTS2" s="253"/>
      <c r="DTT2" s="253"/>
      <c r="DTU2" s="253"/>
      <c r="DTV2" s="253"/>
      <c r="DTW2" s="253"/>
      <c r="DTX2" s="253"/>
      <c r="DTY2" s="253"/>
      <c r="DTZ2" s="253"/>
      <c r="DUA2" s="253"/>
      <c r="DUB2" s="253"/>
      <c r="DUC2" s="253"/>
      <c r="DUD2" s="253"/>
      <c r="DUE2" s="253"/>
      <c r="DUF2" s="253"/>
      <c r="DUG2" s="253"/>
      <c r="DUH2" s="253"/>
      <c r="DUI2" s="253"/>
      <c r="DUJ2" s="253"/>
      <c r="DUK2" s="253"/>
      <c r="DUL2" s="253"/>
      <c r="DUM2" s="253"/>
      <c r="DUN2" s="253"/>
      <c r="DUO2" s="253"/>
      <c r="DUP2" s="253"/>
      <c r="DUQ2" s="253"/>
      <c r="DUR2" s="253"/>
      <c r="DUS2" s="253"/>
      <c r="DUT2" s="253"/>
      <c r="DUU2" s="253"/>
      <c r="DUV2" s="253"/>
      <c r="DUW2" s="253"/>
      <c r="DUX2" s="253"/>
      <c r="DUY2" s="253"/>
      <c r="DUZ2" s="253"/>
      <c r="DVA2" s="253"/>
      <c r="DVB2" s="253"/>
      <c r="DVC2" s="253"/>
      <c r="DVD2" s="253"/>
      <c r="DVE2" s="253"/>
      <c r="DVF2" s="253"/>
      <c r="DVG2" s="253"/>
      <c r="DVH2" s="253"/>
      <c r="DVI2" s="253"/>
      <c r="DVJ2" s="253"/>
      <c r="DVK2" s="253"/>
      <c r="DVL2" s="253"/>
      <c r="DVM2" s="253"/>
      <c r="DVN2" s="253"/>
      <c r="DVO2" s="253"/>
      <c r="DVP2" s="253"/>
      <c r="DVQ2" s="253"/>
      <c r="DVR2" s="253"/>
      <c r="DVS2" s="253"/>
      <c r="DVT2" s="253"/>
      <c r="DVU2" s="253"/>
      <c r="DVV2" s="253"/>
      <c r="DVW2" s="253"/>
      <c r="DVX2" s="253"/>
      <c r="DVY2" s="253"/>
      <c r="DVZ2" s="253"/>
      <c r="DWA2" s="253"/>
      <c r="DWB2" s="253"/>
      <c r="DWC2" s="253"/>
      <c r="DWD2" s="253"/>
      <c r="DWE2" s="253"/>
      <c r="DWF2" s="253"/>
      <c r="DWG2" s="253"/>
      <c r="DWH2" s="253"/>
      <c r="DWI2" s="253"/>
      <c r="DWJ2" s="253"/>
      <c r="DWK2" s="253"/>
      <c r="DWL2" s="253"/>
      <c r="DWM2" s="253"/>
      <c r="DWN2" s="253"/>
      <c r="DWO2" s="253"/>
      <c r="DWP2" s="253"/>
      <c r="DWQ2" s="253"/>
      <c r="DWR2" s="253"/>
      <c r="DWS2" s="253"/>
      <c r="DWT2" s="253"/>
      <c r="DWU2" s="253"/>
      <c r="DWV2" s="253"/>
      <c r="DWW2" s="253"/>
      <c r="DWX2" s="253"/>
      <c r="DWY2" s="253"/>
      <c r="DWZ2" s="253"/>
      <c r="DXA2" s="253"/>
      <c r="DXB2" s="253"/>
      <c r="DXC2" s="253"/>
      <c r="DXD2" s="253"/>
      <c r="DXE2" s="253"/>
      <c r="DXF2" s="253"/>
      <c r="DXG2" s="253"/>
      <c r="DXH2" s="253"/>
      <c r="DXI2" s="253"/>
      <c r="DXJ2" s="253"/>
      <c r="DXK2" s="253"/>
      <c r="DXL2" s="253"/>
      <c r="DXM2" s="253"/>
      <c r="DXN2" s="253"/>
      <c r="DXO2" s="253"/>
      <c r="DXP2" s="253"/>
      <c r="DXQ2" s="253"/>
      <c r="DXR2" s="253"/>
      <c r="DXS2" s="253"/>
      <c r="DXT2" s="253"/>
      <c r="DXU2" s="253"/>
      <c r="DXV2" s="253"/>
      <c r="DXW2" s="253"/>
      <c r="DXX2" s="253"/>
      <c r="DXY2" s="253"/>
      <c r="DXZ2" s="253"/>
      <c r="DYA2" s="253"/>
      <c r="DYB2" s="253"/>
      <c r="DYC2" s="253"/>
      <c r="DYD2" s="253"/>
      <c r="DYE2" s="253"/>
      <c r="DYF2" s="253"/>
      <c r="DYG2" s="253"/>
      <c r="DYH2" s="253"/>
      <c r="DYI2" s="253"/>
      <c r="DYJ2" s="253"/>
      <c r="DYK2" s="253"/>
      <c r="DYL2" s="253"/>
      <c r="DYM2" s="253"/>
      <c r="DYN2" s="253"/>
      <c r="DYO2" s="253"/>
      <c r="DYP2" s="253"/>
      <c r="DYQ2" s="253"/>
      <c r="DYR2" s="253"/>
      <c r="DYS2" s="253"/>
      <c r="DYT2" s="253"/>
      <c r="DYU2" s="253"/>
      <c r="DYV2" s="253"/>
      <c r="DYW2" s="253"/>
      <c r="DYX2" s="253"/>
      <c r="DYY2" s="253"/>
      <c r="DYZ2" s="253"/>
      <c r="DZA2" s="253"/>
      <c r="DZB2" s="253"/>
      <c r="DZC2" s="253"/>
      <c r="DZD2" s="253"/>
      <c r="DZE2" s="253"/>
      <c r="DZF2" s="253"/>
      <c r="DZG2" s="253"/>
      <c r="DZH2" s="253"/>
      <c r="DZI2" s="253"/>
      <c r="DZJ2" s="253"/>
      <c r="DZK2" s="253"/>
      <c r="DZL2" s="253"/>
      <c r="DZM2" s="253"/>
      <c r="DZN2" s="253"/>
      <c r="DZO2" s="253"/>
      <c r="DZP2" s="253"/>
      <c r="DZQ2" s="253"/>
      <c r="DZR2" s="253"/>
      <c r="DZS2" s="253"/>
      <c r="DZT2" s="253"/>
      <c r="DZU2" s="253"/>
      <c r="DZV2" s="253"/>
      <c r="DZW2" s="253"/>
      <c r="DZX2" s="253"/>
      <c r="DZY2" s="253"/>
      <c r="DZZ2" s="253"/>
      <c r="EAA2" s="253"/>
      <c r="EAB2" s="253"/>
      <c r="EAC2" s="253"/>
      <c r="EAD2" s="253"/>
      <c r="EAE2" s="253"/>
      <c r="EAF2" s="253"/>
      <c r="EAG2" s="253"/>
      <c r="EAH2" s="253"/>
      <c r="EAI2" s="253"/>
      <c r="EAJ2" s="253"/>
      <c r="EAK2" s="253"/>
      <c r="EAL2" s="253"/>
      <c r="EAM2" s="253"/>
      <c r="EAN2" s="253"/>
      <c r="EAO2" s="253"/>
      <c r="EAP2" s="253"/>
      <c r="EAQ2" s="253"/>
      <c r="EAR2" s="253"/>
      <c r="EAS2" s="253"/>
      <c r="EAT2" s="253"/>
      <c r="EAU2" s="253"/>
      <c r="EAV2" s="253"/>
      <c r="EAW2" s="253"/>
      <c r="EAX2" s="253"/>
      <c r="EAY2" s="253"/>
      <c r="EAZ2" s="253"/>
      <c r="EBA2" s="253"/>
      <c r="EBB2" s="253"/>
      <c r="EBC2" s="253"/>
      <c r="EBD2" s="253"/>
      <c r="EBE2" s="253"/>
      <c r="EBF2" s="253"/>
      <c r="EBG2" s="253"/>
      <c r="EBH2" s="253"/>
      <c r="EBI2" s="253"/>
      <c r="EBJ2" s="253"/>
      <c r="EBK2" s="253"/>
      <c r="EBL2" s="253"/>
      <c r="EBM2" s="253"/>
      <c r="EBN2" s="253"/>
      <c r="EBO2" s="253"/>
      <c r="EBP2" s="253"/>
      <c r="EBQ2" s="253"/>
      <c r="EBR2" s="253"/>
      <c r="EBS2" s="253"/>
      <c r="EBT2" s="253"/>
      <c r="EBU2" s="253"/>
      <c r="EBV2" s="253"/>
      <c r="EBW2" s="253"/>
      <c r="EBX2" s="253"/>
      <c r="EBY2" s="253"/>
      <c r="EBZ2" s="253"/>
      <c r="ECA2" s="253"/>
      <c r="ECB2" s="253"/>
      <c r="ECC2" s="253"/>
      <c r="ECD2" s="253"/>
      <c r="ECE2" s="253"/>
      <c r="ECF2" s="253"/>
      <c r="ECG2" s="253"/>
      <c r="ECH2" s="253"/>
      <c r="ECI2" s="253"/>
      <c r="ECJ2" s="253"/>
      <c r="ECK2" s="253"/>
      <c r="ECL2" s="253"/>
      <c r="ECM2" s="253"/>
      <c r="ECN2" s="253"/>
      <c r="ECO2" s="253"/>
      <c r="ECP2" s="253"/>
      <c r="ECQ2" s="253"/>
      <c r="ECR2" s="253"/>
      <c r="ECS2" s="253"/>
      <c r="ECT2" s="253"/>
      <c r="ECU2" s="253"/>
      <c r="ECV2" s="253"/>
      <c r="ECW2" s="253"/>
      <c r="ECX2" s="253"/>
      <c r="ECY2" s="253"/>
      <c r="ECZ2" s="253"/>
      <c r="EDA2" s="253"/>
      <c r="EDB2" s="253"/>
      <c r="EDC2" s="253"/>
      <c r="EDD2" s="253"/>
      <c r="EDE2" s="253"/>
      <c r="EDF2" s="253"/>
      <c r="EDG2" s="253"/>
      <c r="EDH2" s="253"/>
      <c r="EDI2" s="253"/>
      <c r="EDJ2" s="253"/>
      <c r="EDK2" s="253"/>
      <c r="EDL2" s="253"/>
      <c r="EDM2" s="253"/>
      <c r="EDN2" s="253"/>
      <c r="EDO2" s="253"/>
      <c r="EDP2" s="253"/>
      <c r="EDQ2" s="253"/>
      <c r="EDR2" s="253"/>
      <c r="EDS2" s="253"/>
      <c r="EDT2" s="253"/>
      <c r="EDU2" s="253"/>
      <c r="EDV2" s="253"/>
      <c r="EDW2" s="253"/>
      <c r="EDX2" s="253"/>
      <c r="EDY2" s="253"/>
      <c r="EDZ2" s="253"/>
      <c r="EEA2" s="253"/>
      <c r="EEB2" s="253"/>
      <c r="EEC2" s="253"/>
      <c r="EED2" s="253"/>
      <c r="EEE2" s="253"/>
      <c r="EEF2" s="253"/>
      <c r="EEG2" s="253"/>
      <c r="EEH2" s="253"/>
      <c r="EEI2" s="253"/>
      <c r="EEJ2" s="253"/>
      <c r="EEK2" s="253"/>
      <c r="EEL2" s="253"/>
      <c r="EEM2" s="253"/>
      <c r="EEN2" s="253"/>
      <c r="EEO2" s="253"/>
      <c r="EEP2" s="253"/>
      <c r="EEQ2" s="253"/>
      <c r="EER2" s="253"/>
      <c r="EES2" s="253"/>
      <c r="EET2" s="253"/>
      <c r="EEU2" s="253"/>
      <c r="EEV2" s="253"/>
      <c r="EEW2" s="253"/>
      <c r="EEX2" s="253"/>
      <c r="EEY2" s="253"/>
      <c r="EEZ2" s="253"/>
      <c r="EFA2" s="253"/>
      <c r="EFB2" s="253"/>
      <c r="EFC2" s="253"/>
      <c r="EFD2" s="253"/>
      <c r="EFE2" s="253"/>
      <c r="EFF2" s="253"/>
      <c r="EFG2" s="253"/>
      <c r="EFH2" s="253"/>
      <c r="EFI2" s="253"/>
      <c r="EFJ2" s="253"/>
      <c r="EFK2" s="253"/>
      <c r="EFL2" s="253"/>
      <c r="EFM2" s="253"/>
      <c r="EFN2" s="253"/>
      <c r="EFO2" s="253"/>
      <c r="EFP2" s="253"/>
      <c r="EFQ2" s="253"/>
      <c r="EFR2" s="253"/>
      <c r="EFS2" s="253"/>
      <c r="EFT2" s="253"/>
      <c r="EFU2" s="253"/>
      <c r="EFV2" s="253"/>
      <c r="EFW2" s="253"/>
      <c r="EFX2" s="253"/>
      <c r="EFY2" s="253"/>
      <c r="EFZ2" s="253"/>
      <c r="EGA2" s="253"/>
      <c r="EGB2" s="253"/>
      <c r="EGC2" s="253"/>
      <c r="EGD2" s="253"/>
      <c r="EGE2" s="253"/>
      <c r="EGF2" s="253"/>
      <c r="EGG2" s="253"/>
      <c r="EGH2" s="253"/>
      <c r="EGI2" s="253"/>
      <c r="EGJ2" s="253"/>
      <c r="EGK2" s="253"/>
      <c r="EGL2" s="253"/>
      <c r="EGM2" s="253"/>
      <c r="EGN2" s="253"/>
      <c r="EGO2" s="253"/>
      <c r="EGP2" s="253"/>
      <c r="EGQ2" s="253"/>
      <c r="EGR2" s="253"/>
      <c r="EGS2" s="253"/>
      <c r="EGT2" s="253"/>
      <c r="EGU2" s="253"/>
      <c r="EGV2" s="253"/>
      <c r="EGW2" s="253"/>
      <c r="EGX2" s="253"/>
      <c r="EGY2" s="253"/>
      <c r="EGZ2" s="253"/>
      <c r="EHA2" s="253"/>
      <c r="EHB2" s="253"/>
      <c r="EHC2" s="253"/>
      <c r="EHD2" s="253"/>
      <c r="EHE2" s="253"/>
      <c r="EHF2" s="253"/>
      <c r="EHG2" s="253"/>
      <c r="EHH2" s="253"/>
      <c r="EHI2" s="253"/>
      <c r="EHJ2" s="253"/>
      <c r="EHK2" s="253"/>
      <c r="EHL2" s="253"/>
      <c r="EHM2" s="253"/>
      <c r="EHN2" s="253"/>
      <c r="EHO2" s="253"/>
      <c r="EHP2" s="253"/>
      <c r="EHQ2" s="253"/>
      <c r="EHR2" s="253"/>
      <c r="EHS2" s="253"/>
      <c r="EHT2" s="253"/>
      <c r="EHU2" s="253"/>
      <c r="EHV2" s="253"/>
      <c r="EHW2" s="253"/>
      <c r="EHX2" s="253"/>
      <c r="EHY2" s="253"/>
      <c r="EHZ2" s="253"/>
      <c r="EIA2" s="253"/>
      <c r="EIB2" s="253"/>
      <c r="EIC2" s="253"/>
      <c r="EID2" s="253"/>
      <c r="EIE2" s="253"/>
      <c r="EIF2" s="253"/>
      <c r="EIG2" s="253"/>
      <c r="EIH2" s="253"/>
      <c r="EII2" s="253"/>
      <c r="EIJ2" s="253"/>
      <c r="EIK2" s="253"/>
      <c r="EIL2" s="253"/>
      <c r="EIM2" s="253"/>
      <c r="EIN2" s="253"/>
      <c r="EIO2" s="253"/>
      <c r="EIP2" s="253"/>
      <c r="EIQ2" s="253"/>
      <c r="EIR2" s="253"/>
      <c r="EIS2" s="253"/>
      <c r="EIT2" s="253"/>
      <c r="EIU2" s="253"/>
      <c r="EIV2" s="253"/>
      <c r="EIW2" s="253"/>
      <c r="EIX2" s="253"/>
      <c r="EIY2" s="253"/>
      <c r="EIZ2" s="253"/>
      <c r="EJA2" s="253"/>
      <c r="EJB2" s="253"/>
      <c r="EJC2" s="253"/>
      <c r="EJD2" s="253"/>
      <c r="EJE2" s="253"/>
      <c r="EJF2" s="253"/>
      <c r="EJG2" s="253"/>
      <c r="EJH2" s="253"/>
      <c r="EJI2" s="253"/>
      <c r="EJJ2" s="253"/>
      <c r="EJK2" s="253"/>
      <c r="EJL2" s="253"/>
      <c r="EJM2" s="253"/>
      <c r="EJN2" s="253"/>
      <c r="EJO2" s="253"/>
      <c r="EJP2" s="253"/>
      <c r="EJQ2" s="253"/>
      <c r="EJR2" s="253"/>
      <c r="EJS2" s="253"/>
      <c r="EJT2" s="253"/>
      <c r="EJU2" s="253"/>
      <c r="EJV2" s="253"/>
      <c r="EJW2" s="253"/>
      <c r="EJX2" s="253"/>
      <c r="EJY2" s="253"/>
      <c r="EJZ2" s="253"/>
      <c r="EKA2" s="253"/>
      <c r="EKB2" s="253"/>
      <c r="EKC2" s="253"/>
      <c r="EKD2" s="253"/>
      <c r="EKE2" s="253"/>
      <c r="EKF2" s="253"/>
      <c r="EKG2" s="253"/>
      <c r="EKH2" s="253"/>
      <c r="EKI2" s="253"/>
      <c r="EKJ2" s="253"/>
      <c r="EKK2" s="253"/>
      <c r="EKL2" s="253"/>
      <c r="EKM2" s="253"/>
      <c r="EKN2" s="253"/>
      <c r="EKO2" s="253"/>
      <c r="EKP2" s="253"/>
      <c r="EKQ2" s="253"/>
      <c r="EKR2" s="253"/>
      <c r="EKS2" s="253"/>
      <c r="EKT2" s="253"/>
      <c r="EKU2" s="253"/>
      <c r="EKV2" s="253"/>
      <c r="EKW2" s="253"/>
      <c r="EKX2" s="253"/>
      <c r="EKY2" s="253"/>
      <c r="EKZ2" s="253"/>
      <c r="ELA2" s="253"/>
      <c r="ELB2" s="253"/>
      <c r="ELC2" s="253"/>
      <c r="ELD2" s="253"/>
      <c r="ELE2" s="253"/>
      <c r="ELF2" s="253"/>
      <c r="ELG2" s="253"/>
      <c r="ELH2" s="253"/>
      <c r="ELI2" s="253"/>
      <c r="ELJ2" s="253"/>
      <c r="ELK2" s="253"/>
      <c r="ELL2" s="253"/>
      <c r="ELM2" s="253"/>
      <c r="ELN2" s="253"/>
      <c r="ELO2" s="253"/>
      <c r="ELP2" s="253"/>
      <c r="ELQ2" s="253"/>
      <c r="ELR2" s="253"/>
      <c r="ELS2" s="253"/>
      <c r="ELT2" s="253"/>
      <c r="ELU2" s="253"/>
      <c r="ELV2" s="253"/>
      <c r="ELW2" s="253"/>
      <c r="ELX2" s="253"/>
      <c r="ELY2" s="253"/>
      <c r="ELZ2" s="253"/>
      <c r="EMA2" s="253"/>
      <c r="EMB2" s="253"/>
      <c r="EMC2" s="253"/>
      <c r="EMD2" s="253"/>
      <c r="EME2" s="253"/>
      <c r="EMF2" s="253"/>
      <c r="EMG2" s="253"/>
      <c r="EMH2" s="253"/>
      <c r="EMI2" s="253"/>
      <c r="EMJ2" s="253"/>
      <c r="EMK2" s="253"/>
      <c r="EML2" s="253"/>
      <c r="EMM2" s="253"/>
      <c r="EMN2" s="253"/>
      <c r="EMO2" s="253"/>
      <c r="EMP2" s="253"/>
      <c r="EMQ2" s="253"/>
      <c r="EMR2" s="253"/>
      <c r="EMS2" s="253"/>
      <c r="EMT2" s="253"/>
      <c r="EMU2" s="253"/>
      <c r="EMV2" s="253"/>
      <c r="EMW2" s="253"/>
      <c r="EMX2" s="253"/>
      <c r="EMY2" s="253"/>
      <c r="EMZ2" s="253"/>
      <c r="ENA2" s="253"/>
      <c r="ENB2" s="253"/>
      <c r="ENC2" s="253"/>
      <c r="END2" s="253"/>
      <c r="ENE2" s="253"/>
      <c r="ENF2" s="253"/>
      <c r="ENG2" s="253"/>
      <c r="ENH2" s="253"/>
      <c r="ENI2" s="253"/>
      <c r="ENJ2" s="253"/>
      <c r="ENK2" s="253"/>
      <c r="ENL2" s="253"/>
      <c r="ENM2" s="253"/>
      <c r="ENN2" s="253"/>
      <c r="ENO2" s="253"/>
      <c r="ENP2" s="253"/>
      <c r="ENQ2" s="253"/>
      <c r="ENR2" s="253"/>
      <c r="ENS2" s="253"/>
      <c r="ENT2" s="253"/>
      <c r="ENU2" s="253"/>
      <c r="ENV2" s="253"/>
      <c r="ENW2" s="253"/>
      <c r="ENX2" s="253"/>
      <c r="ENY2" s="253"/>
      <c r="ENZ2" s="253"/>
      <c r="EOA2" s="253"/>
      <c r="EOB2" s="253"/>
      <c r="EOC2" s="253"/>
      <c r="EOD2" s="253"/>
      <c r="EOE2" s="253"/>
      <c r="EOF2" s="253"/>
      <c r="EOG2" s="253"/>
      <c r="EOH2" s="253"/>
      <c r="EOI2" s="253"/>
      <c r="EOJ2" s="253"/>
      <c r="EOK2" s="253"/>
      <c r="EOL2" s="253"/>
      <c r="EOM2" s="253"/>
      <c r="EON2" s="253"/>
      <c r="EOO2" s="253"/>
      <c r="EOP2" s="253"/>
      <c r="EOQ2" s="253"/>
      <c r="EOR2" s="253"/>
      <c r="EOS2" s="253"/>
      <c r="EOT2" s="253"/>
      <c r="EOU2" s="253"/>
      <c r="EOV2" s="253"/>
      <c r="EOW2" s="253"/>
      <c r="EOX2" s="253"/>
      <c r="EOY2" s="253"/>
      <c r="EOZ2" s="253"/>
      <c r="EPA2" s="253"/>
      <c r="EPB2" s="253"/>
      <c r="EPC2" s="253"/>
      <c r="EPD2" s="253"/>
      <c r="EPE2" s="253"/>
      <c r="EPF2" s="253"/>
      <c r="EPG2" s="253"/>
      <c r="EPH2" s="253"/>
      <c r="EPI2" s="253"/>
      <c r="EPJ2" s="253"/>
      <c r="EPK2" s="253"/>
      <c r="EPL2" s="253"/>
      <c r="EPM2" s="253"/>
      <c r="EPN2" s="253"/>
      <c r="EPO2" s="253"/>
      <c r="EPP2" s="253"/>
      <c r="EPQ2" s="253"/>
      <c r="EPR2" s="253"/>
      <c r="EPS2" s="253"/>
      <c r="EPT2" s="253"/>
      <c r="EPU2" s="253"/>
      <c r="EPV2" s="253"/>
      <c r="EPW2" s="253"/>
      <c r="EPX2" s="253"/>
      <c r="EPY2" s="253"/>
      <c r="EPZ2" s="253"/>
      <c r="EQA2" s="253"/>
      <c r="EQB2" s="253"/>
      <c r="EQC2" s="253"/>
      <c r="EQD2" s="253"/>
      <c r="EQE2" s="253"/>
      <c r="EQF2" s="253"/>
      <c r="EQG2" s="253"/>
      <c r="EQH2" s="253"/>
      <c r="EQI2" s="253"/>
      <c r="EQJ2" s="253"/>
      <c r="EQK2" s="253"/>
      <c r="EQL2" s="253"/>
      <c r="EQM2" s="253"/>
      <c r="EQN2" s="253"/>
      <c r="EQO2" s="253"/>
      <c r="EQP2" s="253"/>
      <c r="EQQ2" s="253"/>
      <c r="EQR2" s="253"/>
      <c r="EQS2" s="253"/>
      <c r="EQT2" s="253"/>
      <c r="EQU2" s="253"/>
      <c r="EQV2" s="253"/>
      <c r="EQW2" s="253"/>
      <c r="EQX2" s="253"/>
      <c r="EQY2" s="253"/>
      <c r="EQZ2" s="253"/>
      <c r="ERA2" s="253"/>
      <c r="ERB2" s="253"/>
      <c r="ERC2" s="253"/>
      <c r="ERD2" s="253"/>
      <c r="ERE2" s="253"/>
      <c r="ERF2" s="253"/>
      <c r="ERG2" s="253"/>
      <c r="ERH2" s="253"/>
      <c r="ERI2" s="253"/>
      <c r="ERJ2" s="253"/>
      <c r="ERK2" s="253"/>
      <c r="ERL2" s="253"/>
      <c r="ERM2" s="253"/>
      <c r="ERN2" s="253"/>
      <c r="ERO2" s="253"/>
      <c r="ERP2" s="253"/>
      <c r="ERQ2" s="253"/>
      <c r="ERR2" s="253"/>
      <c r="ERS2" s="253"/>
      <c r="ERT2" s="253"/>
      <c r="ERU2" s="253"/>
      <c r="ERV2" s="253"/>
      <c r="ERW2" s="253"/>
      <c r="ERX2" s="253"/>
      <c r="ERY2" s="253"/>
      <c r="ERZ2" s="253"/>
      <c r="ESA2" s="253"/>
      <c r="ESB2" s="253"/>
      <c r="ESC2" s="253"/>
      <c r="ESD2" s="253"/>
      <c r="ESE2" s="253"/>
      <c r="ESF2" s="253"/>
      <c r="ESG2" s="253"/>
      <c r="ESH2" s="253"/>
      <c r="ESI2" s="253"/>
      <c r="ESJ2" s="253"/>
      <c r="ESK2" s="253"/>
      <c r="ESL2" s="253"/>
      <c r="ESM2" s="253"/>
      <c r="ESN2" s="253"/>
      <c r="ESO2" s="253"/>
      <c r="ESP2" s="253"/>
      <c r="ESQ2" s="253"/>
      <c r="ESR2" s="253"/>
      <c r="ESS2" s="253"/>
      <c r="EST2" s="253"/>
      <c r="ESU2" s="253"/>
      <c r="ESV2" s="253"/>
      <c r="ESW2" s="253"/>
      <c r="ESX2" s="253"/>
      <c r="ESY2" s="253"/>
      <c r="ESZ2" s="253"/>
      <c r="ETA2" s="253"/>
      <c r="ETB2" s="253"/>
      <c r="ETC2" s="253"/>
      <c r="ETD2" s="253"/>
      <c r="ETE2" s="253"/>
      <c r="ETF2" s="253"/>
      <c r="ETG2" s="253"/>
      <c r="ETH2" s="253"/>
      <c r="ETI2" s="253"/>
      <c r="ETJ2" s="253"/>
      <c r="ETK2" s="253"/>
      <c r="ETL2" s="253"/>
      <c r="ETM2" s="253"/>
      <c r="ETN2" s="253"/>
      <c r="ETO2" s="253"/>
      <c r="ETP2" s="253"/>
      <c r="ETQ2" s="253"/>
      <c r="ETR2" s="253"/>
      <c r="ETS2" s="253"/>
      <c r="ETT2" s="253"/>
      <c r="ETU2" s="253"/>
      <c r="ETV2" s="253"/>
      <c r="ETW2" s="253"/>
      <c r="ETX2" s="253"/>
      <c r="ETY2" s="253"/>
      <c r="ETZ2" s="253"/>
      <c r="EUA2" s="253"/>
      <c r="EUB2" s="253"/>
      <c r="EUC2" s="253"/>
      <c r="EUD2" s="253"/>
      <c r="EUE2" s="253"/>
      <c r="EUF2" s="253"/>
      <c r="EUG2" s="253"/>
      <c r="EUH2" s="253"/>
      <c r="EUI2" s="253"/>
      <c r="EUJ2" s="253"/>
      <c r="EUK2" s="253"/>
      <c r="EUL2" s="253"/>
      <c r="EUM2" s="253"/>
      <c r="EUN2" s="253"/>
      <c r="EUO2" s="253"/>
      <c r="EUP2" s="253"/>
      <c r="EUQ2" s="253"/>
      <c r="EUR2" s="253"/>
      <c r="EUS2" s="253"/>
      <c r="EUT2" s="253"/>
      <c r="EUU2" s="253"/>
      <c r="EUV2" s="253"/>
      <c r="EUW2" s="253"/>
      <c r="EUX2" s="253"/>
      <c r="EUY2" s="253"/>
      <c r="EUZ2" s="253"/>
      <c r="EVA2" s="253"/>
      <c r="EVB2" s="253"/>
      <c r="EVC2" s="253"/>
      <c r="EVD2" s="253"/>
      <c r="EVE2" s="253"/>
      <c r="EVF2" s="253"/>
      <c r="EVG2" s="253"/>
      <c r="EVH2" s="253"/>
      <c r="EVI2" s="253"/>
      <c r="EVJ2" s="253"/>
      <c r="EVK2" s="253"/>
      <c r="EVL2" s="253"/>
      <c r="EVM2" s="253"/>
      <c r="EVN2" s="253"/>
      <c r="EVO2" s="253"/>
      <c r="EVP2" s="253"/>
      <c r="EVQ2" s="253"/>
      <c r="EVR2" s="253"/>
      <c r="EVS2" s="253"/>
      <c r="EVT2" s="253"/>
      <c r="EVU2" s="253"/>
      <c r="EVV2" s="253"/>
      <c r="EVW2" s="253"/>
      <c r="EVX2" s="253"/>
      <c r="EVY2" s="253"/>
      <c r="EVZ2" s="253"/>
      <c r="EWA2" s="253"/>
      <c r="EWB2" s="253"/>
      <c r="EWC2" s="253"/>
      <c r="EWD2" s="253"/>
      <c r="EWE2" s="253"/>
      <c r="EWF2" s="253"/>
      <c r="EWG2" s="253"/>
      <c r="EWH2" s="253"/>
      <c r="EWI2" s="253"/>
      <c r="EWJ2" s="253"/>
      <c r="EWK2" s="253"/>
      <c r="EWL2" s="253"/>
      <c r="EWM2" s="253"/>
      <c r="EWN2" s="253"/>
      <c r="EWO2" s="253"/>
      <c r="EWP2" s="253"/>
      <c r="EWQ2" s="253"/>
      <c r="EWR2" s="253"/>
      <c r="EWS2" s="253"/>
      <c r="EWT2" s="253"/>
      <c r="EWU2" s="253"/>
      <c r="EWV2" s="253"/>
      <c r="EWW2" s="253"/>
      <c r="EWX2" s="253"/>
      <c r="EWY2" s="253"/>
      <c r="EWZ2" s="253"/>
      <c r="EXA2" s="253"/>
      <c r="EXB2" s="253"/>
      <c r="EXC2" s="253"/>
      <c r="EXD2" s="253"/>
      <c r="EXE2" s="253"/>
      <c r="EXF2" s="253"/>
      <c r="EXG2" s="253"/>
      <c r="EXH2" s="253"/>
      <c r="EXI2" s="253"/>
      <c r="EXJ2" s="253"/>
      <c r="EXK2" s="253"/>
      <c r="EXL2" s="253"/>
      <c r="EXM2" s="253"/>
      <c r="EXN2" s="253"/>
      <c r="EXO2" s="253"/>
      <c r="EXP2" s="253"/>
      <c r="EXQ2" s="253"/>
      <c r="EXR2" s="253"/>
      <c r="EXS2" s="253"/>
      <c r="EXT2" s="253"/>
      <c r="EXU2" s="253"/>
      <c r="EXV2" s="253"/>
      <c r="EXW2" s="253"/>
      <c r="EXX2" s="253"/>
      <c r="EXY2" s="253"/>
      <c r="EXZ2" s="253"/>
      <c r="EYA2" s="253"/>
      <c r="EYB2" s="253"/>
      <c r="EYC2" s="253"/>
      <c r="EYD2" s="253"/>
      <c r="EYE2" s="253"/>
      <c r="EYF2" s="253"/>
      <c r="EYG2" s="253"/>
      <c r="EYH2" s="253"/>
      <c r="EYI2" s="253"/>
      <c r="EYJ2" s="253"/>
      <c r="EYK2" s="253"/>
      <c r="EYL2" s="253"/>
      <c r="EYM2" s="253"/>
      <c r="EYN2" s="253"/>
      <c r="EYO2" s="253"/>
      <c r="EYP2" s="253"/>
      <c r="EYQ2" s="253"/>
      <c r="EYR2" s="253"/>
      <c r="EYS2" s="253"/>
      <c r="EYT2" s="253"/>
      <c r="EYU2" s="253"/>
      <c r="EYV2" s="253"/>
      <c r="EYW2" s="253"/>
      <c r="EYX2" s="253"/>
      <c r="EYY2" s="253"/>
      <c r="EYZ2" s="253"/>
      <c r="EZA2" s="253"/>
      <c r="EZB2" s="253"/>
      <c r="EZC2" s="253"/>
      <c r="EZD2" s="253"/>
      <c r="EZE2" s="253"/>
      <c r="EZF2" s="253"/>
      <c r="EZG2" s="253"/>
      <c r="EZH2" s="253"/>
      <c r="EZI2" s="253"/>
      <c r="EZJ2" s="253"/>
      <c r="EZK2" s="253"/>
      <c r="EZL2" s="253"/>
      <c r="EZM2" s="253"/>
      <c r="EZN2" s="253"/>
      <c r="EZO2" s="253"/>
      <c r="EZP2" s="253"/>
      <c r="EZQ2" s="253"/>
      <c r="EZR2" s="253"/>
      <c r="EZS2" s="253"/>
      <c r="EZT2" s="253"/>
      <c r="EZU2" s="253"/>
      <c r="EZV2" s="253"/>
      <c r="EZW2" s="253"/>
      <c r="EZX2" s="253"/>
      <c r="EZY2" s="253"/>
      <c r="EZZ2" s="253"/>
      <c r="FAA2" s="253"/>
      <c r="FAB2" s="253"/>
      <c r="FAC2" s="253"/>
      <c r="FAD2" s="253"/>
      <c r="FAE2" s="253"/>
      <c r="FAF2" s="253"/>
      <c r="FAG2" s="253"/>
      <c r="FAH2" s="253"/>
      <c r="FAI2" s="253"/>
      <c r="FAJ2" s="253"/>
      <c r="FAK2" s="253"/>
      <c r="FAL2" s="253"/>
      <c r="FAM2" s="253"/>
      <c r="FAN2" s="253"/>
      <c r="FAO2" s="253"/>
      <c r="FAP2" s="253"/>
      <c r="FAQ2" s="253"/>
      <c r="FAR2" s="253"/>
      <c r="FAS2" s="253"/>
      <c r="FAT2" s="253"/>
      <c r="FAU2" s="253"/>
      <c r="FAV2" s="253"/>
      <c r="FAW2" s="253"/>
      <c r="FAX2" s="253"/>
      <c r="FAY2" s="253"/>
      <c r="FAZ2" s="253"/>
      <c r="FBA2" s="253"/>
      <c r="FBB2" s="253"/>
      <c r="FBC2" s="253"/>
      <c r="FBD2" s="253"/>
      <c r="FBE2" s="253"/>
      <c r="FBF2" s="253"/>
      <c r="FBG2" s="253"/>
      <c r="FBH2" s="253"/>
      <c r="FBI2" s="253"/>
      <c r="FBJ2" s="253"/>
      <c r="FBK2" s="253"/>
      <c r="FBL2" s="253"/>
      <c r="FBM2" s="253"/>
      <c r="FBN2" s="253"/>
      <c r="FBO2" s="253"/>
      <c r="FBP2" s="253"/>
      <c r="FBQ2" s="253"/>
      <c r="FBR2" s="253"/>
      <c r="FBS2" s="253"/>
      <c r="FBT2" s="253"/>
      <c r="FBU2" s="253"/>
      <c r="FBV2" s="253"/>
      <c r="FBW2" s="253"/>
      <c r="FBX2" s="253"/>
      <c r="FBY2" s="253"/>
      <c r="FBZ2" s="253"/>
      <c r="FCA2" s="253"/>
      <c r="FCB2" s="253"/>
      <c r="FCC2" s="253"/>
      <c r="FCD2" s="253"/>
      <c r="FCE2" s="253"/>
      <c r="FCF2" s="253"/>
      <c r="FCG2" s="253"/>
      <c r="FCH2" s="253"/>
      <c r="FCI2" s="253"/>
      <c r="FCJ2" s="253"/>
      <c r="FCK2" s="253"/>
      <c r="FCL2" s="253"/>
      <c r="FCM2" s="253"/>
      <c r="FCN2" s="253"/>
      <c r="FCO2" s="253"/>
      <c r="FCP2" s="253"/>
      <c r="FCQ2" s="253"/>
      <c r="FCR2" s="253"/>
      <c r="FCS2" s="253"/>
      <c r="FCT2" s="253"/>
      <c r="FCU2" s="253"/>
      <c r="FCV2" s="253"/>
      <c r="FCW2" s="253"/>
      <c r="FCX2" s="253"/>
      <c r="FCY2" s="253"/>
      <c r="FCZ2" s="253"/>
      <c r="FDA2" s="253"/>
      <c r="FDB2" s="253"/>
      <c r="FDC2" s="253"/>
      <c r="FDD2" s="253"/>
      <c r="FDE2" s="253"/>
      <c r="FDF2" s="253"/>
      <c r="FDG2" s="253"/>
      <c r="FDH2" s="253"/>
      <c r="FDI2" s="253"/>
      <c r="FDJ2" s="253"/>
      <c r="FDK2" s="253"/>
      <c r="FDL2" s="253"/>
      <c r="FDM2" s="253"/>
      <c r="FDN2" s="253"/>
      <c r="FDO2" s="253"/>
      <c r="FDP2" s="253"/>
      <c r="FDQ2" s="253"/>
      <c r="FDR2" s="253"/>
      <c r="FDS2" s="253"/>
      <c r="FDT2" s="253"/>
      <c r="FDU2" s="253"/>
      <c r="FDV2" s="253"/>
      <c r="FDW2" s="253"/>
      <c r="FDX2" s="253"/>
      <c r="FDY2" s="253"/>
      <c r="FDZ2" s="253"/>
      <c r="FEA2" s="253"/>
      <c r="FEB2" s="253"/>
      <c r="FEC2" s="253"/>
      <c r="FED2" s="253"/>
      <c r="FEE2" s="253"/>
      <c r="FEF2" s="253"/>
      <c r="FEG2" s="253"/>
      <c r="FEH2" s="253"/>
      <c r="FEI2" s="253"/>
      <c r="FEJ2" s="253"/>
      <c r="FEK2" s="253"/>
      <c r="FEL2" s="253"/>
      <c r="FEM2" s="253"/>
      <c r="FEN2" s="253"/>
      <c r="FEO2" s="253"/>
      <c r="FEP2" s="253"/>
      <c r="FEQ2" s="253"/>
      <c r="FER2" s="253"/>
      <c r="FES2" s="253"/>
      <c r="FET2" s="253"/>
      <c r="FEU2" s="253"/>
      <c r="FEV2" s="253"/>
      <c r="FEW2" s="253"/>
      <c r="FEX2" s="253"/>
      <c r="FEY2" s="253"/>
      <c r="FEZ2" s="253"/>
      <c r="FFA2" s="253"/>
      <c r="FFB2" s="253"/>
      <c r="FFC2" s="253"/>
      <c r="FFD2" s="253"/>
      <c r="FFE2" s="253"/>
      <c r="FFF2" s="253"/>
      <c r="FFG2" s="253"/>
      <c r="FFH2" s="253"/>
      <c r="FFI2" s="253"/>
      <c r="FFJ2" s="253"/>
      <c r="FFK2" s="253"/>
      <c r="FFL2" s="253"/>
      <c r="FFM2" s="253"/>
      <c r="FFN2" s="253"/>
      <c r="FFO2" s="253"/>
      <c r="FFP2" s="253"/>
      <c r="FFQ2" s="253"/>
      <c r="FFR2" s="253"/>
      <c r="FFS2" s="253"/>
      <c r="FFT2" s="253"/>
      <c r="FFU2" s="253"/>
      <c r="FFV2" s="253"/>
      <c r="FFW2" s="253"/>
      <c r="FFX2" s="253"/>
      <c r="FFY2" s="253"/>
      <c r="FFZ2" s="253"/>
      <c r="FGA2" s="253"/>
      <c r="FGB2" s="253"/>
      <c r="FGC2" s="253"/>
      <c r="FGD2" s="253"/>
      <c r="FGE2" s="253"/>
      <c r="FGF2" s="253"/>
      <c r="FGG2" s="253"/>
      <c r="FGH2" s="253"/>
      <c r="FGI2" s="253"/>
      <c r="FGJ2" s="253"/>
      <c r="FGK2" s="253"/>
      <c r="FGL2" s="253"/>
      <c r="FGM2" s="253"/>
      <c r="FGN2" s="253"/>
      <c r="FGO2" s="253"/>
      <c r="FGP2" s="253"/>
      <c r="FGQ2" s="253"/>
      <c r="FGR2" s="253"/>
      <c r="FGS2" s="253"/>
      <c r="FGT2" s="253"/>
      <c r="FGU2" s="253"/>
      <c r="FGV2" s="253"/>
      <c r="FGW2" s="253"/>
      <c r="FGX2" s="253"/>
      <c r="FGY2" s="253"/>
      <c r="FGZ2" s="253"/>
      <c r="FHA2" s="253"/>
      <c r="FHB2" s="253"/>
      <c r="FHC2" s="253"/>
      <c r="FHD2" s="253"/>
      <c r="FHE2" s="253"/>
      <c r="FHF2" s="253"/>
      <c r="FHG2" s="253"/>
      <c r="FHH2" s="253"/>
      <c r="FHI2" s="253"/>
      <c r="FHJ2" s="253"/>
      <c r="FHK2" s="253"/>
      <c r="FHL2" s="253"/>
      <c r="FHM2" s="253"/>
      <c r="FHN2" s="253"/>
      <c r="FHO2" s="253"/>
      <c r="FHP2" s="253"/>
      <c r="FHQ2" s="253"/>
      <c r="FHR2" s="253"/>
      <c r="FHS2" s="253"/>
      <c r="FHT2" s="253"/>
      <c r="FHU2" s="253"/>
      <c r="FHV2" s="253"/>
      <c r="FHW2" s="253"/>
      <c r="FHX2" s="253"/>
      <c r="FHY2" s="253"/>
      <c r="FHZ2" s="253"/>
      <c r="FIA2" s="253"/>
      <c r="FIB2" s="253"/>
      <c r="FIC2" s="253"/>
      <c r="FID2" s="253"/>
      <c r="FIE2" s="253"/>
      <c r="FIF2" s="253"/>
      <c r="FIG2" s="253"/>
      <c r="FIH2" s="253"/>
      <c r="FII2" s="253"/>
      <c r="FIJ2" s="253"/>
      <c r="FIK2" s="253"/>
      <c r="FIL2" s="253"/>
      <c r="FIM2" s="253"/>
      <c r="FIN2" s="253"/>
      <c r="FIO2" s="253"/>
      <c r="FIP2" s="253"/>
      <c r="FIQ2" s="253"/>
      <c r="FIR2" s="253"/>
      <c r="FIS2" s="253"/>
      <c r="FIT2" s="253"/>
      <c r="FIU2" s="253"/>
      <c r="FIV2" s="253"/>
      <c r="FIW2" s="253"/>
      <c r="FIX2" s="253"/>
      <c r="FIY2" s="253"/>
      <c r="FIZ2" s="253"/>
      <c r="FJA2" s="253"/>
      <c r="FJB2" s="253"/>
      <c r="FJC2" s="253"/>
      <c r="FJD2" s="253"/>
      <c r="FJE2" s="253"/>
      <c r="FJF2" s="253"/>
      <c r="FJG2" s="253"/>
      <c r="FJH2" s="253"/>
      <c r="FJI2" s="253"/>
      <c r="FJJ2" s="253"/>
      <c r="FJK2" s="253"/>
      <c r="FJL2" s="253"/>
      <c r="FJM2" s="253"/>
      <c r="FJN2" s="253"/>
      <c r="FJO2" s="253"/>
      <c r="FJP2" s="253"/>
      <c r="FJQ2" s="253"/>
      <c r="FJR2" s="253"/>
      <c r="FJS2" s="253"/>
      <c r="FJT2" s="253"/>
      <c r="FJU2" s="253"/>
      <c r="FJV2" s="253"/>
      <c r="FJW2" s="253"/>
      <c r="FJX2" s="253"/>
      <c r="FJY2" s="253"/>
      <c r="FJZ2" s="253"/>
      <c r="FKA2" s="253"/>
      <c r="FKB2" s="253"/>
      <c r="FKC2" s="253"/>
      <c r="FKD2" s="253"/>
      <c r="FKE2" s="253"/>
      <c r="FKF2" s="253"/>
      <c r="FKG2" s="253"/>
      <c r="FKH2" s="253"/>
      <c r="FKI2" s="253"/>
      <c r="FKJ2" s="253"/>
      <c r="FKK2" s="253"/>
      <c r="FKL2" s="253"/>
      <c r="FKM2" s="253"/>
      <c r="FKN2" s="253"/>
      <c r="FKO2" s="253"/>
      <c r="FKP2" s="253"/>
      <c r="FKQ2" s="253"/>
      <c r="FKR2" s="253"/>
      <c r="FKS2" s="253"/>
      <c r="FKT2" s="253"/>
      <c r="FKU2" s="253"/>
      <c r="FKV2" s="253"/>
      <c r="FKW2" s="253"/>
      <c r="FKX2" s="253"/>
      <c r="FKY2" s="253"/>
      <c r="FKZ2" s="253"/>
      <c r="FLA2" s="253"/>
      <c r="FLB2" s="253"/>
      <c r="FLC2" s="253"/>
      <c r="FLD2" s="253"/>
      <c r="FLE2" s="253"/>
      <c r="FLF2" s="253"/>
      <c r="FLG2" s="253"/>
      <c r="FLH2" s="253"/>
      <c r="FLI2" s="253"/>
      <c r="FLJ2" s="253"/>
      <c r="FLK2" s="253"/>
      <c r="FLL2" s="253"/>
      <c r="FLM2" s="253"/>
      <c r="FLN2" s="253"/>
      <c r="FLO2" s="253"/>
      <c r="FLP2" s="253"/>
      <c r="FLQ2" s="253"/>
      <c r="FLR2" s="253"/>
      <c r="FLS2" s="253"/>
      <c r="FLT2" s="253"/>
      <c r="FLU2" s="253"/>
      <c r="FLV2" s="253"/>
      <c r="FLW2" s="253"/>
      <c r="FLX2" s="253"/>
      <c r="FLY2" s="253"/>
      <c r="FLZ2" s="253"/>
      <c r="FMA2" s="253"/>
      <c r="FMB2" s="253"/>
      <c r="FMC2" s="253"/>
      <c r="FMD2" s="253"/>
      <c r="FME2" s="253"/>
      <c r="FMF2" s="253"/>
      <c r="FMG2" s="253"/>
      <c r="FMH2" s="253"/>
      <c r="FMI2" s="253"/>
      <c r="FMJ2" s="253"/>
      <c r="FMK2" s="253"/>
      <c r="FML2" s="253"/>
      <c r="FMM2" s="253"/>
      <c r="FMN2" s="253"/>
      <c r="FMO2" s="253"/>
      <c r="FMP2" s="253"/>
      <c r="FMQ2" s="253"/>
      <c r="FMR2" s="253"/>
      <c r="FMS2" s="253"/>
      <c r="FMT2" s="253"/>
      <c r="FMU2" s="253"/>
      <c r="FMV2" s="253"/>
      <c r="FMW2" s="253"/>
      <c r="FMX2" s="253"/>
      <c r="FMY2" s="253"/>
      <c r="FMZ2" s="253"/>
      <c r="FNA2" s="253"/>
      <c r="FNB2" s="253"/>
      <c r="FNC2" s="253"/>
      <c r="FND2" s="253"/>
      <c r="FNE2" s="253"/>
      <c r="FNF2" s="253"/>
      <c r="FNG2" s="253"/>
      <c r="FNH2" s="253"/>
      <c r="FNI2" s="253"/>
      <c r="FNJ2" s="253"/>
      <c r="FNK2" s="253"/>
      <c r="FNL2" s="253"/>
      <c r="FNM2" s="253"/>
      <c r="FNN2" s="253"/>
      <c r="FNO2" s="253"/>
      <c r="FNP2" s="253"/>
      <c r="FNQ2" s="253"/>
      <c r="FNR2" s="253"/>
      <c r="FNS2" s="253"/>
      <c r="FNT2" s="253"/>
      <c r="FNU2" s="253"/>
      <c r="FNV2" s="253"/>
      <c r="FNW2" s="253"/>
      <c r="FNX2" s="253"/>
      <c r="FNY2" s="253"/>
      <c r="FNZ2" s="253"/>
      <c r="FOA2" s="253"/>
      <c r="FOB2" s="253"/>
      <c r="FOC2" s="253"/>
      <c r="FOD2" s="253"/>
      <c r="FOE2" s="253"/>
      <c r="FOF2" s="253"/>
      <c r="FOG2" s="253"/>
      <c r="FOH2" s="253"/>
      <c r="FOI2" s="253"/>
      <c r="FOJ2" s="253"/>
      <c r="FOK2" s="253"/>
      <c r="FOL2" s="253"/>
      <c r="FOM2" s="253"/>
      <c r="FON2" s="253"/>
      <c r="FOO2" s="253"/>
      <c r="FOP2" s="253"/>
      <c r="FOQ2" s="253"/>
      <c r="FOR2" s="253"/>
      <c r="FOS2" s="253"/>
      <c r="FOT2" s="253"/>
      <c r="FOU2" s="253"/>
      <c r="FOV2" s="253"/>
      <c r="FOW2" s="253"/>
      <c r="FOX2" s="253"/>
      <c r="FOY2" s="253"/>
      <c r="FOZ2" s="253"/>
      <c r="FPA2" s="253"/>
      <c r="FPB2" s="253"/>
      <c r="FPC2" s="253"/>
      <c r="FPD2" s="253"/>
      <c r="FPE2" s="253"/>
      <c r="FPF2" s="253"/>
      <c r="FPG2" s="253"/>
      <c r="FPH2" s="253"/>
      <c r="FPI2" s="253"/>
      <c r="FPJ2" s="253"/>
      <c r="FPK2" s="253"/>
      <c r="FPL2" s="253"/>
      <c r="FPM2" s="253"/>
      <c r="FPN2" s="253"/>
      <c r="FPO2" s="253"/>
      <c r="FPP2" s="253"/>
      <c r="FPQ2" s="253"/>
      <c r="FPR2" s="253"/>
      <c r="FPS2" s="253"/>
      <c r="FPT2" s="253"/>
      <c r="FPU2" s="253"/>
      <c r="FPV2" s="253"/>
      <c r="FPW2" s="253"/>
      <c r="FPX2" s="253"/>
      <c r="FPY2" s="253"/>
      <c r="FPZ2" s="253"/>
      <c r="FQA2" s="253"/>
      <c r="FQB2" s="253"/>
      <c r="FQC2" s="253"/>
      <c r="FQD2" s="253"/>
      <c r="FQE2" s="253"/>
      <c r="FQF2" s="253"/>
      <c r="FQG2" s="253"/>
      <c r="FQH2" s="253"/>
      <c r="FQI2" s="253"/>
      <c r="FQJ2" s="253"/>
      <c r="FQK2" s="253"/>
      <c r="FQL2" s="253"/>
      <c r="FQM2" s="253"/>
      <c r="FQN2" s="253"/>
      <c r="FQO2" s="253"/>
      <c r="FQP2" s="253"/>
      <c r="FQQ2" s="253"/>
      <c r="FQR2" s="253"/>
      <c r="FQS2" s="253"/>
      <c r="FQT2" s="253"/>
      <c r="FQU2" s="253"/>
      <c r="FQV2" s="253"/>
      <c r="FQW2" s="253"/>
      <c r="FQX2" s="253"/>
      <c r="FQY2" s="253"/>
      <c r="FQZ2" s="253"/>
      <c r="FRA2" s="253"/>
      <c r="FRB2" s="253"/>
      <c r="FRC2" s="253"/>
      <c r="FRD2" s="253"/>
      <c r="FRE2" s="253"/>
      <c r="FRF2" s="253"/>
      <c r="FRG2" s="253"/>
      <c r="FRH2" s="253"/>
      <c r="FRI2" s="253"/>
      <c r="FRJ2" s="253"/>
      <c r="FRK2" s="253"/>
      <c r="FRL2" s="253"/>
      <c r="FRM2" s="253"/>
      <c r="FRN2" s="253"/>
      <c r="FRO2" s="253"/>
      <c r="FRP2" s="253"/>
      <c r="FRQ2" s="253"/>
      <c r="FRR2" s="253"/>
      <c r="FRS2" s="253"/>
      <c r="FRT2" s="253"/>
      <c r="FRU2" s="253"/>
      <c r="FRV2" s="253"/>
      <c r="FRW2" s="253"/>
      <c r="FRX2" s="253"/>
      <c r="FRY2" s="253"/>
      <c r="FRZ2" s="253"/>
      <c r="FSA2" s="253"/>
      <c r="FSB2" s="253"/>
      <c r="FSC2" s="253"/>
      <c r="FSD2" s="253"/>
      <c r="FSE2" s="253"/>
      <c r="FSF2" s="253"/>
      <c r="FSG2" s="253"/>
      <c r="FSH2" s="253"/>
      <c r="FSI2" s="253"/>
      <c r="FSJ2" s="253"/>
      <c r="FSK2" s="253"/>
      <c r="FSL2" s="253"/>
      <c r="FSM2" s="253"/>
      <c r="FSN2" s="253"/>
      <c r="FSO2" s="253"/>
      <c r="FSP2" s="253"/>
      <c r="FSQ2" s="253"/>
      <c r="FSR2" s="253"/>
      <c r="FSS2" s="253"/>
      <c r="FST2" s="253"/>
      <c r="FSU2" s="253"/>
      <c r="FSV2" s="253"/>
      <c r="FSW2" s="253"/>
      <c r="FSX2" s="253"/>
      <c r="FSY2" s="253"/>
      <c r="FSZ2" s="253"/>
      <c r="FTA2" s="253"/>
      <c r="FTB2" s="253"/>
      <c r="FTC2" s="253"/>
      <c r="FTD2" s="253"/>
      <c r="FTE2" s="253"/>
      <c r="FTF2" s="253"/>
      <c r="FTG2" s="253"/>
      <c r="FTH2" s="253"/>
      <c r="FTI2" s="253"/>
      <c r="FTJ2" s="253"/>
      <c r="FTK2" s="253"/>
      <c r="FTL2" s="253"/>
      <c r="FTM2" s="253"/>
      <c r="FTN2" s="253"/>
      <c r="FTO2" s="253"/>
      <c r="FTP2" s="253"/>
      <c r="FTQ2" s="253"/>
      <c r="FTR2" s="253"/>
      <c r="FTS2" s="253"/>
      <c r="FTT2" s="253"/>
      <c r="FTU2" s="253"/>
      <c r="FTV2" s="253"/>
      <c r="FTW2" s="253"/>
      <c r="FTX2" s="253"/>
      <c r="FTY2" s="253"/>
      <c r="FTZ2" s="253"/>
      <c r="FUA2" s="253"/>
      <c r="FUB2" s="253"/>
      <c r="FUC2" s="253"/>
      <c r="FUD2" s="253"/>
      <c r="FUE2" s="253"/>
      <c r="FUF2" s="253"/>
      <c r="FUG2" s="253"/>
      <c r="FUH2" s="253"/>
      <c r="FUI2" s="253"/>
      <c r="FUJ2" s="253"/>
      <c r="FUK2" s="253"/>
      <c r="FUL2" s="253"/>
      <c r="FUM2" s="253"/>
      <c r="FUN2" s="253"/>
      <c r="FUO2" s="253"/>
      <c r="FUP2" s="253"/>
      <c r="FUQ2" s="253"/>
      <c r="FUR2" s="253"/>
      <c r="FUS2" s="253"/>
      <c r="FUT2" s="253"/>
      <c r="FUU2" s="253"/>
      <c r="FUV2" s="253"/>
      <c r="FUW2" s="253"/>
      <c r="FUX2" s="253"/>
      <c r="FUY2" s="253"/>
      <c r="FUZ2" s="253"/>
      <c r="FVA2" s="253"/>
      <c r="FVB2" s="253"/>
      <c r="FVC2" s="253"/>
      <c r="FVD2" s="253"/>
      <c r="FVE2" s="253"/>
      <c r="FVF2" s="253"/>
      <c r="FVG2" s="253"/>
      <c r="FVH2" s="253"/>
      <c r="FVI2" s="253"/>
      <c r="FVJ2" s="253"/>
      <c r="FVK2" s="253"/>
      <c r="FVL2" s="253"/>
      <c r="FVM2" s="253"/>
      <c r="FVN2" s="253"/>
      <c r="FVO2" s="253"/>
      <c r="FVP2" s="253"/>
      <c r="FVQ2" s="253"/>
      <c r="FVR2" s="253"/>
      <c r="FVS2" s="253"/>
      <c r="FVT2" s="253"/>
      <c r="FVU2" s="253"/>
      <c r="FVV2" s="253"/>
      <c r="FVW2" s="253"/>
      <c r="FVX2" s="253"/>
      <c r="FVY2" s="253"/>
      <c r="FVZ2" s="253"/>
      <c r="FWA2" s="253"/>
      <c r="FWB2" s="253"/>
      <c r="FWC2" s="253"/>
      <c r="FWD2" s="253"/>
      <c r="FWE2" s="253"/>
      <c r="FWF2" s="253"/>
      <c r="FWG2" s="253"/>
      <c r="FWH2" s="253"/>
      <c r="FWI2" s="253"/>
      <c r="FWJ2" s="253"/>
      <c r="FWK2" s="253"/>
      <c r="FWL2" s="253"/>
      <c r="FWM2" s="253"/>
      <c r="FWN2" s="253"/>
      <c r="FWO2" s="253"/>
      <c r="FWP2" s="253"/>
      <c r="FWQ2" s="253"/>
      <c r="FWR2" s="253"/>
      <c r="FWS2" s="253"/>
      <c r="FWT2" s="253"/>
      <c r="FWU2" s="253"/>
      <c r="FWV2" s="253"/>
      <c r="FWW2" s="253"/>
      <c r="FWX2" s="253"/>
      <c r="FWY2" s="253"/>
      <c r="FWZ2" s="253"/>
      <c r="FXA2" s="253"/>
      <c r="FXB2" s="253"/>
      <c r="FXC2" s="253"/>
      <c r="FXD2" s="253"/>
      <c r="FXE2" s="253"/>
      <c r="FXF2" s="253"/>
      <c r="FXG2" s="253"/>
      <c r="FXH2" s="253"/>
      <c r="FXI2" s="253"/>
      <c r="FXJ2" s="253"/>
      <c r="FXK2" s="253"/>
      <c r="FXL2" s="253"/>
      <c r="FXM2" s="253"/>
      <c r="FXN2" s="253"/>
      <c r="FXO2" s="253"/>
      <c r="FXP2" s="253"/>
      <c r="FXQ2" s="253"/>
      <c r="FXR2" s="253"/>
      <c r="FXS2" s="253"/>
      <c r="FXT2" s="253"/>
      <c r="FXU2" s="253"/>
      <c r="FXV2" s="253"/>
      <c r="FXW2" s="253"/>
      <c r="FXX2" s="253"/>
      <c r="FXY2" s="253"/>
      <c r="FXZ2" s="253"/>
      <c r="FYA2" s="253"/>
      <c r="FYB2" s="253"/>
      <c r="FYC2" s="253"/>
      <c r="FYD2" s="253"/>
      <c r="FYE2" s="253"/>
      <c r="FYF2" s="253"/>
      <c r="FYG2" s="253"/>
      <c r="FYH2" s="253"/>
      <c r="FYI2" s="253"/>
      <c r="FYJ2" s="253"/>
      <c r="FYK2" s="253"/>
      <c r="FYL2" s="253"/>
      <c r="FYM2" s="253"/>
      <c r="FYN2" s="253"/>
      <c r="FYO2" s="253"/>
      <c r="FYP2" s="253"/>
      <c r="FYQ2" s="253"/>
      <c r="FYR2" s="253"/>
      <c r="FYS2" s="253"/>
      <c r="FYT2" s="253"/>
      <c r="FYU2" s="253"/>
      <c r="FYV2" s="253"/>
      <c r="FYW2" s="253"/>
      <c r="FYX2" s="253"/>
      <c r="FYY2" s="253"/>
      <c r="FYZ2" s="253"/>
      <c r="FZA2" s="253"/>
      <c r="FZB2" s="253"/>
      <c r="FZC2" s="253"/>
      <c r="FZD2" s="253"/>
      <c r="FZE2" s="253"/>
      <c r="FZF2" s="253"/>
      <c r="FZG2" s="253"/>
      <c r="FZH2" s="253"/>
      <c r="FZI2" s="253"/>
      <c r="FZJ2" s="253"/>
      <c r="FZK2" s="253"/>
      <c r="FZL2" s="253"/>
      <c r="FZM2" s="253"/>
      <c r="FZN2" s="253"/>
      <c r="FZO2" s="253"/>
      <c r="FZP2" s="253"/>
      <c r="FZQ2" s="253"/>
      <c r="FZR2" s="253"/>
      <c r="FZS2" s="253"/>
      <c r="FZT2" s="253"/>
      <c r="FZU2" s="253"/>
      <c r="FZV2" s="253"/>
      <c r="FZW2" s="253"/>
      <c r="FZX2" s="253"/>
      <c r="FZY2" s="253"/>
      <c r="FZZ2" s="253"/>
      <c r="GAA2" s="253"/>
      <c r="GAB2" s="253"/>
      <c r="GAC2" s="253"/>
      <c r="GAD2" s="253"/>
      <c r="GAE2" s="253"/>
      <c r="GAF2" s="253"/>
      <c r="GAG2" s="253"/>
      <c r="GAH2" s="253"/>
      <c r="GAI2" s="253"/>
      <c r="GAJ2" s="253"/>
      <c r="GAK2" s="253"/>
      <c r="GAL2" s="253"/>
      <c r="GAM2" s="253"/>
      <c r="GAN2" s="253"/>
      <c r="GAO2" s="253"/>
      <c r="GAP2" s="253"/>
      <c r="GAQ2" s="253"/>
      <c r="GAR2" s="253"/>
      <c r="GAS2" s="253"/>
      <c r="GAT2" s="253"/>
      <c r="GAU2" s="253"/>
      <c r="GAV2" s="253"/>
      <c r="GAW2" s="253"/>
      <c r="GAX2" s="253"/>
      <c r="GAY2" s="253"/>
      <c r="GAZ2" s="253"/>
      <c r="GBA2" s="253"/>
      <c r="GBB2" s="253"/>
      <c r="GBC2" s="253"/>
      <c r="GBD2" s="253"/>
      <c r="GBE2" s="253"/>
      <c r="GBF2" s="253"/>
      <c r="GBG2" s="253"/>
      <c r="GBH2" s="253"/>
      <c r="GBI2" s="253"/>
      <c r="GBJ2" s="253"/>
      <c r="GBK2" s="253"/>
      <c r="GBL2" s="253"/>
      <c r="GBM2" s="253"/>
      <c r="GBN2" s="253"/>
      <c r="GBO2" s="253"/>
      <c r="GBP2" s="253"/>
      <c r="GBQ2" s="253"/>
      <c r="GBR2" s="253"/>
      <c r="GBS2" s="253"/>
      <c r="GBT2" s="253"/>
      <c r="GBU2" s="253"/>
      <c r="GBV2" s="253"/>
      <c r="GBW2" s="253"/>
      <c r="GBX2" s="253"/>
      <c r="GBY2" s="253"/>
      <c r="GBZ2" s="253"/>
      <c r="GCA2" s="253"/>
      <c r="GCB2" s="253"/>
      <c r="GCC2" s="253"/>
      <c r="GCD2" s="253"/>
      <c r="GCE2" s="253"/>
      <c r="GCF2" s="253"/>
      <c r="GCG2" s="253"/>
      <c r="GCH2" s="253"/>
      <c r="GCI2" s="253"/>
      <c r="GCJ2" s="253"/>
      <c r="GCK2" s="253"/>
      <c r="GCL2" s="253"/>
      <c r="GCM2" s="253"/>
      <c r="GCN2" s="253"/>
      <c r="GCO2" s="253"/>
      <c r="GCP2" s="253"/>
      <c r="GCQ2" s="253"/>
      <c r="GCR2" s="253"/>
      <c r="GCS2" s="253"/>
      <c r="GCT2" s="253"/>
      <c r="GCU2" s="253"/>
      <c r="GCV2" s="253"/>
      <c r="GCW2" s="253"/>
      <c r="GCX2" s="253"/>
      <c r="GCY2" s="253"/>
      <c r="GCZ2" s="253"/>
      <c r="GDA2" s="253"/>
      <c r="GDB2" s="253"/>
      <c r="GDC2" s="253"/>
      <c r="GDD2" s="253"/>
      <c r="GDE2" s="253"/>
      <c r="GDF2" s="253"/>
      <c r="GDG2" s="253"/>
      <c r="GDH2" s="253"/>
      <c r="GDI2" s="253"/>
      <c r="GDJ2" s="253"/>
      <c r="GDK2" s="253"/>
      <c r="GDL2" s="253"/>
      <c r="GDM2" s="253"/>
      <c r="GDN2" s="253"/>
      <c r="GDO2" s="253"/>
      <c r="GDP2" s="253"/>
      <c r="GDQ2" s="253"/>
      <c r="GDR2" s="253"/>
      <c r="GDS2" s="253"/>
      <c r="GDT2" s="253"/>
      <c r="GDU2" s="253"/>
      <c r="GDV2" s="253"/>
      <c r="GDW2" s="253"/>
      <c r="GDX2" s="253"/>
      <c r="GDY2" s="253"/>
      <c r="GDZ2" s="253"/>
      <c r="GEA2" s="253"/>
      <c r="GEB2" s="253"/>
      <c r="GEC2" s="253"/>
      <c r="GED2" s="253"/>
      <c r="GEE2" s="253"/>
      <c r="GEF2" s="253"/>
      <c r="GEG2" s="253"/>
      <c r="GEH2" s="253"/>
      <c r="GEI2" s="253"/>
      <c r="GEJ2" s="253"/>
      <c r="GEK2" s="253"/>
      <c r="GEL2" s="253"/>
      <c r="GEM2" s="253"/>
      <c r="GEN2" s="253"/>
      <c r="GEO2" s="253"/>
      <c r="GEP2" s="253"/>
      <c r="GEQ2" s="253"/>
      <c r="GER2" s="253"/>
      <c r="GES2" s="253"/>
      <c r="GET2" s="253"/>
      <c r="GEU2" s="253"/>
      <c r="GEV2" s="253"/>
      <c r="GEW2" s="253"/>
      <c r="GEX2" s="253"/>
      <c r="GEY2" s="253"/>
      <c r="GEZ2" s="253"/>
      <c r="GFA2" s="253"/>
      <c r="GFB2" s="253"/>
      <c r="GFC2" s="253"/>
      <c r="GFD2" s="253"/>
      <c r="GFE2" s="253"/>
      <c r="GFF2" s="253"/>
      <c r="GFG2" s="253"/>
      <c r="GFH2" s="253"/>
      <c r="GFI2" s="253"/>
      <c r="GFJ2" s="253"/>
      <c r="GFK2" s="253"/>
      <c r="GFL2" s="253"/>
      <c r="GFM2" s="253"/>
      <c r="GFN2" s="253"/>
      <c r="GFO2" s="253"/>
      <c r="GFP2" s="253"/>
      <c r="GFQ2" s="253"/>
      <c r="GFR2" s="253"/>
      <c r="GFS2" s="253"/>
      <c r="GFT2" s="253"/>
      <c r="GFU2" s="253"/>
      <c r="GFV2" s="253"/>
      <c r="GFW2" s="253"/>
      <c r="GFX2" s="253"/>
      <c r="GFY2" s="253"/>
      <c r="GFZ2" s="253"/>
      <c r="GGA2" s="253"/>
      <c r="GGB2" s="253"/>
      <c r="GGC2" s="253"/>
      <c r="GGD2" s="253"/>
      <c r="GGE2" s="253"/>
      <c r="GGF2" s="253"/>
      <c r="GGG2" s="253"/>
      <c r="GGH2" s="253"/>
      <c r="GGI2" s="253"/>
      <c r="GGJ2" s="253"/>
      <c r="GGK2" s="253"/>
      <c r="GGL2" s="253"/>
      <c r="GGM2" s="253"/>
      <c r="GGN2" s="253"/>
      <c r="GGO2" s="253"/>
      <c r="GGP2" s="253"/>
      <c r="GGQ2" s="253"/>
      <c r="GGR2" s="253"/>
      <c r="GGS2" s="253"/>
      <c r="GGT2" s="253"/>
      <c r="GGU2" s="253"/>
      <c r="GGV2" s="253"/>
      <c r="GGW2" s="253"/>
      <c r="GGX2" s="253"/>
      <c r="GGY2" s="253"/>
      <c r="GGZ2" s="253"/>
      <c r="GHA2" s="253"/>
      <c r="GHB2" s="253"/>
      <c r="GHC2" s="253"/>
      <c r="GHD2" s="253"/>
      <c r="GHE2" s="253"/>
      <c r="GHF2" s="253"/>
      <c r="GHG2" s="253"/>
      <c r="GHH2" s="253"/>
      <c r="GHI2" s="253"/>
      <c r="GHJ2" s="253"/>
      <c r="GHK2" s="253"/>
      <c r="GHL2" s="253"/>
      <c r="GHM2" s="253"/>
      <c r="GHN2" s="253"/>
      <c r="GHO2" s="253"/>
      <c r="GHP2" s="253"/>
      <c r="GHQ2" s="253"/>
      <c r="GHR2" s="253"/>
      <c r="GHS2" s="253"/>
      <c r="GHT2" s="253"/>
      <c r="GHU2" s="253"/>
      <c r="GHV2" s="253"/>
      <c r="GHW2" s="253"/>
      <c r="GHX2" s="253"/>
      <c r="GHY2" s="253"/>
      <c r="GHZ2" s="253"/>
      <c r="GIA2" s="253"/>
      <c r="GIB2" s="253"/>
      <c r="GIC2" s="253"/>
      <c r="GID2" s="253"/>
      <c r="GIE2" s="253"/>
      <c r="GIF2" s="253"/>
      <c r="GIG2" s="253"/>
      <c r="GIH2" s="253"/>
      <c r="GII2" s="253"/>
      <c r="GIJ2" s="253"/>
      <c r="GIK2" s="253"/>
      <c r="GIL2" s="253"/>
      <c r="GIM2" s="253"/>
      <c r="GIN2" s="253"/>
      <c r="GIO2" s="253"/>
      <c r="GIP2" s="253"/>
      <c r="GIQ2" s="253"/>
      <c r="GIR2" s="253"/>
      <c r="GIS2" s="253"/>
      <c r="GIT2" s="253"/>
      <c r="GIU2" s="253"/>
      <c r="GIV2" s="253"/>
      <c r="GIW2" s="253"/>
      <c r="GIX2" s="253"/>
      <c r="GIY2" s="253"/>
      <c r="GIZ2" s="253"/>
      <c r="GJA2" s="253"/>
      <c r="GJB2" s="253"/>
      <c r="GJC2" s="253"/>
      <c r="GJD2" s="253"/>
      <c r="GJE2" s="253"/>
      <c r="GJF2" s="253"/>
      <c r="GJG2" s="253"/>
      <c r="GJH2" s="253"/>
      <c r="GJI2" s="253"/>
      <c r="GJJ2" s="253"/>
      <c r="GJK2" s="253"/>
      <c r="GJL2" s="253"/>
      <c r="GJM2" s="253"/>
      <c r="GJN2" s="253"/>
      <c r="GJO2" s="253"/>
      <c r="GJP2" s="253"/>
      <c r="GJQ2" s="253"/>
      <c r="GJR2" s="253"/>
      <c r="GJS2" s="253"/>
      <c r="GJT2" s="253"/>
      <c r="GJU2" s="253"/>
      <c r="GJV2" s="253"/>
      <c r="GJW2" s="253"/>
      <c r="GJX2" s="253"/>
      <c r="GJY2" s="253"/>
      <c r="GJZ2" s="253"/>
      <c r="GKA2" s="253"/>
      <c r="GKB2" s="253"/>
      <c r="GKC2" s="253"/>
      <c r="GKD2" s="253"/>
      <c r="GKE2" s="253"/>
      <c r="GKF2" s="253"/>
      <c r="GKG2" s="253"/>
      <c r="GKH2" s="253"/>
      <c r="GKI2" s="253"/>
      <c r="GKJ2" s="253"/>
      <c r="GKK2" s="253"/>
      <c r="GKL2" s="253"/>
      <c r="GKM2" s="253"/>
      <c r="GKN2" s="253"/>
      <c r="GKO2" s="253"/>
      <c r="GKP2" s="253"/>
      <c r="GKQ2" s="253"/>
      <c r="GKR2" s="253"/>
      <c r="GKS2" s="253"/>
      <c r="GKT2" s="253"/>
      <c r="GKU2" s="253"/>
      <c r="GKV2" s="253"/>
      <c r="GKW2" s="253"/>
      <c r="GKX2" s="253"/>
      <c r="GKY2" s="253"/>
      <c r="GKZ2" s="253"/>
      <c r="GLA2" s="253"/>
      <c r="GLB2" s="253"/>
      <c r="GLC2" s="253"/>
      <c r="GLD2" s="253"/>
      <c r="GLE2" s="253"/>
      <c r="GLF2" s="253"/>
      <c r="GLG2" s="253"/>
      <c r="GLH2" s="253"/>
      <c r="GLI2" s="253"/>
      <c r="GLJ2" s="253"/>
      <c r="GLK2" s="253"/>
      <c r="GLL2" s="253"/>
      <c r="GLM2" s="253"/>
      <c r="GLN2" s="253"/>
      <c r="GLO2" s="253"/>
      <c r="GLP2" s="253"/>
      <c r="GLQ2" s="253"/>
      <c r="GLR2" s="253"/>
      <c r="GLS2" s="253"/>
      <c r="GLT2" s="253"/>
      <c r="GLU2" s="253"/>
      <c r="GLV2" s="253"/>
      <c r="GLW2" s="253"/>
      <c r="GLX2" s="253"/>
      <c r="GLY2" s="253"/>
      <c r="GLZ2" s="253"/>
      <c r="GMA2" s="253"/>
      <c r="GMB2" s="253"/>
      <c r="GMC2" s="253"/>
      <c r="GMD2" s="253"/>
      <c r="GME2" s="253"/>
      <c r="GMF2" s="253"/>
      <c r="GMG2" s="253"/>
      <c r="GMH2" s="253"/>
      <c r="GMI2" s="253"/>
      <c r="GMJ2" s="253"/>
      <c r="GMK2" s="253"/>
      <c r="GML2" s="253"/>
      <c r="GMM2" s="253"/>
      <c r="GMN2" s="253"/>
      <c r="GMO2" s="253"/>
      <c r="GMP2" s="253"/>
      <c r="GMQ2" s="253"/>
      <c r="GMR2" s="253"/>
      <c r="GMS2" s="253"/>
      <c r="GMT2" s="253"/>
      <c r="GMU2" s="253"/>
      <c r="GMV2" s="253"/>
      <c r="GMW2" s="253"/>
      <c r="GMX2" s="253"/>
      <c r="GMY2" s="253"/>
      <c r="GMZ2" s="253"/>
      <c r="GNA2" s="253"/>
      <c r="GNB2" s="253"/>
      <c r="GNC2" s="253"/>
      <c r="GND2" s="253"/>
      <c r="GNE2" s="253"/>
      <c r="GNF2" s="253"/>
      <c r="GNG2" s="253"/>
      <c r="GNH2" s="253"/>
      <c r="GNI2" s="253"/>
      <c r="GNJ2" s="253"/>
      <c r="GNK2" s="253"/>
      <c r="GNL2" s="253"/>
      <c r="GNM2" s="253"/>
      <c r="GNN2" s="253"/>
      <c r="GNO2" s="253"/>
      <c r="GNP2" s="253"/>
      <c r="GNQ2" s="253"/>
      <c r="GNR2" s="253"/>
      <c r="GNS2" s="253"/>
      <c r="GNT2" s="253"/>
      <c r="GNU2" s="253"/>
      <c r="GNV2" s="253"/>
      <c r="GNW2" s="253"/>
      <c r="GNX2" s="253"/>
      <c r="GNY2" s="253"/>
      <c r="GNZ2" s="253"/>
      <c r="GOA2" s="253"/>
      <c r="GOB2" s="253"/>
      <c r="GOC2" s="253"/>
      <c r="GOD2" s="253"/>
      <c r="GOE2" s="253"/>
      <c r="GOF2" s="253"/>
      <c r="GOG2" s="253"/>
      <c r="GOH2" s="253"/>
      <c r="GOI2" s="253"/>
      <c r="GOJ2" s="253"/>
      <c r="GOK2" s="253"/>
      <c r="GOL2" s="253"/>
      <c r="GOM2" s="253"/>
      <c r="GON2" s="253"/>
      <c r="GOO2" s="253"/>
      <c r="GOP2" s="253"/>
      <c r="GOQ2" s="253"/>
      <c r="GOR2" s="253"/>
      <c r="GOS2" s="253"/>
      <c r="GOT2" s="253"/>
      <c r="GOU2" s="253"/>
      <c r="GOV2" s="253"/>
      <c r="GOW2" s="253"/>
      <c r="GOX2" s="253"/>
      <c r="GOY2" s="253"/>
      <c r="GOZ2" s="253"/>
      <c r="GPA2" s="253"/>
      <c r="GPB2" s="253"/>
      <c r="GPC2" s="253"/>
      <c r="GPD2" s="253"/>
      <c r="GPE2" s="253"/>
      <c r="GPF2" s="253"/>
      <c r="GPG2" s="253"/>
      <c r="GPH2" s="253"/>
      <c r="GPI2" s="253"/>
      <c r="GPJ2" s="253"/>
      <c r="GPK2" s="253"/>
      <c r="GPL2" s="253"/>
      <c r="GPM2" s="253"/>
      <c r="GPN2" s="253"/>
      <c r="GPO2" s="253"/>
      <c r="GPP2" s="253"/>
      <c r="GPQ2" s="253"/>
      <c r="GPR2" s="253"/>
      <c r="GPS2" s="253"/>
      <c r="GPT2" s="253"/>
      <c r="GPU2" s="253"/>
      <c r="GPV2" s="253"/>
      <c r="GPW2" s="253"/>
      <c r="GPX2" s="253"/>
      <c r="GPY2" s="253"/>
      <c r="GPZ2" s="253"/>
      <c r="GQA2" s="253"/>
      <c r="GQB2" s="253"/>
      <c r="GQC2" s="253"/>
      <c r="GQD2" s="253"/>
      <c r="GQE2" s="253"/>
      <c r="GQF2" s="253"/>
      <c r="GQG2" s="253"/>
      <c r="GQH2" s="253"/>
      <c r="GQI2" s="253"/>
      <c r="GQJ2" s="253"/>
      <c r="GQK2" s="253"/>
      <c r="GQL2" s="253"/>
      <c r="GQM2" s="253"/>
      <c r="GQN2" s="253"/>
      <c r="GQO2" s="253"/>
      <c r="GQP2" s="253"/>
      <c r="GQQ2" s="253"/>
      <c r="GQR2" s="253"/>
      <c r="GQS2" s="253"/>
      <c r="GQT2" s="253"/>
      <c r="GQU2" s="253"/>
      <c r="GQV2" s="253"/>
      <c r="GQW2" s="253"/>
      <c r="GQX2" s="253"/>
      <c r="GQY2" s="253"/>
      <c r="GQZ2" s="253"/>
      <c r="GRA2" s="253"/>
      <c r="GRB2" s="253"/>
      <c r="GRC2" s="253"/>
      <c r="GRD2" s="253"/>
      <c r="GRE2" s="253"/>
      <c r="GRF2" s="253"/>
      <c r="GRG2" s="253"/>
      <c r="GRH2" s="253"/>
      <c r="GRI2" s="253"/>
      <c r="GRJ2" s="253"/>
      <c r="GRK2" s="253"/>
      <c r="GRL2" s="253"/>
      <c r="GRM2" s="253"/>
      <c r="GRN2" s="253"/>
      <c r="GRO2" s="253"/>
      <c r="GRP2" s="253"/>
      <c r="GRQ2" s="253"/>
      <c r="GRR2" s="253"/>
      <c r="GRS2" s="253"/>
      <c r="GRT2" s="253"/>
      <c r="GRU2" s="253"/>
      <c r="GRV2" s="253"/>
      <c r="GRW2" s="253"/>
      <c r="GRX2" s="253"/>
      <c r="GRY2" s="253"/>
      <c r="GRZ2" s="253"/>
      <c r="GSA2" s="253"/>
      <c r="GSB2" s="253"/>
      <c r="GSC2" s="253"/>
      <c r="GSD2" s="253"/>
      <c r="GSE2" s="253"/>
      <c r="GSF2" s="253"/>
      <c r="GSG2" s="253"/>
      <c r="GSH2" s="253"/>
      <c r="GSI2" s="253"/>
      <c r="GSJ2" s="253"/>
      <c r="GSK2" s="253"/>
      <c r="GSL2" s="253"/>
      <c r="GSM2" s="253"/>
      <c r="GSN2" s="253"/>
      <c r="GSO2" s="253"/>
      <c r="GSP2" s="253"/>
      <c r="GSQ2" s="253"/>
      <c r="GSR2" s="253"/>
      <c r="GSS2" s="253"/>
      <c r="GST2" s="253"/>
      <c r="GSU2" s="253"/>
      <c r="GSV2" s="253"/>
      <c r="GSW2" s="253"/>
      <c r="GSX2" s="253"/>
      <c r="GSY2" s="253"/>
      <c r="GSZ2" s="253"/>
      <c r="GTA2" s="253"/>
      <c r="GTB2" s="253"/>
      <c r="GTC2" s="253"/>
      <c r="GTD2" s="253"/>
      <c r="GTE2" s="253"/>
      <c r="GTF2" s="253"/>
      <c r="GTG2" s="253"/>
      <c r="GTH2" s="253"/>
      <c r="GTI2" s="253"/>
      <c r="GTJ2" s="253"/>
      <c r="GTK2" s="253"/>
      <c r="GTL2" s="253"/>
      <c r="GTM2" s="253"/>
      <c r="GTN2" s="253"/>
      <c r="GTO2" s="253"/>
      <c r="GTP2" s="253"/>
      <c r="GTQ2" s="253"/>
      <c r="GTR2" s="253"/>
      <c r="GTS2" s="253"/>
      <c r="GTT2" s="253"/>
      <c r="GTU2" s="253"/>
      <c r="GTV2" s="253"/>
      <c r="GTW2" s="253"/>
      <c r="GTX2" s="253"/>
      <c r="GTY2" s="253"/>
      <c r="GTZ2" s="253"/>
      <c r="GUA2" s="253"/>
      <c r="GUB2" s="253"/>
      <c r="GUC2" s="253"/>
      <c r="GUD2" s="253"/>
      <c r="GUE2" s="253"/>
      <c r="GUF2" s="253"/>
      <c r="GUG2" s="253"/>
      <c r="GUH2" s="253"/>
      <c r="GUI2" s="253"/>
      <c r="GUJ2" s="253"/>
      <c r="GUK2" s="253"/>
      <c r="GUL2" s="253"/>
      <c r="GUM2" s="253"/>
      <c r="GUN2" s="253"/>
      <c r="GUO2" s="253"/>
      <c r="GUP2" s="253"/>
      <c r="GUQ2" s="253"/>
      <c r="GUR2" s="253"/>
      <c r="GUS2" s="253"/>
      <c r="GUT2" s="253"/>
      <c r="GUU2" s="253"/>
      <c r="GUV2" s="253"/>
      <c r="GUW2" s="253"/>
      <c r="GUX2" s="253"/>
      <c r="GUY2" s="253"/>
      <c r="GUZ2" s="253"/>
      <c r="GVA2" s="253"/>
      <c r="GVB2" s="253"/>
      <c r="GVC2" s="253"/>
      <c r="GVD2" s="253"/>
      <c r="GVE2" s="253"/>
      <c r="GVF2" s="253"/>
      <c r="GVG2" s="253"/>
      <c r="GVH2" s="253"/>
      <c r="GVI2" s="253"/>
      <c r="GVJ2" s="253"/>
      <c r="GVK2" s="253"/>
      <c r="GVL2" s="253"/>
      <c r="GVM2" s="253"/>
      <c r="GVN2" s="253"/>
      <c r="GVO2" s="253"/>
      <c r="GVP2" s="253"/>
      <c r="GVQ2" s="253"/>
      <c r="GVR2" s="253"/>
      <c r="GVS2" s="253"/>
      <c r="GVT2" s="253"/>
      <c r="GVU2" s="253"/>
      <c r="GVV2" s="253"/>
      <c r="GVW2" s="253"/>
      <c r="GVX2" s="253"/>
      <c r="GVY2" s="253"/>
      <c r="GVZ2" s="253"/>
      <c r="GWA2" s="253"/>
      <c r="GWB2" s="253"/>
      <c r="GWC2" s="253"/>
      <c r="GWD2" s="253"/>
      <c r="GWE2" s="253"/>
      <c r="GWF2" s="253"/>
      <c r="GWG2" s="253"/>
      <c r="GWH2" s="253"/>
      <c r="GWI2" s="253"/>
      <c r="GWJ2" s="253"/>
      <c r="GWK2" s="253"/>
      <c r="GWL2" s="253"/>
      <c r="GWM2" s="253"/>
      <c r="GWN2" s="253"/>
      <c r="GWO2" s="253"/>
      <c r="GWP2" s="253"/>
      <c r="GWQ2" s="253"/>
      <c r="GWR2" s="253"/>
      <c r="GWS2" s="253"/>
      <c r="GWT2" s="253"/>
      <c r="GWU2" s="253"/>
      <c r="GWV2" s="253"/>
      <c r="GWW2" s="253"/>
      <c r="GWX2" s="253"/>
      <c r="GWY2" s="253"/>
      <c r="GWZ2" s="253"/>
      <c r="GXA2" s="253"/>
      <c r="GXB2" s="253"/>
      <c r="GXC2" s="253"/>
      <c r="GXD2" s="253"/>
      <c r="GXE2" s="253"/>
      <c r="GXF2" s="253"/>
      <c r="GXG2" s="253"/>
      <c r="GXH2" s="253"/>
      <c r="GXI2" s="253"/>
      <c r="GXJ2" s="253"/>
      <c r="GXK2" s="253"/>
      <c r="GXL2" s="253"/>
      <c r="GXM2" s="253"/>
      <c r="GXN2" s="253"/>
      <c r="GXO2" s="253"/>
      <c r="GXP2" s="253"/>
      <c r="GXQ2" s="253"/>
      <c r="GXR2" s="253"/>
      <c r="GXS2" s="253"/>
      <c r="GXT2" s="253"/>
      <c r="GXU2" s="253"/>
      <c r="GXV2" s="253"/>
      <c r="GXW2" s="253"/>
      <c r="GXX2" s="253"/>
      <c r="GXY2" s="253"/>
      <c r="GXZ2" s="253"/>
      <c r="GYA2" s="253"/>
      <c r="GYB2" s="253"/>
      <c r="GYC2" s="253"/>
      <c r="GYD2" s="253"/>
      <c r="GYE2" s="253"/>
      <c r="GYF2" s="253"/>
      <c r="GYG2" s="253"/>
      <c r="GYH2" s="253"/>
      <c r="GYI2" s="253"/>
      <c r="GYJ2" s="253"/>
      <c r="GYK2" s="253"/>
      <c r="GYL2" s="253"/>
      <c r="GYM2" s="253"/>
      <c r="GYN2" s="253"/>
      <c r="GYO2" s="253"/>
      <c r="GYP2" s="253"/>
      <c r="GYQ2" s="253"/>
      <c r="GYR2" s="253"/>
      <c r="GYS2" s="253"/>
      <c r="GYT2" s="253"/>
      <c r="GYU2" s="253"/>
      <c r="GYV2" s="253"/>
      <c r="GYW2" s="253"/>
      <c r="GYX2" s="253"/>
      <c r="GYY2" s="253"/>
      <c r="GYZ2" s="253"/>
      <c r="GZA2" s="253"/>
      <c r="GZB2" s="253"/>
      <c r="GZC2" s="253"/>
      <c r="GZD2" s="253"/>
      <c r="GZE2" s="253"/>
      <c r="GZF2" s="253"/>
      <c r="GZG2" s="253"/>
      <c r="GZH2" s="253"/>
      <c r="GZI2" s="253"/>
      <c r="GZJ2" s="253"/>
      <c r="GZK2" s="253"/>
      <c r="GZL2" s="253"/>
      <c r="GZM2" s="253"/>
      <c r="GZN2" s="253"/>
      <c r="GZO2" s="253"/>
      <c r="GZP2" s="253"/>
      <c r="GZQ2" s="253"/>
      <c r="GZR2" s="253"/>
      <c r="GZS2" s="253"/>
      <c r="GZT2" s="253"/>
      <c r="GZU2" s="253"/>
      <c r="GZV2" s="253"/>
      <c r="GZW2" s="253"/>
      <c r="GZX2" s="253"/>
      <c r="GZY2" s="253"/>
      <c r="GZZ2" s="253"/>
      <c r="HAA2" s="253"/>
      <c r="HAB2" s="253"/>
      <c r="HAC2" s="253"/>
      <c r="HAD2" s="253"/>
      <c r="HAE2" s="253"/>
      <c r="HAF2" s="253"/>
      <c r="HAG2" s="253"/>
      <c r="HAH2" s="253"/>
      <c r="HAI2" s="253"/>
      <c r="HAJ2" s="253"/>
      <c r="HAK2" s="253"/>
      <c r="HAL2" s="253"/>
      <c r="HAM2" s="253"/>
      <c r="HAN2" s="253"/>
      <c r="HAO2" s="253"/>
      <c r="HAP2" s="253"/>
      <c r="HAQ2" s="253"/>
      <c r="HAR2" s="253"/>
      <c r="HAS2" s="253"/>
      <c r="HAT2" s="253"/>
      <c r="HAU2" s="253"/>
      <c r="HAV2" s="253"/>
      <c r="HAW2" s="253"/>
      <c r="HAX2" s="253"/>
      <c r="HAY2" s="253"/>
      <c r="HAZ2" s="253"/>
      <c r="HBA2" s="253"/>
      <c r="HBB2" s="253"/>
      <c r="HBC2" s="253"/>
      <c r="HBD2" s="253"/>
      <c r="HBE2" s="253"/>
      <c r="HBF2" s="253"/>
      <c r="HBG2" s="253"/>
      <c r="HBH2" s="253"/>
      <c r="HBI2" s="253"/>
      <c r="HBJ2" s="253"/>
      <c r="HBK2" s="253"/>
      <c r="HBL2" s="253"/>
      <c r="HBM2" s="253"/>
      <c r="HBN2" s="253"/>
      <c r="HBO2" s="253"/>
      <c r="HBP2" s="253"/>
      <c r="HBQ2" s="253"/>
      <c r="HBR2" s="253"/>
      <c r="HBS2" s="253"/>
      <c r="HBT2" s="253"/>
      <c r="HBU2" s="253"/>
      <c r="HBV2" s="253"/>
      <c r="HBW2" s="253"/>
      <c r="HBX2" s="253"/>
      <c r="HBY2" s="253"/>
      <c r="HBZ2" s="253"/>
      <c r="HCA2" s="253"/>
      <c r="HCB2" s="253"/>
      <c r="HCC2" s="253"/>
      <c r="HCD2" s="253"/>
      <c r="HCE2" s="253"/>
      <c r="HCF2" s="253"/>
      <c r="HCG2" s="253"/>
      <c r="HCH2" s="253"/>
      <c r="HCI2" s="253"/>
      <c r="HCJ2" s="253"/>
      <c r="HCK2" s="253"/>
      <c r="HCL2" s="253"/>
      <c r="HCM2" s="253"/>
      <c r="HCN2" s="253"/>
      <c r="HCO2" s="253"/>
      <c r="HCP2" s="253"/>
      <c r="HCQ2" s="253"/>
      <c r="HCR2" s="253"/>
      <c r="HCS2" s="253"/>
      <c r="HCT2" s="253"/>
      <c r="HCU2" s="253"/>
      <c r="HCV2" s="253"/>
      <c r="HCW2" s="253"/>
      <c r="HCX2" s="253"/>
      <c r="HCY2" s="253"/>
      <c r="HCZ2" s="253"/>
      <c r="HDA2" s="253"/>
      <c r="HDB2" s="253"/>
      <c r="HDC2" s="253"/>
      <c r="HDD2" s="253"/>
      <c r="HDE2" s="253"/>
      <c r="HDF2" s="253"/>
      <c r="HDG2" s="253"/>
      <c r="HDH2" s="253"/>
      <c r="HDI2" s="253"/>
      <c r="HDJ2" s="253"/>
      <c r="HDK2" s="253"/>
      <c r="HDL2" s="253"/>
      <c r="HDM2" s="253"/>
      <c r="HDN2" s="253"/>
      <c r="HDO2" s="253"/>
      <c r="HDP2" s="253"/>
      <c r="HDQ2" s="253"/>
      <c r="HDR2" s="253"/>
      <c r="HDS2" s="253"/>
      <c r="HDT2" s="253"/>
      <c r="HDU2" s="253"/>
      <c r="HDV2" s="253"/>
      <c r="HDW2" s="253"/>
      <c r="HDX2" s="253"/>
      <c r="HDY2" s="253"/>
      <c r="HDZ2" s="253"/>
      <c r="HEA2" s="253"/>
      <c r="HEB2" s="253"/>
      <c r="HEC2" s="253"/>
      <c r="HED2" s="253"/>
      <c r="HEE2" s="253"/>
      <c r="HEF2" s="253"/>
      <c r="HEG2" s="253"/>
      <c r="HEH2" s="253"/>
      <c r="HEI2" s="253"/>
      <c r="HEJ2" s="253"/>
      <c r="HEK2" s="253"/>
      <c r="HEL2" s="253"/>
      <c r="HEM2" s="253"/>
      <c r="HEN2" s="253"/>
      <c r="HEO2" s="253"/>
      <c r="HEP2" s="253"/>
      <c r="HEQ2" s="253"/>
      <c r="HER2" s="253"/>
      <c r="HES2" s="253"/>
      <c r="HET2" s="253"/>
      <c r="HEU2" s="253"/>
      <c r="HEV2" s="253"/>
      <c r="HEW2" s="253"/>
      <c r="HEX2" s="253"/>
      <c r="HEY2" s="253"/>
      <c r="HEZ2" s="253"/>
      <c r="HFA2" s="253"/>
      <c r="HFB2" s="253"/>
      <c r="HFC2" s="253"/>
      <c r="HFD2" s="253"/>
      <c r="HFE2" s="253"/>
      <c r="HFF2" s="253"/>
      <c r="HFG2" s="253"/>
      <c r="HFH2" s="253"/>
      <c r="HFI2" s="253"/>
      <c r="HFJ2" s="253"/>
      <c r="HFK2" s="253"/>
      <c r="HFL2" s="253"/>
      <c r="HFM2" s="253"/>
      <c r="HFN2" s="253"/>
      <c r="HFO2" s="253"/>
      <c r="HFP2" s="253"/>
      <c r="HFQ2" s="253"/>
      <c r="HFR2" s="253"/>
      <c r="HFS2" s="253"/>
      <c r="HFT2" s="253"/>
      <c r="HFU2" s="253"/>
      <c r="HFV2" s="253"/>
      <c r="HFW2" s="253"/>
      <c r="HFX2" s="253"/>
      <c r="HFY2" s="253"/>
      <c r="HFZ2" s="253"/>
      <c r="HGA2" s="253"/>
      <c r="HGB2" s="253"/>
      <c r="HGC2" s="253"/>
      <c r="HGD2" s="253"/>
      <c r="HGE2" s="253"/>
      <c r="HGF2" s="253"/>
      <c r="HGG2" s="253"/>
      <c r="HGH2" s="253"/>
      <c r="HGI2" s="253"/>
      <c r="HGJ2" s="253"/>
      <c r="HGK2" s="253"/>
      <c r="HGL2" s="253"/>
      <c r="HGM2" s="253"/>
      <c r="HGN2" s="253"/>
      <c r="HGO2" s="253"/>
      <c r="HGP2" s="253"/>
      <c r="HGQ2" s="253"/>
      <c r="HGR2" s="253"/>
      <c r="HGS2" s="253"/>
      <c r="HGT2" s="253"/>
      <c r="HGU2" s="253"/>
      <c r="HGV2" s="253"/>
      <c r="HGW2" s="253"/>
      <c r="HGX2" s="253"/>
      <c r="HGY2" s="253"/>
      <c r="HGZ2" s="253"/>
      <c r="HHA2" s="253"/>
      <c r="HHB2" s="253"/>
      <c r="HHC2" s="253"/>
      <c r="HHD2" s="253"/>
      <c r="HHE2" s="253"/>
      <c r="HHF2" s="253"/>
      <c r="HHG2" s="253"/>
      <c r="HHH2" s="253"/>
      <c r="HHI2" s="253"/>
      <c r="HHJ2" s="253"/>
      <c r="HHK2" s="253"/>
      <c r="HHL2" s="253"/>
      <c r="HHM2" s="253"/>
      <c r="HHN2" s="253"/>
      <c r="HHO2" s="253"/>
      <c r="HHP2" s="253"/>
      <c r="HHQ2" s="253"/>
      <c r="HHR2" s="253"/>
      <c r="HHS2" s="253"/>
      <c r="HHT2" s="253"/>
      <c r="HHU2" s="253"/>
      <c r="HHV2" s="253"/>
      <c r="HHW2" s="253"/>
      <c r="HHX2" s="253"/>
      <c r="HHY2" s="253"/>
      <c r="HHZ2" s="253"/>
      <c r="HIA2" s="253"/>
      <c r="HIB2" s="253"/>
      <c r="HIC2" s="253"/>
      <c r="HID2" s="253"/>
      <c r="HIE2" s="253"/>
      <c r="HIF2" s="253"/>
      <c r="HIG2" s="253"/>
      <c r="HIH2" s="253"/>
      <c r="HII2" s="253"/>
      <c r="HIJ2" s="253"/>
      <c r="HIK2" s="253"/>
      <c r="HIL2" s="253"/>
      <c r="HIM2" s="253"/>
      <c r="HIN2" s="253"/>
      <c r="HIO2" s="253"/>
      <c r="HIP2" s="253"/>
      <c r="HIQ2" s="253"/>
      <c r="HIR2" s="253"/>
      <c r="HIS2" s="253"/>
      <c r="HIT2" s="253"/>
      <c r="HIU2" s="253"/>
      <c r="HIV2" s="253"/>
      <c r="HIW2" s="253"/>
      <c r="HIX2" s="253"/>
      <c r="HIY2" s="253"/>
      <c r="HIZ2" s="253"/>
      <c r="HJA2" s="253"/>
      <c r="HJB2" s="253"/>
      <c r="HJC2" s="253"/>
      <c r="HJD2" s="253"/>
      <c r="HJE2" s="253"/>
      <c r="HJF2" s="253"/>
      <c r="HJG2" s="253"/>
      <c r="HJH2" s="253"/>
      <c r="HJI2" s="253"/>
      <c r="HJJ2" s="253"/>
      <c r="HJK2" s="253"/>
      <c r="HJL2" s="253"/>
      <c r="HJM2" s="253"/>
      <c r="HJN2" s="253"/>
      <c r="HJO2" s="253"/>
      <c r="HJP2" s="253"/>
      <c r="HJQ2" s="253"/>
      <c r="HJR2" s="253"/>
      <c r="HJS2" s="253"/>
      <c r="HJT2" s="253"/>
      <c r="HJU2" s="253"/>
      <c r="HJV2" s="253"/>
      <c r="HJW2" s="253"/>
      <c r="HJX2" s="253"/>
      <c r="HJY2" s="253"/>
      <c r="HJZ2" s="253"/>
      <c r="HKA2" s="253"/>
      <c r="HKB2" s="253"/>
      <c r="HKC2" s="253"/>
      <c r="HKD2" s="253"/>
      <c r="HKE2" s="253"/>
      <c r="HKF2" s="253"/>
      <c r="HKG2" s="253"/>
      <c r="HKH2" s="253"/>
      <c r="HKI2" s="253"/>
      <c r="HKJ2" s="253"/>
      <c r="HKK2" s="253"/>
      <c r="HKL2" s="253"/>
      <c r="HKM2" s="253"/>
      <c r="HKN2" s="253"/>
      <c r="HKO2" s="253"/>
      <c r="HKP2" s="253"/>
      <c r="HKQ2" s="253"/>
      <c r="HKR2" s="253"/>
      <c r="HKS2" s="253"/>
      <c r="HKT2" s="253"/>
      <c r="HKU2" s="253"/>
      <c r="HKV2" s="253"/>
      <c r="HKW2" s="253"/>
      <c r="HKX2" s="253"/>
      <c r="HKY2" s="253"/>
      <c r="HKZ2" s="253"/>
      <c r="HLA2" s="253"/>
      <c r="HLB2" s="253"/>
      <c r="HLC2" s="253"/>
      <c r="HLD2" s="253"/>
      <c r="HLE2" s="253"/>
      <c r="HLF2" s="253"/>
      <c r="HLG2" s="253"/>
      <c r="HLH2" s="253"/>
      <c r="HLI2" s="253"/>
      <c r="HLJ2" s="253"/>
      <c r="HLK2" s="253"/>
      <c r="HLL2" s="253"/>
      <c r="HLM2" s="253"/>
      <c r="HLN2" s="253"/>
      <c r="HLO2" s="253"/>
      <c r="HLP2" s="253"/>
      <c r="HLQ2" s="253"/>
      <c r="HLR2" s="253"/>
      <c r="HLS2" s="253"/>
      <c r="HLT2" s="253"/>
      <c r="HLU2" s="253"/>
      <c r="HLV2" s="253"/>
      <c r="HLW2" s="253"/>
      <c r="HLX2" s="253"/>
      <c r="HLY2" s="253"/>
      <c r="HLZ2" s="253"/>
      <c r="HMA2" s="253"/>
      <c r="HMB2" s="253"/>
      <c r="HMC2" s="253"/>
      <c r="HMD2" s="253"/>
      <c r="HME2" s="253"/>
      <c r="HMF2" s="253"/>
      <c r="HMG2" s="253"/>
      <c r="HMH2" s="253"/>
      <c r="HMI2" s="253"/>
      <c r="HMJ2" s="253"/>
      <c r="HMK2" s="253"/>
      <c r="HML2" s="253"/>
      <c r="HMM2" s="253"/>
      <c r="HMN2" s="253"/>
      <c r="HMO2" s="253"/>
      <c r="HMP2" s="253"/>
      <c r="HMQ2" s="253"/>
      <c r="HMR2" s="253"/>
      <c r="HMS2" s="253"/>
      <c r="HMT2" s="253"/>
      <c r="HMU2" s="253"/>
      <c r="HMV2" s="253"/>
      <c r="HMW2" s="253"/>
      <c r="HMX2" s="253"/>
      <c r="HMY2" s="253"/>
      <c r="HMZ2" s="253"/>
      <c r="HNA2" s="253"/>
      <c r="HNB2" s="253"/>
      <c r="HNC2" s="253"/>
      <c r="HND2" s="253"/>
      <c r="HNE2" s="253"/>
      <c r="HNF2" s="253"/>
      <c r="HNG2" s="253"/>
      <c r="HNH2" s="253"/>
      <c r="HNI2" s="253"/>
      <c r="HNJ2" s="253"/>
      <c r="HNK2" s="253"/>
      <c r="HNL2" s="253"/>
      <c r="HNM2" s="253"/>
      <c r="HNN2" s="253"/>
      <c r="HNO2" s="253"/>
      <c r="HNP2" s="253"/>
      <c r="HNQ2" s="253"/>
      <c r="HNR2" s="253"/>
      <c r="HNS2" s="253"/>
      <c r="HNT2" s="253"/>
      <c r="HNU2" s="253"/>
      <c r="HNV2" s="253"/>
      <c r="HNW2" s="253"/>
      <c r="HNX2" s="253"/>
      <c r="HNY2" s="253"/>
      <c r="HNZ2" s="253"/>
      <c r="HOA2" s="253"/>
      <c r="HOB2" s="253"/>
      <c r="HOC2" s="253"/>
      <c r="HOD2" s="253"/>
      <c r="HOE2" s="253"/>
      <c r="HOF2" s="253"/>
      <c r="HOG2" s="253"/>
      <c r="HOH2" s="253"/>
      <c r="HOI2" s="253"/>
      <c r="HOJ2" s="253"/>
      <c r="HOK2" s="253"/>
      <c r="HOL2" s="253"/>
      <c r="HOM2" s="253"/>
      <c r="HON2" s="253"/>
      <c r="HOO2" s="253"/>
      <c r="HOP2" s="253"/>
      <c r="HOQ2" s="253"/>
      <c r="HOR2" s="253"/>
      <c r="HOS2" s="253"/>
      <c r="HOT2" s="253"/>
      <c r="HOU2" s="253"/>
      <c r="HOV2" s="253"/>
      <c r="HOW2" s="253"/>
      <c r="HOX2" s="253"/>
      <c r="HOY2" s="253"/>
      <c r="HOZ2" s="253"/>
      <c r="HPA2" s="253"/>
      <c r="HPB2" s="253"/>
      <c r="HPC2" s="253"/>
      <c r="HPD2" s="253"/>
      <c r="HPE2" s="253"/>
      <c r="HPF2" s="253"/>
      <c r="HPG2" s="253"/>
      <c r="HPH2" s="253"/>
      <c r="HPI2" s="253"/>
      <c r="HPJ2" s="253"/>
      <c r="HPK2" s="253"/>
      <c r="HPL2" s="253"/>
      <c r="HPM2" s="253"/>
      <c r="HPN2" s="253"/>
      <c r="HPO2" s="253"/>
      <c r="HPP2" s="253"/>
      <c r="HPQ2" s="253"/>
      <c r="HPR2" s="253"/>
      <c r="HPS2" s="253"/>
      <c r="HPT2" s="253"/>
      <c r="HPU2" s="253"/>
      <c r="HPV2" s="253"/>
      <c r="HPW2" s="253"/>
      <c r="HPX2" s="253"/>
      <c r="HPY2" s="253"/>
      <c r="HPZ2" s="253"/>
      <c r="HQA2" s="253"/>
      <c r="HQB2" s="253"/>
      <c r="HQC2" s="253"/>
      <c r="HQD2" s="253"/>
      <c r="HQE2" s="253"/>
      <c r="HQF2" s="253"/>
      <c r="HQG2" s="253"/>
      <c r="HQH2" s="253"/>
      <c r="HQI2" s="253"/>
      <c r="HQJ2" s="253"/>
      <c r="HQK2" s="253"/>
      <c r="HQL2" s="253"/>
      <c r="HQM2" s="253"/>
      <c r="HQN2" s="253"/>
      <c r="HQO2" s="253"/>
      <c r="HQP2" s="253"/>
      <c r="HQQ2" s="253"/>
      <c r="HQR2" s="253"/>
      <c r="HQS2" s="253"/>
      <c r="HQT2" s="253"/>
      <c r="HQU2" s="253"/>
      <c r="HQV2" s="253"/>
      <c r="HQW2" s="253"/>
      <c r="HQX2" s="253"/>
      <c r="HQY2" s="253"/>
      <c r="HQZ2" s="253"/>
      <c r="HRA2" s="253"/>
      <c r="HRB2" s="253"/>
      <c r="HRC2" s="253"/>
      <c r="HRD2" s="253"/>
      <c r="HRE2" s="253"/>
      <c r="HRF2" s="253"/>
      <c r="HRG2" s="253"/>
      <c r="HRH2" s="253"/>
      <c r="HRI2" s="253"/>
      <c r="HRJ2" s="253"/>
      <c r="HRK2" s="253"/>
      <c r="HRL2" s="253"/>
      <c r="HRM2" s="253"/>
      <c r="HRN2" s="253"/>
      <c r="HRO2" s="253"/>
      <c r="HRP2" s="253"/>
      <c r="HRQ2" s="253"/>
      <c r="HRR2" s="253"/>
      <c r="HRS2" s="253"/>
      <c r="HRT2" s="253"/>
      <c r="HRU2" s="253"/>
      <c r="HRV2" s="253"/>
      <c r="HRW2" s="253"/>
      <c r="HRX2" s="253"/>
      <c r="HRY2" s="253"/>
      <c r="HRZ2" s="253"/>
      <c r="HSA2" s="253"/>
      <c r="HSB2" s="253"/>
      <c r="HSC2" s="253"/>
      <c r="HSD2" s="253"/>
      <c r="HSE2" s="253"/>
      <c r="HSF2" s="253"/>
      <c r="HSG2" s="253"/>
      <c r="HSH2" s="253"/>
      <c r="HSI2" s="253"/>
      <c r="HSJ2" s="253"/>
      <c r="HSK2" s="253"/>
      <c r="HSL2" s="253"/>
      <c r="HSM2" s="253"/>
      <c r="HSN2" s="253"/>
      <c r="HSO2" s="253"/>
      <c r="HSP2" s="253"/>
      <c r="HSQ2" s="253"/>
      <c r="HSR2" s="253"/>
      <c r="HSS2" s="253"/>
      <c r="HST2" s="253"/>
      <c r="HSU2" s="253"/>
      <c r="HSV2" s="253"/>
      <c r="HSW2" s="253"/>
      <c r="HSX2" s="253"/>
      <c r="HSY2" s="253"/>
      <c r="HSZ2" s="253"/>
      <c r="HTA2" s="253"/>
      <c r="HTB2" s="253"/>
      <c r="HTC2" s="253"/>
      <c r="HTD2" s="253"/>
      <c r="HTE2" s="253"/>
      <c r="HTF2" s="253"/>
      <c r="HTG2" s="253"/>
      <c r="HTH2" s="253"/>
      <c r="HTI2" s="253"/>
      <c r="HTJ2" s="253"/>
      <c r="HTK2" s="253"/>
      <c r="HTL2" s="253"/>
      <c r="HTM2" s="253"/>
      <c r="HTN2" s="253"/>
      <c r="HTO2" s="253"/>
      <c r="HTP2" s="253"/>
      <c r="HTQ2" s="253"/>
      <c r="HTR2" s="253"/>
      <c r="HTS2" s="253"/>
      <c r="HTT2" s="253"/>
      <c r="HTU2" s="253"/>
      <c r="HTV2" s="253"/>
      <c r="HTW2" s="253"/>
      <c r="HTX2" s="253"/>
      <c r="HTY2" s="253"/>
      <c r="HTZ2" s="253"/>
      <c r="HUA2" s="253"/>
      <c r="HUB2" s="253"/>
      <c r="HUC2" s="253"/>
      <c r="HUD2" s="253"/>
      <c r="HUE2" s="253"/>
      <c r="HUF2" s="253"/>
      <c r="HUG2" s="253"/>
      <c r="HUH2" s="253"/>
      <c r="HUI2" s="253"/>
      <c r="HUJ2" s="253"/>
      <c r="HUK2" s="253"/>
      <c r="HUL2" s="253"/>
      <c r="HUM2" s="253"/>
      <c r="HUN2" s="253"/>
      <c r="HUO2" s="253"/>
      <c r="HUP2" s="253"/>
      <c r="HUQ2" s="253"/>
      <c r="HUR2" s="253"/>
      <c r="HUS2" s="253"/>
      <c r="HUT2" s="253"/>
      <c r="HUU2" s="253"/>
      <c r="HUV2" s="253"/>
      <c r="HUW2" s="253"/>
      <c r="HUX2" s="253"/>
      <c r="HUY2" s="253"/>
      <c r="HUZ2" s="253"/>
      <c r="HVA2" s="253"/>
      <c r="HVB2" s="253"/>
      <c r="HVC2" s="253"/>
      <c r="HVD2" s="253"/>
      <c r="HVE2" s="253"/>
      <c r="HVF2" s="253"/>
      <c r="HVG2" s="253"/>
      <c r="HVH2" s="253"/>
      <c r="HVI2" s="253"/>
      <c r="HVJ2" s="253"/>
      <c r="HVK2" s="253"/>
      <c r="HVL2" s="253"/>
      <c r="HVM2" s="253"/>
      <c r="HVN2" s="253"/>
      <c r="HVO2" s="253"/>
      <c r="HVP2" s="253"/>
      <c r="HVQ2" s="253"/>
      <c r="HVR2" s="253"/>
      <c r="HVS2" s="253"/>
      <c r="HVT2" s="253"/>
      <c r="HVU2" s="253"/>
      <c r="HVV2" s="253"/>
      <c r="HVW2" s="253"/>
      <c r="HVX2" s="253"/>
      <c r="HVY2" s="253"/>
      <c r="HVZ2" s="253"/>
      <c r="HWA2" s="253"/>
      <c r="HWB2" s="253"/>
      <c r="HWC2" s="253"/>
      <c r="HWD2" s="253"/>
      <c r="HWE2" s="253"/>
      <c r="HWF2" s="253"/>
      <c r="HWG2" s="253"/>
      <c r="HWH2" s="253"/>
      <c r="HWI2" s="253"/>
      <c r="HWJ2" s="253"/>
      <c r="HWK2" s="253"/>
      <c r="HWL2" s="253"/>
      <c r="HWM2" s="253"/>
      <c r="HWN2" s="253"/>
      <c r="HWO2" s="253"/>
      <c r="HWP2" s="253"/>
      <c r="HWQ2" s="253"/>
      <c r="HWR2" s="253"/>
      <c r="HWS2" s="253"/>
      <c r="HWT2" s="253"/>
      <c r="HWU2" s="253"/>
      <c r="HWV2" s="253"/>
      <c r="HWW2" s="253"/>
      <c r="HWX2" s="253"/>
      <c r="HWY2" s="253"/>
      <c r="HWZ2" s="253"/>
      <c r="HXA2" s="253"/>
      <c r="HXB2" s="253"/>
      <c r="HXC2" s="253"/>
      <c r="HXD2" s="253"/>
      <c r="HXE2" s="253"/>
      <c r="HXF2" s="253"/>
      <c r="HXG2" s="253"/>
      <c r="HXH2" s="253"/>
      <c r="HXI2" s="253"/>
      <c r="HXJ2" s="253"/>
      <c r="HXK2" s="253"/>
      <c r="HXL2" s="253"/>
      <c r="HXM2" s="253"/>
      <c r="HXN2" s="253"/>
      <c r="HXO2" s="253"/>
      <c r="HXP2" s="253"/>
      <c r="HXQ2" s="253"/>
      <c r="HXR2" s="253"/>
      <c r="HXS2" s="253"/>
      <c r="HXT2" s="253"/>
      <c r="HXU2" s="253"/>
      <c r="HXV2" s="253"/>
      <c r="HXW2" s="253"/>
      <c r="HXX2" s="253"/>
      <c r="HXY2" s="253"/>
      <c r="HXZ2" s="253"/>
      <c r="HYA2" s="253"/>
      <c r="HYB2" s="253"/>
      <c r="HYC2" s="253"/>
      <c r="HYD2" s="253"/>
      <c r="HYE2" s="253"/>
      <c r="HYF2" s="253"/>
      <c r="HYG2" s="253"/>
      <c r="HYH2" s="253"/>
      <c r="HYI2" s="253"/>
      <c r="HYJ2" s="253"/>
      <c r="HYK2" s="253"/>
      <c r="HYL2" s="253"/>
      <c r="HYM2" s="253"/>
      <c r="HYN2" s="253"/>
      <c r="HYO2" s="253"/>
      <c r="HYP2" s="253"/>
      <c r="HYQ2" s="253"/>
      <c r="HYR2" s="253"/>
      <c r="HYS2" s="253"/>
      <c r="HYT2" s="253"/>
      <c r="HYU2" s="253"/>
      <c r="HYV2" s="253"/>
      <c r="HYW2" s="253"/>
      <c r="HYX2" s="253"/>
      <c r="HYY2" s="253"/>
      <c r="HYZ2" s="253"/>
      <c r="HZA2" s="253"/>
      <c r="HZB2" s="253"/>
      <c r="HZC2" s="253"/>
      <c r="HZD2" s="253"/>
      <c r="HZE2" s="253"/>
      <c r="HZF2" s="253"/>
      <c r="HZG2" s="253"/>
      <c r="HZH2" s="253"/>
      <c r="HZI2" s="253"/>
      <c r="HZJ2" s="253"/>
      <c r="HZK2" s="253"/>
      <c r="HZL2" s="253"/>
      <c r="HZM2" s="253"/>
      <c r="HZN2" s="253"/>
      <c r="HZO2" s="253"/>
      <c r="HZP2" s="253"/>
      <c r="HZQ2" s="253"/>
      <c r="HZR2" s="253"/>
      <c r="HZS2" s="253"/>
      <c r="HZT2" s="253"/>
      <c r="HZU2" s="253"/>
      <c r="HZV2" s="253"/>
      <c r="HZW2" s="253"/>
      <c r="HZX2" s="253"/>
      <c r="HZY2" s="253"/>
      <c r="HZZ2" s="253"/>
      <c r="IAA2" s="253"/>
      <c r="IAB2" s="253"/>
      <c r="IAC2" s="253"/>
      <c r="IAD2" s="253"/>
      <c r="IAE2" s="253"/>
      <c r="IAF2" s="253"/>
      <c r="IAG2" s="253"/>
      <c r="IAH2" s="253"/>
      <c r="IAI2" s="253"/>
      <c r="IAJ2" s="253"/>
      <c r="IAK2" s="253"/>
      <c r="IAL2" s="253"/>
      <c r="IAM2" s="253"/>
      <c r="IAN2" s="253"/>
      <c r="IAO2" s="253"/>
      <c r="IAP2" s="253"/>
      <c r="IAQ2" s="253"/>
      <c r="IAR2" s="253"/>
      <c r="IAS2" s="253"/>
      <c r="IAT2" s="253"/>
      <c r="IAU2" s="253"/>
      <c r="IAV2" s="253"/>
      <c r="IAW2" s="253"/>
      <c r="IAX2" s="253"/>
      <c r="IAY2" s="253"/>
      <c r="IAZ2" s="253"/>
      <c r="IBA2" s="253"/>
      <c r="IBB2" s="253"/>
      <c r="IBC2" s="253"/>
      <c r="IBD2" s="253"/>
      <c r="IBE2" s="253"/>
      <c r="IBF2" s="253"/>
      <c r="IBG2" s="253"/>
      <c r="IBH2" s="253"/>
      <c r="IBI2" s="253"/>
      <c r="IBJ2" s="253"/>
      <c r="IBK2" s="253"/>
      <c r="IBL2" s="253"/>
      <c r="IBM2" s="253"/>
      <c r="IBN2" s="253"/>
      <c r="IBO2" s="253"/>
      <c r="IBP2" s="253"/>
      <c r="IBQ2" s="253"/>
      <c r="IBR2" s="253"/>
      <c r="IBS2" s="253"/>
      <c r="IBT2" s="253"/>
      <c r="IBU2" s="253"/>
      <c r="IBV2" s="253"/>
      <c r="IBW2" s="253"/>
      <c r="IBX2" s="253"/>
      <c r="IBY2" s="253"/>
      <c r="IBZ2" s="253"/>
      <c r="ICA2" s="253"/>
      <c r="ICB2" s="253"/>
      <c r="ICC2" s="253"/>
      <c r="ICD2" s="253"/>
      <c r="ICE2" s="253"/>
      <c r="ICF2" s="253"/>
      <c r="ICG2" s="253"/>
      <c r="ICH2" s="253"/>
      <c r="ICI2" s="253"/>
      <c r="ICJ2" s="253"/>
      <c r="ICK2" s="253"/>
      <c r="ICL2" s="253"/>
      <c r="ICM2" s="253"/>
      <c r="ICN2" s="253"/>
      <c r="ICO2" s="253"/>
      <c r="ICP2" s="253"/>
      <c r="ICQ2" s="253"/>
      <c r="ICR2" s="253"/>
      <c r="ICS2" s="253"/>
      <c r="ICT2" s="253"/>
      <c r="ICU2" s="253"/>
      <c r="ICV2" s="253"/>
      <c r="ICW2" s="253"/>
      <c r="ICX2" s="253"/>
      <c r="ICY2" s="253"/>
      <c r="ICZ2" s="253"/>
      <c r="IDA2" s="253"/>
      <c r="IDB2" s="253"/>
      <c r="IDC2" s="253"/>
      <c r="IDD2" s="253"/>
      <c r="IDE2" s="253"/>
      <c r="IDF2" s="253"/>
      <c r="IDG2" s="253"/>
      <c r="IDH2" s="253"/>
      <c r="IDI2" s="253"/>
      <c r="IDJ2" s="253"/>
      <c r="IDK2" s="253"/>
      <c r="IDL2" s="253"/>
      <c r="IDM2" s="253"/>
      <c r="IDN2" s="253"/>
      <c r="IDO2" s="253"/>
      <c r="IDP2" s="253"/>
      <c r="IDQ2" s="253"/>
      <c r="IDR2" s="253"/>
      <c r="IDS2" s="253"/>
      <c r="IDT2" s="253"/>
      <c r="IDU2" s="253"/>
      <c r="IDV2" s="253"/>
      <c r="IDW2" s="253"/>
      <c r="IDX2" s="253"/>
      <c r="IDY2" s="253"/>
      <c r="IDZ2" s="253"/>
      <c r="IEA2" s="253"/>
      <c r="IEB2" s="253"/>
      <c r="IEC2" s="253"/>
      <c r="IED2" s="253"/>
      <c r="IEE2" s="253"/>
      <c r="IEF2" s="253"/>
      <c r="IEG2" s="253"/>
      <c r="IEH2" s="253"/>
      <c r="IEI2" s="253"/>
      <c r="IEJ2" s="253"/>
      <c r="IEK2" s="253"/>
      <c r="IEL2" s="253"/>
      <c r="IEM2" s="253"/>
      <c r="IEN2" s="253"/>
      <c r="IEO2" s="253"/>
      <c r="IEP2" s="253"/>
      <c r="IEQ2" s="253"/>
      <c r="IER2" s="253"/>
      <c r="IES2" s="253"/>
      <c r="IET2" s="253"/>
      <c r="IEU2" s="253"/>
      <c r="IEV2" s="253"/>
      <c r="IEW2" s="253"/>
      <c r="IEX2" s="253"/>
      <c r="IEY2" s="253"/>
      <c r="IEZ2" s="253"/>
      <c r="IFA2" s="253"/>
      <c r="IFB2" s="253"/>
      <c r="IFC2" s="253"/>
      <c r="IFD2" s="253"/>
      <c r="IFE2" s="253"/>
      <c r="IFF2" s="253"/>
      <c r="IFG2" s="253"/>
      <c r="IFH2" s="253"/>
      <c r="IFI2" s="253"/>
      <c r="IFJ2" s="253"/>
      <c r="IFK2" s="253"/>
      <c r="IFL2" s="253"/>
      <c r="IFM2" s="253"/>
      <c r="IFN2" s="253"/>
      <c r="IFO2" s="253"/>
      <c r="IFP2" s="253"/>
      <c r="IFQ2" s="253"/>
      <c r="IFR2" s="253"/>
      <c r="IFS2" s="253"/>
      <c r="IFT2" s="253"/>
      <c r="IFU2" s="253"/>
      <c r="IFV2" s="253"/>
      <c r="IFW2" s="253"/>
      <c r="IFX2" s="253"/>
      <c r="IFY2" s="253"/>
      <c r="IFZ2" s="253"/>
      <c r="IGA2" s="253"/>
      <c r="IGB2" s="253"/>
      <c r="IGC2" s="253"/>
      <c r="IGD2" s="253"/>
      <c r="IGE2" s="253"/>
      <c r="IGF2" s="253"/>
      <c r="IGG2" s="253"/>
      <c r="IGH2" s="253"/>
      <c r="IGI2" s="253"/>
      <c r="IGJ2" s="253"/>
      <c r="IGK2" s="253"/>
      <c r="IGL2" s="253"/>
      <c r="IGM2" s="253"/>
      <c r="IGN2" s="253"/>
      <c r="IGO2" s="253"/>
      <c r="IGP2" s="253"/>
      <c r="IGQ2" s="253"/>
      <c r="IGR2" s="253"/>
      <c r="IGS2" s="253"/>
      <c r="IGT2" s="253"/>
      <c r="IGU2" s="253"/>
      <c r="IGV2" s="253"/>
      <c r="IGW2" s="253"/>
      <c r="IGX2" s="253"/>
      <c r="IGY2" s="253"/>
      <c r="IGZ2" s="253"/>
      <c r="IHA2" s="253"/>
      <c r="IHB2" s="253"/>
      <c r="IHC2" s="253"/>
      <c r="IHD2" s="253"/>
      <c r="IHE2" s="253"/>
      <c r="IHF2" s="253"/>
      <c r="IHG2" s="253"/>
      <c r="IHH2" s="253"/>
      <c r="IHI2" s="253"/>
      <c r="IHJ2" s="253"/>
      <c r="IHK2" s="253"/>
      <c r="IHL2" s="253"/>
      <c r="IHM2" s="253"/>
      <c r="IHN2" s="253"/>
      <c r="IHO2" s="253"/>
      <c r="IHP2" s="253"/>
      <c r="IHQ2" s="253"/>
      <c r="IHR2" s="253"/>
      <c r="IHS2" s="253"/>
      <c r="IHT2" s="253"/>
      <c r="IHU2" s="253"/>
      <c r="IHV2" s="253"/>
      <c r="IHW2" s="253"/>
      <c r="IHX2" s="253"/>
      <c r="IHY2" s="253"/>
      <c r="IHZ2" s="253"/>
      <c r="IIA2" s="253"/>
      <c r="IIB2" s="253"/>
      <c r="IIC2" s="253"/>
      <c r="IID2" s="253"/>
      <c r="IIE2" s="253"/>
      <c r="IIF2" s="253"/>
      <c r="IIG2" s="253"/>
      <c r="IIH2" s="253"/>
      <c r="III2" s="253"/>
      <c r="IIJ2" s="253"/>
      <c r="IIK2" s="253"/>
      <c r="IIL2" s="253"/>
      <c r="IIM2" s="253"/>
      <c r="IIN2" s="253"/>
      <c r="IIO2" s="253"/>
      <c r="IIP2" s="253"/>
      <c r="IIQ2" s="253"/>
      <c r="IIR2" s="253"/>
      <c r="IIS2" s="253"/>
      <c r="IIT2" s="253"/>
      <c r="IIU2" s="253"/>
      <c r="IIV2" s="253"/>
      <c r="IIW2" s="253"/>
      <c r="IIX2" s="253"/>
      <c r="IIY2" s="253"/>
      <c r="IIZ2" s="253"/>
      <c r="IJA2" s="253"/>
      <c r="IJB2" s="253"/>
      <c r="IJC2" s="253"/>
      <c r="IJD2" s="253"/>
      <c r="IJE2" s="253"/>
      <c r="IJF2" s="253"/>
      <c r="IJG2" s="253"/>
      <c r="IJH2" s="253"/>
      <c r="IJI2" s="253"/>
      <c r="IJJ2" s="253"/>
      <c r="IJK2" s="253"/>
      <c r="IJL2" s="253"/>
      <c r="IJM2" s="253"/>
      <c r="IJN2" s="253"/>
      <c r="IJO2" s="253"/>
      <c r="IJP2" s="253"/>
      <c r="IJQ2" s="253"/>
      <c r="IJR2" s="253"/>
      <c r="IJS2" s="253"/>
      <c r="IJT2" s="253"/>
      <c r="IJU2" s="253"/>
      <c r="IJV2" s="253"/>
      <c r="IJW2" s="253"/>
      <c r="IJX2" s="253"/>
      <c r="IJY2" s="253"/>
      <c r="IJZ2" s="253"/>
      <c r="IKA2" s="253"/>
      <c r="IKB2" s="253"/>
      <c r="IKC2" s="253"/>
      <c r="IKD2" s="253"/>
      <c r="IKE2" s="253"/>
      <c r="IKF2" s="253"/>
      <c r="IKG2" s="253"/>
      <c r="IKH2" s="253"/>
      <c r="IKI2" s="253"/>
      <c r="IKJ2" s="253"/>
      <c r="IKK2" s="253"/>
      <c r="IKL2" s="253"/>
      <c r="IKM2" s="253"/>
      <c r="IKN2" s="253"/>
      <c r="IKO2" s="253"/>
      <c r="IKP2" s="253"/>
      <c r="IKQ2" s="253"/>
      <c r="IKR2" s="253"/>
      <c r="IKS2" s="253"/>
      <c r="IKT2" s="253"/>
      <c r="IKU2" s="253"/>
      <c r="IKV2" s="253"/>
      <c r="IKW2" s="253"/>
      <c r="IKX2" s="253"/>
      <c r="IKY2" s="253"/>
      <c r="IKZ2" s="253"/>
      <c r="ILA2" s="253"/>
      <c r="ILB2" s="253"/>
      <c r="ILC2" s="253"/>
      <c r="ILD2" s="253"/>
      <c r="ILE2" s="253"/>
      <c r="ILF2" s="253"/>
      <c r="ILG2" s="253"/>
      <c r="ILH2" s="253"/>
      <c r="ILI2" s="253"/>
      <c r="ILJ2" s="253"/>
      <c r="ILK2" s="253"/>
      <c r="ILL2" s="253"/>
      <c r="ILM2" s="253"/>
      <c r="ILN2" s="253"/>
      <c r="ILO2" s="253"/>
      <c r="ILP2" s="253"/>
      <c r="ILQ2" s="253"/>
      <c r="ILR2" s="253"/>
      <c r="ILS2" s="253"/>
      <c r="ILT2" s="253"/>
      <c r="ILU2" s="253"/>
      <c r="ILV2" s="253"/>
      <c r="ILW2" s="253"/>
      <c r="ILX2" s="253"/>
      <c r="ILY2" s="253"/>
      <c r="ILZ2" s="253"/>
      <c r="IMA2" s="253"/>
      <c r="IMB2" s="253"/>
      <c r="IMC2" s="253"/>
      <c r="IMD2" s="253"/>
      <c r="IME2" s="253"/>
      <c r="IMF2" s="253"/>
      <c r="IMG2" s="253"/>
      <c r="IMH2" s="253"/>
      <c r="IMI2" s="253"/>
      <c r="IMJ2" s="253"/>
      <c r="IMK2" s="253"/>
      <c r="IML2" s="253"/>
      <c r="IMM2" s="253"/>
      <c r="IMN2" s="253"/>
      <c r="IMO2" s="253"/>
      <c r="IMP2" s="253"/>
      <c r="IMQ2" s="253"/>
      <c r="IMR2" s="253"/>
      <c r="IMS2" s="253"/>
      <c r="IMT2" s="253"/>
      <c r="IMU2" s="253"/>
      <c r="IMV2" s="253"/>
      <c r="IMW2" s="253"/>
      <c r="IMX2" s="253"/>
      <c r="IMY2" s="253"/>
      <c r="IMZ2" s="253"/>
      <c r="INA2" s="253"/>
      <c r="INB2" s="253"/>
      <c r="INC2" s="253"/>
      <c r="IND2" s="253"/>
      <c r="INE2" s="253"/>
      <c r="INF2" s="253"/>
      <c r="ING2" s="253"/>
      <c r="INH2" s="253"/>
      <c r="INI2" s="253"/>
      <c r="INJ2" s="253"/>
      <c r="INK2" s="253"/>
      <c r="INL2" s="253"/>
      <c r="INM2" s="253"/>
      <c r="INN2" s="253"/>
      <c r="INO2" s="253"/>
      <c r="INP2" s="253"/>
      <c r="INQ2" s="253"/>
      <c r="INR2" s="253"/>
      <c r="INS2" s="253"/>
      <c r="INT2" s="253"/>
      <c r="INU2" s="253"/>
      <c r="INV2" s="253"/>
      <c r="INW2" s="253"/>
      <c r="INX2" s="253"/>
      <c r="INY2" s="253"/>
      <c r="INZ2" s="253"/>
      <c r="IOA2" s="253"/>
      <c r="IOB2" s="253"/>
      <c r="IOC2" s="253"/>
      <c r="IOD2" s="253"/>
      <c r="IOE2" s="253"/>
      <c r="IOF2" s="253"/>
      <c r="IOG2" s="253"/>
      <c r="IOH2" s="253"/>
      <c r="IOI2" s="253"/>
      <c r="IOJ2" s="253"/>
      <c r="IOK2" s="253"/>
      <c r="IOL2" s="253"/>
      <c r="IOM2" s="253"/>
      <c r="ION2" s="253"/>
      <c r="IOO2" s="253"/>
      <c r="IOP2" s="253"/>
      <c r="IOQ2" s="253"/>
      <c r="IOR2" s="253"/>
      <c r="IOS2" s="253"/>
      <c r="IOT2" s="253"/>
      <c r="IOU2" s="253"/>
      <c r="IOV2" s="253"/>
      <c r="IOW2" s="253"/>
      <c r="IOX2" s="253"/>
      <c r="IOY2" s="253"/>
      <c r="IOZ2" s="253"/>
      <c r="IPA2" s="253"/>
      <c r="IPB2" s="253"/>
      <c r="IPC2" s="253"/>
      <c r="IPD2" s="253"/>
      <c r="IPE2" s="253"/>
      <c r="IPF2" s="253"/>
      <c r="IPG2" s="253"/>
      <c r="IPH2" s="253"/>
      <c r="IPI2" s="253"/>
      <c r="IPJ2" s="253"/>
      <c r="IPK2" s="253"/>
      <c r="IPL2" s="253"/>
      <c r="IPM2" s="253"/>
      <c r="IPN2" s="253"/>
      <c r="IPO2" s="253"/>
      <c r="IPP2" s="253"/>
      <c r="IPQ2" s="253"/>
      <c r="IPR2" s="253"/>
      <c r="IPS2" s="253"/>
      <c r="IPT2" s="253"/>
      <c r="IPU2" s="253"/>
      <c r="IPV2" s="253"/>
      <c r="IPW2" s="253"/>
      <c r="IPX2" s="253"/>
      <c r="IPY2" s="253"/>
      <c r="IPZ2" s="253"/>
      <c r="IQA2" s="253"/>
      <c r="IQB2" s="253"/>
      <c r="IQC2" s="253"/>
      <c r="IQD2" s="253"/>
      <c r="IQE2" s="253"/>
      <c r="IQF2" s="253"/>
      <c r="IQG2" s="253"/>
      <c r="IQH2" s="253"/>
      <c r="IQI2" s="253"/>
      <c r="IQJ2" s="253"/>
      <c r="IQK2" s="253"/>
      <c r="IQL2" s="253"/>
      <c r="IQM2" s="253"/>
      <c r="IQN2" s="253"/>
      <c r="IQO2" s="253"/>
      <c r="IQP2" s="253"/>
      <c r="IQQ2" s="253"/>
      <c r="IQR2" s="253"/>
      <c r="IQS2" s="253"/>
      <c r="IQT2" s="253"/>
      <c r="IQU2" s="253"/>
      <c r="IQV2" s="253"/>
      <c r="IQW2" s="253"/>
      <c r="IQX2" s="253"/>
      <c r="IQY2" s="253"/>
      <c r="IQZ2" s="253"/>
      <c r="IRA2" s="253"/>
      <c r="IRB2" s="253"/>
      <c r="IRC2" s="253"/>
      <c r="IRD2" s="253"/>
      <c r="IRE2" s="253"/>
      <c r="IRF2" s="253"/>
      <c r="IRG2" s="253"/>
      <c r="IRH2" s="253"/>
      <c r="IRI2" s="253"/>
      <c r="IRJ2" s="253"/>
      <c r="IRK2" s="253"/>
      <c r="IRL2" s="253"/>
      <c r="IRM2" s="253"/>
      <c r="IRN2" s="253"/>
      <c r="IRO2" s="253"/>
      <c r="IRP2" s="253"/>
      <c r="IRQ2" s="253"/>
      <c r="IRR2" s="253"/>
      <c r="IRS2" s="253"/>
      <c r="IRT2" s="253"/>
      <c r="IRU2" s="253"/>
      <c r="IRV2" s="253"/>
      <c r="IRW2" s="253"/>
      <c r="IRX2" s="253"/>
      <c r="IRY2" s="253"/>
      <c r="IRZ2" s="253"/>
      <c r="ISA2" s="253"/>
      <c r="ISB2" s="253"/>
      <c r="ISC2" s="253"/>
      <c r="ISD2" s="253"/>
      <c r="ISE2" s="253"/>
      <c r="ISF2" s="253"/>
      <c r="ISG2" s="253"/>
      <c r="ISH2" s="253"/>
      <c r="ISI2" s="253"/>
      <c r="ISJ2" s="253"/>
      <c r="ISK2" s="253"/>
      <c r="ISL2" s="253"/>
      <c r="ISM2" s="253"/>
      <c r="ISN2" s="253"/>
      <c r="ISO2" s="253"/>
      <c r="ISP2" s="253"/>
      <c r="ISQ2" s="253"/>
      <c r="ISR2" s="253"/>
      <c r="ISS2" s="253"/>
      <c r="IST2" s="253"/>
      <c r="ISU2" s="253"/>
      <c r="ISV2" s="253"/>
      <c r="ISW2" s="253"/>
      <c r="ISX2" s="253"/>
      <c r="ISY2" s="253"/>
      <c r="ISZ2" s="253"/>
      <c r="ITA2" s="253"/>
      <c r="ITB2" s="253"/>
      <c r="ITC2" s="253"/>
      <c r="ITD2" s="253"/>
      <c r="ITE2" s="253"/>
      <c r="ITF2" s="253"/>
      <c r="ITG2" s="253"/>
      <c r="ITH2" s="253"/>
      <c r="ITI2" s="253"/>
      <c r="ITJ2" s="253"/>
      <c r="ITK2" s="253"/>
      <c r="ITL2" s="253"/>
      <c r="ITM2" s="253"/>
      <c r="ITN2" s="253"/>
      <c r="ITO2" s="253"/>
      <c r="ITP2" s="253"/>
      <c r="ITQ2" s="253"/>
      <c r="ITR2" s="253"/>
      <c r="ITS2" s="253"/>
      <c r="ITT2" s="253"/>
      <c r="ITU2" s="253"/>
      <c r="ITV2" s="253"/>
      <c r="ITW2" s="253"/>
      <c r="ITX2" s="253"/>
      <c r="ITY2" s="253"/>
      <c r="ITZ2" s="253"/>
      <c r="IUA2" s="253"/>
      <c r="IUB2" s="253"/>
      <c r="IUC2" s="253"/>
      <c r="IUD2" s="253"/>
      <c r="IUE2" s="253"/>
      <c r="IUF2" s="253"/>
      <c r="IUG2" s="253"/>
      <c r="IUH2" s="253"/>
      <c r="IUI2" s="253"/>
      <c r="IUJ2" s="253"/>
      <c r="IUK2" s="253"/>
      <c r="IUL2" s="253"/>
      <c r="IUM2" s="253"/>
      <c r="IUN2" s="253"/>
      <c r="IUO2" s="253"/>
      <c r="IUP2" s="253"/>
      <c r="IUQ2" s="253"/>
      <c r="IUR2" s="253"/>
      <c r="IUS2" s="253"/>
      <c r="IUT2" s="253"/>
      <c r="IUU2" s="253"/>
      <c r="IUV2" s="253"/>
      <c r="IUW2" s="253"/>
      <c r="IUX2" s="253"/>
      <c r="IUY2" s="253"/>
      <c r="IUZ2" s="253"/>
      <c r="IVA2" s="253"/>
      <c r="IVB2" s="253"/>
      <c r="IVC2" s="253"/>
      <c r="IVD2" s="253"/>
      <c r="IVE2" s="253"/>
      <c r="IVF2" s="253"/>
      <c r="IVG2" s="253"/>
      <c r="IVH2" s="253"/>
      <c r="IVI2" s="253"/>
      <c r="IVJ2" s="253"/>
      <c r="IVK2" s="253"/>
      <c r="IVL2" s="253"/>
      <c r="IVM2" s="253"/>
      <c r="IVN2" s="253"/>
      <c r="IVO2" s="253"/>
      <c r="IVP2" s="253"/>
      <c r="IVQ2" s="253"/>
      <c r="IVR2" s="253"/>
      <c r="IVS2" s="253"/>
      <c r="IVT2" s="253"/>
      <c r="IVU2" s="253"/>
      <c r="IVV2" s="253"/>
      <c r="IVW2" s="253"/>
      <c r="IVX2" s="253"/>
      <c r="IVY2" s="253"/>
      <c r="IVZ2" s="253"/>
      <c r="IWA2" s="253"/>
      <c r="IWB2" s="253"/>
      <c r="IWC2" s="253"/>
      <c r="IWD2" s="253"/>
      <c r="IWE2" s="253"/>
      <c r="IWF2" s="253"/>
      <c r="IWG2" s="253"/>
      <c r="IWH2" s="253"/>
      <c r="IWI2" s="253"/>
      <c r="IWJ2" s="253"/>
      <c r="IWK2" s="253"/>
      <c r="IWL2" s="253"/>
      <c r="IWM2" s="253"/>
      <c r="IWN2" s="253"/>
      <c r="IWO2" s="253"/>
      <c r="IWP2" s="253"/>
      <c r="IWQ2" s="253"/>
      <c r="IWR2" s="253"/>
      <c r="IWS2" s="253"/>
      <c r="IWT2" s="253"/>
      <c r="IWU2" s="253"/>
      <c r="IWV2" s="253"/>
      <c r="IWW2" s="253"/>
      <c r="IWX2" s="253"/>
      <c r="IWY2" s="253"/>
      <c r="IWZ2" s="253"/>
      <c r="IXA2" s="253"/>
      <c r="IXB2" s="253"/>
      <c r="IXC2" s="253"/>
      <c r="IXD2" s="253"/>
      <c r="IXE2" s="253"/>
      <c r="IXF2" s="253"/>
      <c r="IXG2" s="253"/>
      <c r="IXH2" s="253"/>
      <c r="IXI2" s="253"/>
      <c r="IXJ2" s="253"/>
      <c r="IXK2" s="253"/>
      <c r="IXL2" s="253"/>
      <c r="IXM2" s="253"/>
      <c r="IXN2" s="253"/>
      <c r="IXO2" s="253"/>
      <c r="IXP2" s="253"/>
      <c r="IXQ2" s="253"/>
      <c r="IXR2" s="253"/>
      <c r="IXS2" s="253"/>
      <c r="IXT2" s="253"/>
      <c r="IXU2" s="253"/>
      <c r="IXV2" s="253"/>
      <c r="IXW2" s="253"/>
      <c r="IXX2" s="253"/>
      <c r="IXY2" s="253"/>
      <c r="IXZ2" s="253"/>
      <c r="IYA2" s="253"/>
      <c r="IYB2" s="253"/>
      <c r="IYC2" s="253"/>
      <c r="IYD2" s="253"/>
      <c r="IYE2" s="253"/>
      <c r="IYF2" s="253"/>
      <c r="IYG2" s="253"/>
      <c r="IYH2" s="253"/>
      <c r="IYI2" s="253"/>
      <c r="IYJ2" s="253"/>
      <c r="IYK2" s="253"/>
      <c r="IYL2" s="253"/>
      <c r="IYM2" s="253"/>
      <c r="IYN2" s="253"/>
      <c r="IYO2" s="253"/>
      <c r="IYP2" s="253"/>
      <c r="IYQ2" s="253"/>
      <c r="IYR2" s="253"/>
      <c r="IYS2" s="253"/>
      <c r="IYT2" s="253"/>
      <c r="IYU2" s="253"/>
      <c r="IYV2" s="253"/>
      <c r="IYW2" s="253"/>
      <c r="IYX2" s="253"/>
      <c r="IYY2" s="253"/>
      <c r="IYZ2" s="253"/>
      <c r="IZA2" s="253"/>
      <c r="IZB2" s="253"/>
      <c r="IZC2" s="253"/>
      <c r="IZD2" s="253"/>
      <c r="IZE2" s="253"/>
      <c r="IZF2" s="253"/>
      <c r="IZG2" s="253"/>
      <c r="IZH2" s="253"/>
      <c r="IZI2" s="253"/>
      <c r="IZJ2" s="253"/>
      <c r="IZK2" s="253"/>
      <c r="IZL2" s="253"/>
      <c r="IZM2" s="253"/>
      <c r="IZN2" s="253"/>
      <c r="IZO2" s="253"/>
      <c r="IZP2" s="253"/>
      <c r="IZQ2" s="253"/>
      <c r="IZR2" s="253"/>
      <c r="IZS2" s="253"/>
      <c r="IZT2" s="253"/>
      <c r="IZU2" s="253"/>
      <c r="IZV2" s="253"/>
      <c r="IZW2" s="253"/>
      <c r="IZX2" s="253"/>
      <c r="IZY2" s="253"/>
      <c r="IZZ2" s="253"/>
      <c r="JAA2" s="253"/>
      <c r="JAB2" s="253"/>
      <c r="JAC2" s="253"/>
      <c r="JAD2" s="253"/>
      <c r="JAE2" s="253"/>
      <c r="JAF2" s="253"/>
      <c r="JAG2" s="253"/>
      <c r="JAH2" s="253"/>
      <c r="JAI2" s="253"/>
      <c r="JAJ2" s="253"/>
      <c r="JAK2" s="253"/>
      <c r="JAL2" s="253"/>
      <c r="JAM2" s="253"/>
      <c r="JAN2" s="253"/>
      <c r="JAO2" s="253"/>
      <c r="JAP2" s="253"/>
      <c r="JAQ2" s="253"/>
      <c r="JAR2" s="253"/>
      <c r="JAS2" s="253"/>
      <c r="JAT2" s="253"/>
      <c r="JAU2" s="253"/>
      <c r="JAV2" s="253"/>
      <c r="JAW2" s="253"/>
      <c r="JAX2" s="253"/>
      <c r="JAY2" s="253"/>
      <c r="JAZ2" s="253"/>
      <c r="JBA2" s="253"/>
      <c r="JBB2" s="253"/>
      <c r="JBC2" s="253"/>
      <c r="JBD2" s="253"/>
      <c r="JBE2" s="253"/>
      <c r="JBF2" s="253"/>
      <c r="JBG2" s="253"/>
      <c r="JBH2" s="253"/>
      <c r="JBI2" s="253"/>
      <c r="JBJ2" s="253"/>
      <c r="JBK2" s="253"/>
      <c r="JBL2" s="253"/>
      <c r="JBM2" s="253"/>
      <c r="JBN2" s="253"/>
      <c r="JBO2" s="253"/>
      <c r="JBP2" s="253"/>
      <c r="JBQ2" s="253"/>
      <c r="JBR2" s="253"/>
      <c r="JBS2" s="253"/>
      <c r="JBT2" s="253"/>
      <c r="JBU2" s="253"/>
      <c r="JBV2" s="253"/>
      <c r="JBW2" s="253"/>
      <c r="JBX2" s="253"/>
      <c r="JBY2" s="253"/>
      <c r="JBZ2" s="253"/>
      <c r="JCA2" s="253"/>
      <c r="JCB2" s="253"/>
      <c r="JCC2" s="253"/>
      <c r="JCD2" s="253"/>
      <c r="JCE2" s="253"/>
      <c r="JCF2" s="253"/>
      <c r="JCG2" s="253"/>
      <c r="JCH2" s="253"/>
      <c r="JCI2" s="253"/>
      <c r="JCJ2" s="253"/>
      <c r="JCK2" s="253"/>
      <c r="JCL2" s="253"/>
      <c r="JCM2" s="253"/>
      <c r="JCN2" s="253"/>
      <c r="JCO2" s="253"/>
      <c r="JCP2" s="253"/>
      <c r="JCQ2" s="253"/>
      <c r="JCR2" s="253"/>
      <c r="JCS2" s="253"/>
      <c r="JCT2" s="253"/>
      <c r="JCU2" s="253"/>
      <c r="JCV2" s="253"/>
      <c r="JCW2" s="253"/>
      <c r="JCX2" s="253"/>
      <c r="JCY2" s="253"/>
      <c r="JCZ2" s="253"/>
      <c r="JDA2" s="253"/>
      <c r="JDB2" s="253"/>
      <c r="JDC2" s="253"/>
      <c r="JDD2" s="253"/>
      <c r="JDE2" s="253"/>
      <c r="JDF2" s="253"/>
      <c r="JDG2" s="253"/>
      <c r="JDH2" s="253"/>
      <c r="JDI2" s="253"/>
      <c r="JDJ2" s="253"/>
      <c r="JDK2" s="253"/>
      <c r="JDL2" s="253"/>
      <c r="JDM2" s="253"/>
      <c r="JDN2" s="253"/>
      <c r="JDO2" s="253"/>
      <c r="JDP2" s="253"/>
      <c r="JDQ2" s="253"/>
      <c r="JDR2" s="253"/>
      <c r="JDS2" s="253"/>
      <c r="JDT2" s="253"/>
      <c r="JDU2" s="253"/>
      <c r="JDV2" s="253"/>
      <c r="JDW2" s="253"/>
      <c r="JDX2" s="253"/>
      <c r="JDY2" s="253"/>
      <c r="JDZ2" s="253"/>
      <c r="JEA2" s="253"/>
      <c r="JEB2" s="253"/>
      <c r="JEC2" s="253"/>
      <c r="JED2" s="253"/>
      <c r="JEE2" s="253"/>
      <c r="JEF2" s="253"/>
      <c r="JEG2" s="253"/>
      <c r="JEH2" s="253"/>
      <c r="JEI2" s="253"/>
      <c r="JEJ2" s="253"/>
      <c r="JEK2" s="253"/>
      <c r="JEL2" s="253"/>
      <c r="JEM2" s="253"/>
      <c r="JEN2" s="253"/>
      <c r="JEO2" s="253"/>
      <c r="JEP2" s="253"/>
      <c r="JEQ2" s="253"/>
      <c r="JER2" s="253"/>
      <c r="JES2" s="253"/>
      <c r="JET2" s="253"/>
      <c r="JEU2" s="253"/>
      <c r="JEV2" s="253"/>
      <c r="JEW2" s="253"/>
      <c r="JEX2" s="253"/>
      <c r="JEY2" s="253"/>
      <c r="JEZ2" s="253"/>
      <c r="JFA2" s="253"/>
      <c r="JFB2" s="253"/>
      <c r="JFC2" s="253"/>
      <c r="JFD2" s="253"/>
      <c r="JFE2" s="253"/>
      <c r="JFF2" s="253"/>
      <c r="JFG2" s="253"/>
      <c r="JFH2" s="253"/>
      <c r="JFI2" s="253"/>
      <c r="JFJ2" s="253"/>
      <c r="JFK2" s="253"/>
      <c r="JFL2" s="253"/>
      <c r="JFM2" s="253"/>
      <c r="JFN2" s="253"/>
      <c r="JFO2" s="253"/>
      <c r="JFP2" s="253"/>
      <c r="JFQ2" s="253"/>
      <c r="JFR2" s="253"/>
      <c r="JFS2" s="253"/>
      <c r="JFT2" s="253"/>
      <c r="JFU2" s="253"/>
      <c r="JFV2" s="253"/>
      <c r="JFW2" s="253"/>
      <c r="JFX2" s="253"/>
      <c r="JFY2" s="253"/>
      <c r="JFZ2" s="253"/>
      <c r="JGA2" s="253"/>
      <c r="JGB2" s="253"/>
      <c r="JGC2" s="253"/>
      <c r="JGD2" s="253"/>
      <c r="JGE2" s="253"/>
      <c r="JGF2" s="253"/>
      <c r="JGG2" s="253"/>
      <c r="JGH2" s="253"/>
      <c r="JGI2" s="253"/>
      <c r="JGJ2" s="253"/>
      <c r="JGK2" s="253"/>
      <c r="JGL2" s="253"/>
      <c r="JGM2" s="253"/>
      <c r="JGN2" s="253"/>
      <c r="JGO2" s="253"/>
      <c r="JGP2" s="253"/>
      <c r="JGQ2" s="253"/>
      <c r="JGR2" s="253"/>
      <c r="JGS2" s="253"/>
      <c r="JGT2" s="253"/>
      <c r="JGU2" s="253"/>
      <c r="JGV2" s="253"/>
      <c r="JGW2" s="253"/>
      <c r="JGX2" s="253"/>
      <c r="JGY2" s="253"/>
      <c r="JGZ2" s="253"/>
      <c r="JHA2" s="253"/>
      <c r="JHB2" s="253"/>
      <c r="JHC2" s="253"/>
      <c r="JHD2" s="253"/>
      <c r="JHE2" s="253"/>
      <c r="JHF2" s="253"/>
      <c r="JHG2" s="253"/>
      <c r="JHH2" s="253"/>
      <c r="JHI2" s="253"/>
      <c r="JHJ2" s="253"/>
      <c r="JHK2" s="253"/>
      <c r="JHL2" s="253"/>
      <c r="JHM2" s="253"/>
      <c r="JHN2" s="253"/>
      <c r="JHO2" s="253"/>
      <c r="JHP2" s="253"/>
      <c r="JHQ2" s="253"/>
      <c r="JHR2" s="253"/>
      <c r="JHS2" s="253"/>
      <c r="JHT2" s="253"/>
      <c r="JHU2" s="253"/>
      <c r="JHV2" s="253"/>
      <c r="JHW2" s="253"/>
      <c r="JHX2" s="253"/>
      <c r="JHY2" s="253"/>
      <c r="JHZ2" s="253"/>
      <c r="JIA2" s="253"/>
      <c r="JIB2" s="253"/>
      <c r="JIC2" s="253"/>
      <c r="JID2" s="253"/>
      <c r="JIE2" s="253"/>
      <c r="JIF2" s="253"/>
      <c r="JIG2" s="253"/>
      <c r="JIH2" s="253"/>
      <c r="JII2" s="253"/>
      <c r="JIJ2" s="253"/>
      <c r="JIK2" s="253"/>
      <c r="JIL2" s="253"/>
      <c r="JIM2" s="253"/>
      <c r="JIN2" s="253"/>
      <c r="JIO2" s="253"/>
      <c r="JIP2" s="253"/>
      <c r="JIQ2" s="253"/>
      <c r="JIR2" s="253"/>
      <c r="JIS2" s="253"/>
      <c r="JIT2" s="253"/>
      <c r="JIU2" s="253"/>
      <c r="JIV2" s="253"/>
      <c r="JIW2" s="253"/>
      <c r="JIX2" s="253"/>
      <c r="JIY2" s="253"/>
      <c r="JIZ2" s="253"/>
      <c r="JJA2" s="253"/>
      <c r="JJB2" s="253"/>
      <c r="JJC2" s="253"/>
      <c r="JJD2" s="253"/>
      <c r="JJE2" s="253"/>
      <c r="JJF2" s="253"/>
      <c r="JJG2" s="253"/>
      <c r="JJH2" s="253"/>
      <c r="JJI2" s="253"/>
      <c r="JJJ2" s="253"/>
      <c r="JJK2" s="253"/>
      <c r="JJL2" s="253"/>
      <c r="JJM2" s="253"/>
      <c r="JJN2" s="253"/>
      <c r="JJO2" s="253"/>
      <c r="JJP2" s="253"/>
      <c r="JJQ2" s="253"/>
      <c r="JJR2" s="253"/>
      <c r="JJS2" s="253"/>
      <c r="JJT2" s="253"/>
      <c r="JJU2" s="253"/>
      <c r="JJV2" s="253"/>
      <c r="JJW2" s="253"/>
      <c r="JJX2" s="253"/>
      <c r="JJY2" s="253"/>
      <c r="JJZ2" s="253"/>
      <c r="JKA2" s="253"/>
      <c r="JKB2" s="253"/>
      <c r="JKC2" s="253"/>
      <c r="JKD2" s="253"/>
      <c r="JKE2" s="253"/>
      <c r="JKF2" s="253"/>
      <c r="JKG2" s="253"/>
      <c r="JKH2" s="253"/>
      <c r="JKI2" s="253"/>
      <c r="JKJ2" s="253"/>
      <c r="JKK2" s="253"/>
      <c r="JKL2" s="253"/>
      <c r="JKM2" s="253"/>
      <c r="JKN2" s="253"/>
      <c r="JKO2" s="253"/>
      <c r="JKP2" s="253"/>
      <c r="JKQ2" s="253"/>
      <c r="JKR2" s="253"/>
      <c r="JKS2" s="253"/>
      <c r="JKT2" s="253"/>
      <c r="JKU2" s="253"/>
      <c r="JKV2" s="253"/>
      <c r="JKW2" s="253"/>
      <c r="JKX2" s="253"/>
      <c r="JKY2" s="253"/>
      <c r="JKZ2" s="253"/>
      <c r="JLA2" s="253"/>
      <c r="JLB2" s="253"/>
      <c r="JLC2" s="253"/>
      <c r="JLD2" s="253"/>
      <c r="JLE2" s="253"/>
      <c r="JLF2" s="253"/>
      <c r="JLG2" s="253"/>
      <c r="JLH2" s="253"/>
      <c r="JLI2" s="253"/>
      <c r="JLJ2" s="253"/>
      <c r="JLK2" s="253"/>
      <c r="JLL2" s="253"/>
      <c r="JLM2" s="253"/>
      <c r="JLN2" s="253"/>
      <c r="JLO2" s="253"/>
      <c r="JLP2" s="253"/>
      <c r="JLQ2" s="253"/>
      <c r="JLR2" s="253"/>
      <c r="JLS2" s="253"/>
      <c r="JLT2" s="253"/>
      <c r="JLU2" s="253"/>
      <c r="JLV2" s="253"/>
      <c r="JLW2" s="253"/>
      <c r="JLX2" s="253"/>
      <c r="JLY2" s="253"/>
      <c r="JLZ2" s="253"/>
      <c r="JMA2" s="253"/>
      <c r="JMB2" s="253"/>
      <c r="JMC2" s="253"/>
      <c r="JMD2" s="253"/>
      <c r="JME2" s="253"/>
      <c r="JMF2" s="253"/>
      <c r="JMG2" s="253"/>
      <c r="JMH2" s="253"/>
      <c r="JMI2" s="253"/>
      <c r="JMJ2" s="253"/>
      <c r="JMK2" s="253"/>
      <c r="JML2" s="253"/>
      <c r="JMM2" s="253"/>
      <c r="JMN2" s="253"/>
      <c r="JMO2" s="253"/>
      <c r="JMP2" s="253"/>
      <c r="JMQ2" s="253"/>
      <c r="JMR2" s="253"/>
      <c r="JMS2" s="253"/>
      <c r="JMT2" s="253"/>
      <c r="JMU2" s="253"/>
      <c r="JMV2" s="253"/>
      <c r="JMW2" s="253"/>
      <c r="JMX2" s="253"/>
      <c r="JMY2" s="253"/>
      <c r="JMZ2" s="253"/>
      <c r="JNA2" s="253"/>
      <c r="JNB2" s="253"/>
      <c r="JNC2" s="253"/>
      <c r="JND2" s="253"/>
      <c r="JNE2" s="253"/>
      <c r="JNF2" s="253"/>
      <c r="JNG2" s="253"/>
      <c r="JNH2" s="253"/>
      <c r="JNI2" s="253"/>
      <c r="JNJ2" s="253"/>
      <c r="JNK2" s="253"/>
      <c r="JNL2" s="253"/>
      <c r="JNM2" s="253"/>
      <c r="JNN2" s="253"/>
      <c r="JNO2" s="253"/>
      <c r="JNP2" s="253"/>
      <c r="JNQ2" s="253"/>
      <c r="JNR2" s="253"/>
      <c r="JNS2" s="253"/>
      <c r="JNT2" s="253"/>
      <c r="JNU2" s="253"/>
      <c r="JNV2" s="253"/>
      <c r="JNW2" s="253"/>
      <c r="JNX2" s="253"/>
      <c r="JNY2" s="253"/>
      <c r="JNZ2" s="253"/>
      <c r="JOA2" s="253"/>
      <c r="JOB2" s="253"/>
      <c r="JOC2" s="253"/>
      <c r="JOD2" s="253"/>
      <c r="JOE2" s="253"/>
      <c r="JOF2" s="253"/>
      <c r="JOG2" s="253"/>
      <c r="JOH2" s="253"/>
      <c r="JOI2" s="253"/>
      <c r="JOJ2" s="253"/>
      <c r="JOK2" s="253"/>
      <c r="JOL2" s="253"/>
      <c r="JOM2" s="253"/>
      <c r="JON2" s="253"/>
      <c r="JOO2" s="253"/>
      <c r="JOP2" s="253"/>
      <c r="JOQ2" s="253"/>
      <c r="JOR2" s="253"/>
      <c r="JOS2" s="253"/>
      <c r="JOT2" s="253"/>
      <c r="JOU2" s="253"/>
      <c r="JOV2" s="253"/>
      <c r="JOW2" s="253"/>
      <c r="JOX2" s="253"/>
      <c r="JOY2" s="253"/>
      <c r="JOZ2" s="253"/>
      <c r="JPA2" s="253"/>
      <c r="JPB2" s="253"/>
      <c r="JPC2" s="253"/>
      <c r="JPD2" s="253"/>
      <c r="JPE2" s="253"/>
      <c r="JPF2" s="253"/>
      <c r="JPG2" s="253"/>
      <c r="JPH2" s="253"/>
      <c r="JPI2" s="253"/>
      <c r="JPJ2" s="253"/>
      <c r="JPK2" s="253"/>
      <c r="JPL2" s="253"/>
      <c r="JPM2" s="253"/>
      <c r="JPN2" s="253"/>
      <c r="JPO2" s="253"/>
      <c r="JPP2" s="253"/>
      <c r="JPQ2" s="253"/>
      <c r="JPR2" s="253"/>
      <c r="JPS2" s="253"/>
      <c r="JPT2" s="253"/>
      <c r="JPU2" s="253"/>
      <c r="JPV2" s="253"/>
      <c r="JPW2" s="253"/>
      <c r="JPX2" s="253"/>
      <c r="JPY2" s="253"/>
      <c r="JPZ2" s="253"/>
      <c r="JQA2" s="253"/>
      <c r="JQB2" s="253"/>
      <c r="JQC2" s="253"/>
      <c r="JQD2" s="253"/>
      <c r="JQE2" s="253"/>
      <c r="JQF2" s="253"/>
      <c r="JQG2" s="253"/>
      <c r="JQH2" s="253"/>
      <c r="JQI2" s="253"/>
      <c r="JQJ2" s="253"/>
      <c r="JQK2" s="253"/>
      <c r="JQL2" s="253"/>
      <c r="JQM2" s="253"/>
      <c r="JQN2" s="253"/>
      <c r="JQO2" s="253"/>
      <c r="JQP2" s="253"/>
      <c r="JQQ2" s="253"/>
      <c r="JQR2" s="253"/>
      <c r="JQS2" s="253"/>
      <c r="JQT2" s="253"/>
      <c r="JQU2" s="253"/>
      <c r="JQV2" s="253"/>
      <c r="JQW2" s="253"/>
      <c r="JQX2" s="253"/>
      <c r="JQY2" s="253"/>
      <c r="JQZ2" s="253"/>
      <c r="JRA2" s="253"/>
      <c r="JRB2" s="253"/>
      <c r="JRC2" s="253"/>
      <c r="JRD2" s="253"/>
      <c r="JRE2" s="253"/>
      <c r="JRF2" s="253"/>
      <c r="JRG2" s="253"/>
      <c r="JRH2" s="253"/>
      <c r="JRI2" s="253"/>
      <c r="JRJ2" s="253"/>
      <c r="JRK2" s="253"/>
      <c r="JRL2" s="253"/>
      <c r="JRM2" s="253"/>
      <c r="JRN2" s="253"/>
      <c r="JRO2" s="253"/>
      <c r="JRP2" s="253"/>
      <c r="JRQ2" s="253"/>
      <c r="JRR2" s="253"/>
      <c r="JRS2" s="253"/>
      <c r="JRT2" s="253"/>
      <c r="JRU2" s="253"/>
      <c r="JRV2" s="253"/>
      <c r="JRW2" s="253"/>
      <c r="JRX2" s="253"/>
      <c r="JRY2" s="253"/>
      <c r="JRZ2" s="253"/>
      <c r="JSA2" s="253"/>
      <c r="JSB2" s="253"/>
      <c r="JSC2" s="253"/>
      <c r="JSD2" s="253"/>
      <c r="JSE2" s="253"/>
      <c r="JSF2" s="253"/>
      <c r="JSG2" s="253"/>
      <c r="JSH2" s="253"/>
      <c r="JSI2" s="253"/>
      <c r="JSJ2" s="253"/>
      <c r="JSK2" s="253"/>
      <c r="JSL2" s="253"/>
      <c r="JSM2" s="253"/>
      <c r="JSN2" s="253"/>
      <c r="JSO2" s="253"/>
      <c r="JSP2" s="253"/>
      <c r="JSQ2" s="253"/>
      <c r="JSR2" s="253"/>
      <c r="JSS2" s="253"/>
      <c r="JST2" s="253"/>
      <c r="JSU2" s="253"/>
      <c r="JSV2" s="253"/>
      <c r="JSW2" s="253"/>
      <c r="JSX2" s="253"/>
      <c r="JSY2" s="253"/>
      <c r="JSZ2" s="253"/>
      <c r="JTA2" s="253"/>
      <c r="JTB2" s="253"/>
      <c r="JTC2" s="253"/>
      <c r="JTD2" s="253"/>
      <c r="JTE2" s="253"/>
      <c r="JTF2" s="253"/>
      <c r="JTG2" s="253"/>
      <c r="JTH2" s="253"/>
      <c r="JTI2" s="253"/>
      <c r="JTJ2" s="253"/>
      <c r="JTK2" s="253"/>
      <c r="JTL2" s="253"/>
      <c r="JTM2" s="253"/>
      <c r="JTN2" s="253"/>
      <c r="JTO2" s="253"/>
      <c r="JTP2" s="253"/>
      <c r="JTQ2" s="253"/>
      <c r="JTR2" s="253"/>
      <c r="JTS2" s="253"/>
      <c r="JTT2" s="253"/>
      <c r="JTU2" s="253"/>
      <c r="JTV2" s="253"/>
      <c r="JTW2" s="253"/>
      <c r="JTX2" s="253"/>
      <c r="JTY2" s="253"/>
      <c r="JTZ2" s="253"/>
      <c r="JUA2" s="253"/>
      <c r="JUB2" s="253"/>
      <c r="JUC2" s="253"/>
      <c r="JUD2" s="253"/>
      <c r="JUE2" s="253"/>
      <c r="JUF2" s="253"/>
      <c r="JUG2" s="253"/>
      <c r="JUH2" s="253"/>
      <c r="JUI2" s="253"/>
      <c r="JUJ2" s="253"/>
      <c r="JUK2" s="253"/>
      <c r="JUL2" s="253"/>
      <c r="JUM2" s="253"/>
      <c r="JUN2" s="253"/>
      <c r="JUO2" s="253"/>
      <c r="JUP2" s="253"/>
      <c r="JUQ2" s="253"/>
      <c r="JUR2" s="253"/>
      <c r="JUS2" s="253"/>
      <c r="JUT2" s="253"/>
      <c r="JUU2" s="253"/>
      <c r="JUV2" s="253"/>
      <c r="JUW2" s="253"/>
      <c r="JUX2" s="253"/>
      <c r="JUY2" s="253"/>
      <c r="JUZ2" s="253"/>
      <c r="JVA2" s="253"/>
      <c r="JVB2" s="253"/>
      <c r="JVC2" s="253"/>
      <c r="JVD2" s="253"/>
      <c r="JVE2" s="253"/>
      <c r="JVF2" s="253"/>
      <c r="JVG2" s="253"/>
      <c r="JVH2" s="253"/>
      <c r="JVI2" s="253"/>
      <c r="JVJ2" s="253"/>
      <c r="JVK2" s="253"/>
      <c r="JVL2" s="253"/>
      <c r="JVM2" s="253"/>
      <c r="JVN2" s="253"/>
      <c r="JVO2" s="253"/>
      <c r="JVP2" s="253"/>
      <c r="JVQ2" s="253"/>
      <c r="JVR2" s="253"/>
      <c r="JVS2" s="253"/>
      <c r="JVT2" s="253"/>
      <c r="JVU2" s="253"/>
      <c r="JVV2" s="253"/>
      <c r="JVW2" s="253"/>
      <c r="JVX2" s="253"/>
      <c r="JVY2" s="253"/>
      <c r="JVZ2" s="253"/>
      <c r="JWA2" s="253"/>
      <c r="JWB2" s="253"/>
      <c r="JWC2" s="253"/>
      <c r="JWD2" s="253"/>
      <c r="JWE2" s="253"/>
      <c r="JWF2" s="253"/>
      <c r="JWG2" s="253"/>
      <c r="JWH2" s="253"/>
      <c r="JWI2" s="253"/>
      <c r="JWJ2" s="253"/>
      <c r="JWK2" s="253"/>
      <c r="JWL2" s="253"/>
      <c r="JWM2" s="253"/>
      <c r="JWN2" s="253"/>
      <c r="JWO2" s="253"/>
      <c r="JWP2" s="253"/>
      <c r="JWQ2" s="253"/>
      <c r="JWR2" s="253"/>
      <c r="JWS2" s="253"/>
      <c r="JWT2" s="253"/>
      <c r="JWU2" s="253"/>
      <c r="JWV2" s="253"/>
      <c r="JWW2" s="253"/>
      <c r="JWX2" s="253"/>
      <c r="JWY2" s="253"/>
      <c r="JWZ2" s="253"/>
      <c r="JXA2" s="253"/>
      <c r="JXB2" s="253"/>
      <c r="JXC2" s="253"/>
      <c r="JXD2" s="253"/>
      <c r="JXE2" s="253"/>
      <c r="JXF2" s="253"/>
      <c r="JXG2" s="253"/>
      <c r="JXH2" s="253"/>
      <c r="JXI2" s="253"/>
      <c r="JXJ2" s="253"/>
      <c r="JXK2" s="253"/>
      <c r="JXL2" s="253"/>
      <c r="JXM2" s="253"/>
      <c r="JXN2" s="253"/>
      <c r="JXO2" s="253"/>
      <c r="JXP2" s="253"/>
      <c r="JXQ2" s="253"/>
      <c r="JXR2" s="253"/>
      <c r="JXS2" s="253"/>
      <c r="JXT2" s="253"/>
      <c r="JXU2" s="253"/>
      <c r="JXV2" s="253"/>
      <c r="JXW2" s="253"/>
      <c r="JXX2" s="253"/>
      <c r="JXY2" s="253"/>
      <c r="JXZ2" s="253"/>
      <c r="JYA2" s="253"/>
      <c r="JYB2" s="253"/>
      <c r="JYC2" s="253"/>
      <c r="JYD2" s="253"/>
      <c r="JYE2" s="253"/>
      <c r="JYF2" s="253"/>
      <c r="JYG2" s="253"/>
      <c r="JYH2" s="253"/>
      <c r="JYI2" s="253"/>
      <c r="JYJ2" s="253"/>
      <c r="JYK2" s="253"/>
      <c r="JYL2" s="253"/>
      <c r="JYM2" s="253"/>
      <c r="JYN2" s="253"/>
      <c r="JYO2" s="253"/>
      <c r="JYP2" s="253"/>
      <c r="JYQ2" s="253"/>
      <c r="JYR2" s="253"/>
      <c r="JYS2" s="253"/>
      <c r="JYT2" s="253"/>
      <c r="JYU2" s="253"/>
      <c r="JYV2" s="253"/>
      <c r="JYW2" s="253"/>
      <c r="JYX2" s="253"/>
      <c r="JYY2" s="253"/>
      <c r="JYZ2" s="253"/>
      <c r="JZA2" s="253"/>
      <c r="JZB2" s="253"/>
      <c r="JZC2" s="253"/>
      <c r="JZD2" s="253"/>
      <c r="JZE2" s="253"/>
      <c r="JZF2" s="253"/>
      <c r="JZG2" s="253"/>
      <c r="JZH2" s="253"/>
      <c r="JZI2" s="253"/>
      <c r="JZJ2" s="253"/>
      <c r="JZK2" s="253"/>
      <c r="JZL2" s="253"/>
      <c r="JZM2" s="253"/>
      <c r="JZN2" s="253"/>
      <c r="JZO2" s="253"/>
      <c r="JZP2" s="253"/>
      <c r="JZQ2" s="253"/>
      <c r="JZR2" s="253"/>
      <c r="JZS2" s="253"/>
      <c r="JZT2" s="253"/>
      <c r="JZU2" s="253"/>
      <c r="JZV2" s="253"/>
      <c r="JZW2" s="253"/>
      <c r="JZX2" s="253"/>
      <c r="JZY2" s="253"/>
      <c r="JZZ2" s="253"/>
      <c r="KAA2" s="253"/>
      <c r="KAB2" s="253"/>
      <c r="KAC2" s="253"/>
      <c r="KAD2" s="253"/>
      <c r="KAE2" s="253"/>
      <c r="KAF2" s="253"/>
      <c r="KAG2" s="253"/>
      <c r="KAH2" s="253"/>
      <c r="KAI2" s="253"/>
      <c r="KAJ2" s="253"/>
      <c r="KAK2" s="253"/>
      <c r="KAL2" s="253"/>
      <c r="KAM2" s="253"/>
      <c r="KAN2" s="253"/>
      <c r="KAO2" s="253"/>
      <c r="KAP2" s="253"/>
      <c r="KAQ2" s="253"/>
      <c r="KAR2" s="253"/>
      <c r="KAS2" s="253"/>
      <c r="KAT2" s="253"/>
      <c r="KAU2" s="253"/>
      <c r="KAV2" s="253"/>
      <c r="KAW2" s="253"/>
      <c r="KAX2" s="253"/>
      <c r="KAY2" s="253"/>
      <c r="KAZ2" s="253"/>
      <c r="KBA2" s="253"/>
      <c r="KBB2" s="253"/>
      <c r="KBC2" s="253"/>
      <c r="KBD2" s="253"/>
      <c r="KBE2" s="253"/>
      <c r="KBF2" s="253"/>
      <c r="KBG2" s="253"/>
      <c r="KBH2" s="253"/>
      <c r="KBI2" s="253"/>
      <c r="KBJ2" s="253"/>
      <c r="KBK2" s="253"/>
      <c r="KBL2" s="253"/>
      <c r="KBM2" s="253"/>
      <c r="KBN2" s="253"/>
      <c r="KBO2" s="253"/>
      <c r="KBP2" s="253"/>
      <c r="KBQ2" s="253"/>
      <c r="KBR2" s="253"/>
      <c r="KBS2" s="253"/>
      <c r="KBT2" s="253"/>
      <c r="KBU2" s="253"/>
      <c r="KBV2" s="253"/>
      <c r="KBW2" s="253"/>
      <c r="KBX2" s="253"/>
      <c r="KBY2" s="253"/>
      <c r="KBZ2" s="253"/>
      <c r="KCA2" s="253"/>
      <c r="KCB2" s="253"/>
      <c r="KCC2" s="253"/>
      <c r="KCD2" s="253"/>
      <c r="KCE2" s="253"/>
      <c r="KCF2" s="253"/>
      <c r="KCG2" s="253"/>
      <c r="KCH2" s="253"/>
      <c r="KCI2" s="253"/>
      <c r="KCJ2" s="253"/>
      <c r="KCK2" s="253"/>
      <c r="KCL2" s="253"/>
      <c r="KCM2" s="253"/>
      <c r="KCN2" s="253"/>
      <c r="KCO2" s="253"/>
      <c r="KCP2" s="253"/>
      <c r="KCQ2" s="253"/>
      <c r="KCR2" s="253"/>
      <c r="KCS2" s="253"/>
      <c r="KCT2" s="253"/>
      <c r="KCU2" s="253"/>
      <c r="KCV2" s="253"/>
      <c r="KCW2" s="253"/>
      <c r="KCX2" s="253"/>
      <c r="KCY2" s="253"/>
      <c r="KCZ2" s="253"/>
      <c r="KDA2" s="253"/>
      <c r="KDB2" s="253"/>
      <c r="KDC2" s="253"/>
      <c r="KDD2" s="253"/>
      <c r="KDE2" s="253"/>
      <c r="KDF2" s="253"/>
      <c r="KDG2" s="253"/>
      <c r="KDH2" s="253"/>
      <c r="KDI2" s="253"/>
      <c r="KDJ2" s="253"/>
      <c r="KDK2" s="253"/>
      <c r="KDL2" s="253"/>
      <c r="KDM2" s="253"/>
      <c r="KDN2" s="253"/>
      <c r="KDO2" s="253"/>
      <c r="KDP2" s="253"/>
      <c r="KDQ2" s="253"/>
      <c r="KDR2" s="253"/>
      <c r="KDS2" s="253"/>
      <c r="KDT2" s="253"/>
      <c r="KDU2" s="253"/>
      <c r="KDV2" s="253"/>
      <c r="KDW2" s="253"/>
      <c r="KDX2" s="253"/>
      <c r="KDY2" s="253"/>
      <c r="KDZ2" s="253"/>
      <c r="KEA2" s="253"/>
      <c r="KEB2" s="253"/>
      <c r="KEC2" s="253"/>
      <c r="KED2" s="253"/>
      <c r="KEE2" s="253"/>
      <c r="KEF2" s="253"/>
      <c r="KEG2" s="253"/>
      <c r="KEH2" s="253"/>
      <c r="KEI2" s="253"/>
      <c r="KEJ2" s="253"/>
      <c r="KEK2" s="253"/>
      <c r="KEL2" s="253"/>
      <c r="KEM2" s="253"/>
      <c r="KEN2" s="253"/>
      <c r="KEO2" s="253"/>
      <c r="KEP2" s="253"/>
      <c r="KEQ2" s="253"/>
      <c r="KER2" s="253"/>
      <c r="KES2" s="253"/>
      <c r="KET2" s="253"/>
      <c r="KEU2" s="253"/>
      <c r="KEV2" s="253"/>
      <c r="KEW2" s="253"/>
      <c r="KEX2" s="253"/>
      <c r="KEY2" s="253"/>
      <c r="KEZ2" s="253"/>
      <c r="KFA2" s="253"/>
      <c r="KFB2" s="253"/>
      <c r="KFC2" s="253"/>
      <c r="KFD2" s="253"/>
      <c r="KFE2" s="253"/>
      <c r="KFF2" s="253"/>
      <c r="KFG2" s="253"/>
      <c r="KFH2" s="253"/>
      <c r="KFI2" s="253"/>
      <c r="KFJ2" s="253"/>
      <c r="KFK2" s="253"/>
      <c r="KFL2" s="253"/>
      <c r="KFM2" s="253"/>
      <c r="KFN2" s="253"/>
      <c r="KFO2" s="253"/>
      <c r="KFP2" s="253"/>
      <c r="KFQ2" s="253"/>
      <c r="KFR2" s="253"/>
      <c r="KFS2" s="253"/>
      <c r="KFT2" s="253"/>
      <c r="KFU2" s="253"/>
      <c r="KFV2" s="253"/>
      <c r="KFW2" s="253"/>
      <c r="KFX2" s="253"/>
      <c r="KFY2" s="253"/>
      <c r="KFZ2" s="253"/>
      <c r="KGA2" s="253"/>
      <c r="KGB2" s="253"/>
      <c r="KGC2" s="253"/>
      <c r="KGD2" s="253"/>
      <c r="KGE2" s="253"/>
      <c r="KGF2" s="253"/>
      <c r="KGG2" s="253"/>
      <c r="KGH2" s="253"/>
      <c r="KGI2" s="253"/>
      <c r="KGJ2" s="253"/>
      <c r="KGK2" s="253"/>
      <c r="KGL2" s="253"/>
      <c r="KGM2" s="253"/>
      <c r="KGN2" s="253"/>
      <c r="KGO2" s="253"/>
      <c r="KGP2" s="253"/>
      <c r="KGQ2" s="253"/>
      <c r="KGR2" s="253"/>
      <c r="KGS2" s="253"/>
      <c r="KGT2" s="253"/>
      <c r="KGU2" s="253"/>
      <c r="KGV2" s="253"/>
      <c r="KGW2" s="253"/>
      <c r="KGX2" s="253"/>
      <c r="KGY2" s="253"/>
      <c r="KGZ2" s="253"/>
      <c r="KHA2" s="253"/>
      <c r="KHB2" s="253"/>
      <c r="KHC2" s="253"/>
      <c r="KHD2" s="253"/>
      <c r="KHE2" s="253"/>
      <c r="KHF2" s="253"/>
      <c r="KHG2" s="253"/>
      <c r="KHH2" s="253"/>
      <c r="KHI2" s="253"/>
      <c r="KHJ2" s="253"/>
      <c r="KHK2" s="253"/>
      <c r="KHL2" s="253"/>
      <c r="KHM2" s="253"/>
      <c r="KHN2" s="253"/>
      <c r="KHO2" s="253"/>
      <c r="KHP2" s="253"/>
      <c r="KHQ2" s="253"/>
      <c r="KHR2" s="253"/>
      <c r="KHS2" s="253"/>
      <c r="KHT2" s="253"/>
      <c r="KHU2" s="253"/>
      <c r="KHV2" s="253"/>
      <c r="KHW2" s="253"/>
      <c r="KHX2" s="253"/>
      <c r="KHY2" s="253"/>
      <c r="KHZ2" s="253"/>
      <c r="KIA2" s="253"/>
      <c r="KIB2" s="253"/>
      <c r="KIC2" s="253"/>
      <c r="KID2" s="253"/>
      <c r="KIE2" s="253"/>
      <c r="KIF2" s="253"/>
      <c r="KIG2" s="253"/>
      <c r="KIH2" s="253"/>
      <c r="KII2" s="253"/>
      <c r="KIJ2" s="253"/>
      <c r="KIK2" s="253"/>
      <c r="KIL2" s="253"/>
      <c r="KIM2" s="253"/>
      <c r="KIN2" s="253"/>
      <c r="KIO2" s="253"/>
      <c r="KIP2" s="253"/>
      <c r="KIQ2" s="253"/>
      <c r="KIR2" s="253"/>
      <c r="KIS2" s="253"/>
      <c r="KIT2" s="253"/>
      <c r="KIU2" s="253"/>
      <c r="KIV2" s="253"/>
      <c r="KIW2" s="253"/>
      <c r="KIX2" s="253"/>
      <c r="KIY2" s="253"/>
      <c r="KIZ2" s="253"/>
      <c r="KJA2" s="253"/>
      <c r="KJB2" s="253"/>
      <c r="KJC2" s="253"/>
      <c r="KJD2" s="253"/>
      <c r="KJE2" s="253"/>
      <c r="KJF2" s="253"/>
      <c r="KJG2" s="253"/>
      <c r="KJH2" s="253"/>
      <c r="KJI2" s="253"/>
      <c r="KJJ2" s="253"/>
      <c r="KJK2" s="253"/>
      <c r="KJL2" s="253"/>
      <c r="KJM2" s="253"/>
      <c r="KJN2" s="253"/>
      <c r="KJO2" s="253"/>
      <c r="KJP2" s="253"/>
      <c r="KJQ2" s="253"/>
      <c r="KJR2" s="253"/>
      <c r="KJS2" s="253"/>
      <c r="KJT2" s="253"/>
      <c r="KJU2" s="253"/>
      <c r="KJV2" s="253"/>
      <c r="KJW2" s="253"/>
      <c r="KJX2" s="253"/>
      <c r="KJY2" s="253"/>
      <c r="KJZ2" s="253"/>
      <c r="KKA2" s="253"/>
      <c r="KKB2" s="253"/>
      <c r="KKC2" s="253"/>
      <c r="KKD2" s="253"/>
      <c r="KKE2" s="253"/>
      <c r="KKF2" s="253"/>
      <c r="KKG2" s="253"/>
      <c r="KKH2" s="253"/>
      <c r="KKI2" s="253"/>
      <c r="KKJ2" s="253"/>
      <c r="KKK2" s="253"/>
      <c r="KKL2" s="253"/>
      <c r="KKM2" s="253"/>
      <c r="KKN2" s="253"/>
      <c r="KKO2" s="253"/>
      <c r="KKP2" s="253"/>
      <c r="KKQ2" s="253"/>
      <c r="KKR2" s="253"/>
      <c r="KKS2" s="253"/>
      <c r="KKT2" s="253"/>
      <c r="KKU2" s="253"/>
      <c r="KKV2" s="253"/>
      <c r="KKW2" s="253"/>
      <c r="KKX2" s="253"/>
      <c r="KKY2" s="253"/>
      <c r="KKZ2" s="253"/>
      <c r="KLA2" s="253"/>
      <c r="KLB2" s="253"/>
      <c r="KLC2" s="253"/>
      <c r="KLD2" s="253"/>
      <c r="KLE2" s="253"/>
      <c r="KLF2" s="253"/>
      <c r="KLG2" s="253"/>
      <c r="KLH2" s="253"/>
      <c r="KLI2" s="253"/>
      <c r="KLJ2" s="253"/>
      <c r="KLK2" s="253"/>
      <c r="KLL2" s="253"/>
      <c r="KLM2" s="253"/>
      <c r="KLN2" s="253"/>
      <c r="KLO2" s="253"/>
      <c r="KLP2" s="253"/>
      <c r="KLQ2" s="253"/>
      <c r="KLR2" s="253"/>
      <c r="KLS2" s="253"/>
      <c r="KLT2" s="253"/>
      <c r="KLU2" s="253"/>
      <c r="KLV2" s="253"/>
      <c r="KLW2" s="253"/>
      <c r="KLX2" s="253"/>
      <c r="KLY2" s="253"/>
      <c r="KLZ2" s="253"/>
      <c r="KMA2" s="253"/>
      <c r="KMB2" s="253"/>
      <c r="KMC2" s="253"/>
      <c r="KMD2" s="253"/>
      <c r="KME2" s="253"/>
      <c r="KMF2" s="253"/>
      <c r="KMG2" s="253"/>
      <c r="KMH2" s="253"/>
      <c r="KMI2" s="253"/>
      <c r="KMJ2" s="253"/>
      <c r="KMK2" s="253"/>
      <c r="KML2" s="253"/>
      <c r="KMM2" s="253"/>
      <c r="KMN2" s="253"/>
      <c r="KMO2" s="253"/>
      <c r="KMP2" s="253"/>
      <c r="KMQ2" s="253"/>
      <c r="KMR2" s="253"/>
      <c r="KMS2" s="253"/>
      <c r="KMT2" s="253"/>
      <c r="KMU2" s="253"/>
      <c r="KMV2" s="253"/>
      <c r="KMW2" s="253"/>
      <c r="KMX2" s="253"/>
      <c r="KMY2" s="253"/>
      <c r="KMZ2" s="253"/>
      <c r="KNA2" s="253"/>
      <c r="KNB2" s="253"/>
      <c r="KNC2" s="253"/>
      <c r="KND2" s="253"/>
      <c r="KNE2" s="253"/>
      <c r="KNF2" s="253"/>
      <c r="KNG2" s="253"/>
      <c r="KNH2" s="253"/>
      <c r="KNI2" s="253"/>
      <c r="KNJ2" s="253"/>
      <c r="KNK2" s="253"/>
      <c r="KNL2" s="253"/>
      <c r="KNM2" s="253"/>
      <c r="KNN2" s="253"/>
      <c r="KNO2" s="253"/>
      <c r="KNP2" s="253"/>
      <c r="KNQ2" s="253"/>
      <c r="KNR2" s="253"/>
      <c r="KNS2" s="253"/>
      <c r="KNT2" s="253"/>
      <c r="KNU2" s="253"/>
      <c r="KNV2" s="253"/>
      <c r="KNW2" s="253"/>
      <c r="KNX2" s="253"/>
      <c r="KNY2" s="253"/>
      <c r="KNZ2" s="253"/>
      <c r="KOA2" s="253"/>
      <c r="KOB2" s="253"/>
      <c r="KOC2" s="253"/>
      <c r="KOD2" s="253"/>
      <c r="KOE2" s="253"/>
      <c r="KOF2" s="253"/>
      <c r="KOG2" s="253"/>
      <c r="KOH2" s="253"/>
      <c r="KOI2" s="253"/>
      <c r="KOJ2" s="253"/>
      <c r="KOK2" s="253"/>
      <c r="KOL2" s="253"/>
      <c r="KOM2" s="253"/>
      <c r="KON2" s="253"/>
      <c r="KOO2" s="253"/>
      <c r="KOP2" s="253"/>
      <c r="KOQ2" s="253"/>
      <c r="KOR2" s="253"/>
      <c r="KOS2" s="253"/>
      <c r="KOT2" s="253"/>
      <c r="KOU2" s="253"/>
      <c r="KOV2" s="253"/>
      <c r="KOW2" s="253"/>
      <c r="KOX2" s="253"/>
      <c r="KOY2" s="253"/>
      <c r="KOZ2" s="253"/>
      <c r="KPA2" s="253"/>
      <c r="KPB2" s="253"/>
      <c r="KPC2" s="253"/>
      <c r="KPD2" s="253"/>
      <c r="KPE2" s="253"/>
      <c r="KPF2" s="253"/>
      <c r="KPG2" s="253"/>
      <c r="KPH2" s="253"/>
      <c r="KPI2" s="253"/>
      <c r="KPJ2" s="253"/>
      <c r="KPK2" s="253"/>
      <c r="KPL2" s="253"/>
      <c r="KPM2" s="253"/>
      <c r="KPN2" s="253"/>
      <c r="KPO2" s="253"/>
      <c r="KPP2" s="253"/>
      <c r="KPQ2" s="253"/>
      <c r="KPR2" s="253"/>
      <c r="KPS2" s="253"/>
      <c r="KPT2" s="253"/>
      <c r="KPU2" s="253"/>
      <c r="KPV2" s="253"/>
      <c r="KPW2" s="253"/>
      <c r="KPX2" s="253"/>
      <c r="KPY2" s="253"/>
      <c r="KPZ2" s="253"/>
      <c r="KQA2" s="253"/>
      <c r="KQB2" s="253"/>
      <c r="KQC2" s="253"/>
      <c r="KQD2" s="253"/>
      <c r="KQE2" s="253"/>
      <c r="KQF2" s="253"/>
      <c r="KQG2" s="253"/>
      <c r="KQH2" s="253"/>
      <c r="KQI2" s="253"/>
      <c r="KQJ2" s="253"/>
      <c r="KQK2" s="253"/>
      <c r="KQL2" s="253"/>
      <c r="KQM2" s="253"/>
      <c r="KQN2" s="253"/>
      <c r="KQO2" s="253"/>
      <c r="KQP2" s="253"/>
      <c r="KQQ2" s="253"/>
      <c r="KQR2" s="253"/>
      <c r="KQS2" s="253"/>
      <c r="KQT2" s="253"/>
      <c r="KQU2" s="253"/>
      <c r="KQV2" s="253"/>
      <c r="KQW2" s="253"/>
      <c r="KQX2" s="253"/>
      <c r="KQY2" s="253"/>
      <c r="KQZ2" s="253"/>
      <c r="KRA2" s="253"/>
      <c r="KRB2" s="253"/>
      <c r="KRC2" s="253"/>
      <c r="KRD2" s="253"/>
      <c r="KRE2" s="253"/>
      <c r="KRF2" s="253"/>
      <c r="KRG2" s="253"/>
      <c r="KRH2" s="253"/>
      <c r="KRI2" s="253"/>
      <c r="KRJ2" s="253"/>
      <c r="KRK2" s="253"/>
      <c r="KRL2" s="253"/>
      <c r="KRM2" s="253"/>
      <c r="KRN2" s="253"/>
      <c r="KRO2" s="253"/>
      <c r="KRP2" s="253"/>
      <c r="KRQ2" s="253"/>
      <c r="KRR2" s="253"/>
      <c r="KRS2" s="253"/>
      <c r="KRT2" s="253"/>
      <c r="KRU2" s="253"/>
      <c r="KRV2" s="253"/>
      <c r="KRW2" s="253"/>
      <c r="KRX2" s="253"/>
      <c r="KRY2" s="253"/>
      <c r="KRZ2" s="253"/>
      <c r="KSA2" s="253"/>
      <c r="KSB2" s="253"/>
      <c r="KSC2" s="253"/>
      <c r="KSD2" s="253"/>
      <c r="KSE2" s="253"/>
      <c r="KSF2" s="253"/>
      <c r="KSG2" s="253"/>
      <c r="KSH2" s="253"/>
      <c r="KSI2" s="253"/>
      <c r="KSJ2" s="253"/>
      <c r="KSK2" s="253"/>
      <c r="KSL2" s="253"/>
      <c r="KSM2" s="253"/>
      <c r="KSN2" s="253"/>
      <c r="KSO2" s="253"/>
      <c r="KSP2" s="253"/>
      <c r="KSQ2" s="253"/>
      <c r="KSR2" s="253"/>
      <c r="KSS2" s="253"/>
      <c r="KST2" s="253"/>
      <c r="KSU2" s="253"/>
      <c r="KSV2" s="253"/>
      <c r="KSW2" s="253"/>
      <c r="KSX2" s="253"/>
      <c r="KSY2" s="253"/>
      <c r="KSZ2" s="253"/>
      <c r="KTA2" s="253"/>
      <c r="KTB2" s="253"/>
      <c r="KTC2" s="253"/>
      <c r="KTD2" s="253"/>
      <c r="KTE2" s="253"/>
      <c r="KTF2" s="253"/>
      <c r="KTG2" s="253"/>
      <c r="KTH2" s="253"/>
      <c r="KTI2" s="253"/>
      <c r="KTJ2" s="253"/>
      <c r="KTK2" s="253"/>
      <c r="KTL2" s="253"/>
      <c r="KTM2" s="253"/>
      <c r="KTN2" s="253"/>
      <c r="KTO2" s="253"/>
      <c r="KTP2" s="253"/>
      <c r="KTQ2" s="253"/>
      <c r="KTR2" s="253"/>
      <c r="KTS2" s="253"/>
      <c r="KTT2" s="253"/>
      <c r="KTU2" s="253"/>
      <c r="KTV2" s="253"/>
      <c r="KTW2" s="253"/>
      <c r="KTX2" s="253"/>
      <c r="KTY2" s="253"/>
      <c r="KTZ2" s="253"/>
      <c r="KUA2" s="253"/>
      <c r="KUB2" s="253"/>
      <c r="KUC2" s="253"/>
      <c r="KUD2" s="253"/>
      <c r="KUE2" s="253"/>
      <c r="KUF2" s="253"/>
      <c r="KUG2" s="253"/>
      <c r="KUH2" s="253"/>
      <c r="KUI2" s="253"/>
      <c r="KUJ2" s="253"/>
      <c r="KUK2" s="253"/>
      <c r="KUL2" s="253"/>
      <c r="KUM2" s="253"/>
      <c r="KUN2" s="253"/>
      <c r="KUO2" s="253"/>
      <c r="KUP2" s="253"/>
      <c r="KUQ2" s="253"/>
      <c r="KUR2" s="253"/>
      <c r="KUS2" s="253"/>
      <c r="KUT2" s="253"/>
      <c r="KUU2" s="253"/>
      <c r="KUV2" s="253"/>
      <c r="KUW2" s="253"/>
      <c r="KUX2" s="253"/>
      <c r="KUY2" s="253"/>
      <c r="KUZ2" s="253"/>
      <c r="KVA2" s="253"/>
      <c r="KVB2" s="253"/>
      <c r="KVC2" s="253"/>
      <c r="KVD2" s="253"/>
      <c r="KVE2" s="253"/>
      <c r="KVF2" s="253"/>
      <c r="KVG2" s="253"/>
      <c r="KVH2" s="253"/>
      <c r="KVI2" s="253"/>
      <c r="KVJ2" s="253"/>
      <c r="KVK2" s="253"/>
      <c r="KVL2" s="253"/>
      <c r="KVM2" s="253"/>
      <c r="KVN2" s="253"/>
      <c r="KVO2" s="253"/>
      <c r="KVP2" s="253"/>
      <c r="KVQ2" s="253"/>
      <c r="KVR2" s="253"/>
      <c r="KVS2" s="253"/>
      <c r="KVT2" s="253"/>
      <c r="KVU2" s="253"/>
      <c r="KVV2" s="253"/>
      <c r="KVW2" s="253"/>
      <c r="KVX2" s="253"/>
      <c r="KVY2" s="253"/>
      <c r="KVZ2" s="253"/>
      <c r="KWA2" s="253"/>
      <c r="KWB2" s="253"/>
      <c r="KWC2" s="253"/>
      <c r="KWD2" s="253"/>
      <c r="KWE2" s="253"/>
      <c r="KWF2" s="253"/>
      <c r="KWG2" s="253"/>
      <c r="KWH2" s="253"/>
      <c r="KWI2" s="253"/>
      <c r="KWJ2" s="253"/>
      <c r="KWK2" s="253"/>
      <c r="KWL2" s="253"/>
      <c r="KWM2" s="253"/>
      <c r="KWN2" s="253"/>
      <c r="KWO2" s="253"/>
      <c r="KWP2" s="253"/>
      <c r="KWQ2" s="253"/>
      <c r="KWR2" s="253"/>
      <c r="KWS2" s="253"/>
      <c r="KWT2" s="253"/>
      <c r="KWU2" s="253"/>
      <c r="KWV2" s="253"/>
      <c r="KWW2" s="253"/>
      <c r="KWX2" s="253"/>
      <c r="KWY2" s="253"/>
      <c r="KWZ2" s="253"/>
      <c r="KXA2" s="253"/>
      <c r="KXB2" s="253"/>
      <c r="KXC2" s="253"/>
      <c r="KXD2" s="253"/>
      <c r="KXE2" s="253"/>
      <c r="KXF2" s="253"/>
      <c r="KXG2" s="253"/>
      <c r="KXH2" s="253"/>
      <c r="KXI2" s="253"/>
      <c r="KXJ2" s="253"/>
      <c r="KXK2" s="253"/>
      <c r="KXL2" s="253"/>
      <c r="KXM2" s="253"/>
      <c r="KXN2" s="253"/>
      <c r="KXO2" s="253"/>
      <c r="KXP2" s="253"/>
      <c r="KXQ2" s="253"/>
      <c r="KXR2" s="253"/>
      <c r="KXS2" s="253"/>
      <c r="KXT2" s="253"/>
      <c r="KXU2" s="253"/>
      <c r="KXV2" s="253"/>
      <c r="KXW2" s="253"/>
      <c r="KXX2" s="253"/>
      <c r="KXY2" s="253"/>
      <c r="KXZ2" s="253"/>
      <c r="KYA2" s="253"/>
      <c r="KYB2" s="253"/>
      <c r="KYC2" s="253"/>
      <c r="KYD2" s="253"/>
      <c r="KYE2" s="253"/>
      <c r="KYF2" s="253"/>
      <c r="KYG2" s="253"/>
      <c r="KYH2" s="253"/>
      <c r="KYI2" s="253"/>
      <c r="KYJ2" s="253"/>
      <c r="KYK2" s="253"/>
      <c r="KYL2" s="253"/>
      <c r="KYM2" s="253"/>
      <c r="KYN2" s="253"/>
      <c r="KYO2" s="253"/>
      <c r="KYP2" s="253"/>
      <c r="KYQ2" s="253"/>
      <c r="KYR2" s="253"/>
      <c r="KYS2" s="253"/>
      <c r="KYT2" s="253"/>
      <c r="KYU2" s="253"/>
      <c r="KYV2" s="253"/>
      <c r="KYW2" s="253"/>
      <c r="KYX2" s="253"/>
      <c r="KYY2" s="253"/>
      <c r="KYZ2" s="253"/>
      <c r="KZA2" s="253"/>
      <c r="KZB2" s="253"/>
      <c r="KZC2" s="253"/>
      <c r="KZD2" s="253"/>
      <c r="KZE2" s="253"/>
      <c r="KZF2" s="253"/>
      <c r="KZG2" s="253"/>
      <c r="KZH2" s="253"/>
      <c r="KZI2" s="253"/>
      <c r="KZJ2" s="253"/>
      <c r="KZK2" s="253"/>
      <c r="KZL2" s="253"/>
      <c r="KZM2" s="253"/>
      <c r="KZN2" s="253"/>
      <c r="KZO2" s="253"/>
      <c r="KZP2" s="253"/>
      <c r="KZQ2" s="253"/>
      <c r="KZR2" s="253"/>
      <c r="KZS2" s="253"/>
      <c r="KZT2" s="253"/>
      <c r="KZU2" s="253"/>
      <c r="KZV2" s="253"/>
      <c r="KZW2" s="253"/>
      <c r="KZX2" s="253"/>
      <c r="KZY2" s="253"/>
      <c r="KZZ2" s="253"/>
      <c r="LAA2" s="253"/>
      <c r="LAB2" s="253"/>
      <c r="LAC2" s="253"/>
      <c r="LAD2" s="253"/>
      <c r="LAE2" s="253"/>
      <c r="LAF2" s="253"/>
      <c r="LAG2" s="253"/>
      <c r="LAH2" s="253"/>
      <c r="LAI2" s="253"/>
      <c r="LAJ2" s="253"/>
      <c r="LAK2" s="253"/>
      <c r="LAL2" s="253"/>
      <c r="LAM2" s="253"/>
      <c r="LAN2" s="253"/>
      <c r="LAO2" s="253"/>
      <c r="LAP2" s="253"/>
      <c r="LAQ2" s="253"/>
      <c r="LAR2" s="253"/>
      <c r="LAS2" s="253"/>
      <c r="LAT2" s="253"/>
      <c r="LAU2" s="253"/>
      <c r="LAV2" s="253"/>
      <c r="LAW2" s="253"/>
      <c r="LAX2" s="253"/>
      <c r="LAY2" s="253"/>
      <c r="LAZ2" s="253"/>
      <c r="LBA2" s="253"/>
      <c r="LBB2" s="253"/>
      <c r="LBC2" s="253"/>
      <c r="LBD2" s="253"/>
      <c r="LBE2" s="253"/>
      <c r="LBF2" s="253"/>
      <c r="LBG2" s="253"/>
      <c r="LBH2" s="253"/>
      <c r="LBI2" s="253"/>
      <c r="LBJ2" s="253"/>
      <c r="LBK2" s="253"/>
      <c r="LBL2" s="253"/>
      <c r="LBM2" s="253"/>
      <c r="LBN2" s="253"/>
      <c r="LBO2" s="253"/>
      <c r="LBP2" s="253"/>
      <c r="LBQ2" s="253"/>
      <c r="LBR2" s="253"/>
      <c r="LBS2" s="253"/>
      <c r="LBT2" s="253"/>
      <c r="LBU2" s="253"/>
      <c r="LBV2" s="253"/>
      <c r="LBW2" s="253"/>
      <c r="LBX2" s="253"/>
      <c r="LBY2" s="253"/>
      <c r="LBZ2" s="253"/>
      <c r="LCA2" s="253"/>
      <c r="LCB2" s="253"/>
      <c r="LCC2" s="253"/>
      <c r="LCD2" s="253"/>
      <c r="LCE2" s="253"/>
      <c r="LCF2" s="253"/>
      <c r="LCG2" s="253"/>
      <c r="LCH2" s="253"/>
      <c r="LCI2" s="253"/>
      <c r="LCJ2" s="253"/>
      <c r="LCK2" s="253"/>
      <c r="LCL2" s="253"/>
      <c r="LCM2" s="253"/>
      <c r="LCN2" s="253"/>
      <c r="LCO2" s="253"/>
      <c r="LCP2" s="253"/>
      <c r="LCQ2" s="253"/>
      <c r="LCR2" s="253"/>
      <c r="LCS2" s="253"/>
      <c r="LCT2" s="253"/>
      <c r="LCU2" s="253"/>
      <c r="LCV2" s="253"/>
      <c r="LCW2" s="253"/>
      <c r="LCX2" s="253"/>
      <c r="LCY2" s="253"/>
      <c r="LCZ2" s="253"/>
      <c r="LDA2" s="253"/>
      <c r="LDB2" s="253"/>
      <c r="LDC2" s="253"/>
      <c r="LDD2" s="253"/>
      <c r="LDE2" s="253"/>
      <c r="LDF2" s="253"/>
      <c r="LDG2" s="253"/>
      <c r="LDH2" s="253"/>
      <c r="LDI2" s="253"/>
      <c r="LDJ2" s="253"/>
      <c r="LDK2" s="253"/>
      <c r="LDL2" s="253"/>
      <c r="LDM2" s="253"/>
      <c r="LDN2" s="253"/>
      <c r="LDO2" s="253"/>
      <c r="LDP2" s="253"/>
      <c r="LDQ2" s="253"/>
      <c r="LDR2" s="253"/>
      <c r="LDS2" s="253"/>
      <c r="LDT2" s="253"/>
      <c r="LDU2" s="253"/>
      <c r="LDV2" s="253"/>
      <c r="LDW2" s="253"/>
      <c r="LDX2" s="253"/>
      <c r="LDY2" s="253"/>
      <c r="LDZ2" s="253"/>
      <c r="LEA2" s="253"/>
      <c r="LEB2" s="253"/>
      <c r="LEC2" s="253"/>
      <c r="LED2" s="253"/>
      <c r="LEE2" s="253"/>
      <c r="LEF2" s="253"/>
      <c r="LEG2" s="253"/>
      <c r="LEH2" s="253"/>
      <c r="LEI2" s="253"/>
      <c r="LEJ2" s="253"/>
      <c r="LEK2" s="253"/>
      <c r="LEL2" s="253"/>
      <c r="LEM2" s="253"/>
      <c r="LEN2" s="253"/>
      <c r="LEO2" s="253"/>
      <c r="LEP2" s="253"/>
      <c r="LEQ2" s="253"/>
      <c r="LER2" s="253"/>
      <c r="LES2" s="253"/>
      <c r="LET2" s="253"/>
      <c r="LEU2" s="253"/>
      <c r="LEV2" s="253"/>
      <c r="LEW2" s="253"/>
      <c r="LEX2" s="253"/>
      <c r="LEY2" s="253"/>
      <c r="LEZ2" s="253"/>
      <c r="LFA2" s="253"/>
      <c r="LFB2" s="253"/>
      <c r="LFC2" s="253"/>
      <c r="LFD2" s="253"/>
      <c r="LFE2" s="253"/>
      <c r="LFF2" s="253"/>
      <c r="LFG2" s="253"/>
      <c r="LFH2" s="253"/>
      <c r="LFI2" s="253"/>
      <c r="LFJ2" s="253"/>
      <c r="LFK2" s="253"/>
      <c r="LFL2" s="253"/>
      <c r="LFM2" s="253"/>
      <c r="LFN2" s="253"/>
      <c r="LFO2" s="253"/>
      <c r="LFP2" s="253"/>
      <c r="LFQ2" s="253"/>
      <c r="LFR2" s="253"/>
      <c r="LFS2" s="253"/>
      <c r="LFT2" s="253"/>
      <c r="LFU2" s="253"/>
      <c r="LFV2" s="253"/>
      <c r="LFW2" s="253"/>
      <c r="LFX2" s="253"/>
      <c r="LFY2" s="253"/>
      <c r="LFZ2" s="253"/>
      <c r="LGA2" s="253"/>
      <c r="LGB2" s="253"/>
      <c r="LGC2" s="253"/>
      <c r="LGD2" s="253"/>
      <c r="LGE2" s="253"/>
      <c r="LGF2" s="253"/>
      <c r="LGG2" s="253"/>
      <c r="LGH2" s="253"/>
      <c r="LGI2" s="253"/>
      <c r="LGJ2" s="253"/>
      <c r="LGK2" s="253"/>
      <c r="LGL2" s="253"/>
      <c r="LGM2" s="253"/>
      <c r="LGN2" s="253"/>
      <c r="LGO2" s="253"/>
      <c r="LGP2" s="253"/>
      <c r="LGQ2" s="253"/>
      <c r="LGR2" s="253"/>
      <c r="LGS2" s="253"/>
      <c r="LGT2" s="253"/>
      <c r="LGU2" s="253"/>
      <c r="LGV2" s="253"/>
      <c r="LGW2" s="253"/>
      <c r="LGX2" s="253"/>
      <c r="LGY2" s="253"/>
      <c r="LGZ2" s="253"/>
      <c r="LHA2" s="253"/>
      <c r="LHB2" s="253"/>
      <c r="LHC2" s="253"/>
      <c r="LHD2" s="253"/>
      <c r="LHE2" s="253"/>
      <c r="LHF2" s="253"/>
      <c r="LHG2" s="253"/>
      <c r="LHH2" s="253"/>
      <c r="LHI2" s="253"/>
      <c r="LHJ2" s="253"/>
      <c r="LHK2" s="253"/>
      <c r="LHL2" s="253"/>
      <c r="LHM2" s="253"/>
      <c r="LHN2" s="253"/>
      <c r="LHO2" s="253"/>
      <c r="LHP2" s="253"/>
      <c r="LHQ2" s="253"/>
      <c r="LHR2" s="253"/>
      <c r="LHS2" s="253"/>
      <c r="LHT2" s="253"/>
      <c r="LHU2" s="253"/>
      <c r="LHV2" s="253"/>
      <c r="LHW2" s="253"/>
      <c r="LHX2" s="253"/>
      <c r="LHY2" s="253"/>
      <c r="LHZ2" s="253"/>
      <c r="LIA2" s="253"/>
      <c r="LIB2" s="253"/>
      <c r="LIC2" s="253"/>
      <c r="LID2" s="253"/>
      <c r="LIE2" s="253"/>
      <c r="LIF2" s="253"/>
      <c r="LIG2" s="253"/>
      <c r="LIH2" s="253"/>
      <c r="LII2" s="253"/>
      <c r="LIJ2" s="253"/>
      <c r="LIK2" s="253"/>
      <c r="LIL2" s="253"/>
      <c r="LIM2" s="253"/>
      <c r="LIN2" s="253"/>
      <c r="LIO2" s="253"/>
      <c r="LIP2" s="253"/>
      <c r="LIQ2" s="253"/>
      <c r="LIR2" s="253"/>
      <c r="LIS2" s="253"/>
      <c r="LIT2" s="253"/>
      <c r="LIU2" s="253"/>
      <c r="LIV2" s="253"/>
      <c r="LIW2" s="253"/>
      <c r="LIX2" s="253"/>
      <c r="LIY2" s="253"/>
      <c r="LIZ2" s="253"/>
      <c r="LJA2" s="253"/>
      <c r="LJB2" s="253"/>
      <c r="LJC2" s="253"/>
      <c r="LJD2" s="253"/>
      <c r="LJE2" s="253"/>
      <c r="LJF2" s="253"/>
      <c r="LJG2" s="253"/>
      <c r="LJH2" s="253"/>
      <c r="LJI2" s="253"/>
      <c r="LJJ2" s="253"/>
      <c r="LJK2" s="253"/>
      <c r="LJL2" s="253"/>
      <c r="LJM2" s="253"/>
      <c r="LJN2" s="253"/>
      <c r="LJO2" s="253"/>
      <c r="LJP2" s="253"/>
      <c r="LJQ2" s="253"/>
      <c r="LJR2" s="253"/>
      <c r="LJS2" s="253"/>
      <c r="LJT2" s="253"/>
      <c r="LJU2" s="253"/>
      <c r="LJV2" s="253"/>
      <c r="LJW2" s="253"/>
      <c r="LJX2" s="253"/>
      <c r="LJY2" s="253"/>
      <c r="LJZ2" s="253"/>
      <c r="LKA2" s="253"/>
      <c r="LKB2" s="253"/>
      <c r="LKC2" s="253"/>
      <c r="LKD2" s="253"/>
      <c r="LKE2" s="253"/>
      <c r="LKF2" s="253"/>
      <c r="LKG2" s="253"/>
      <c r="LKH2" s="253"/>
      <c r="LKI2" s="253"/>
      <c r="LKJ2" s="253"/>
      <c r="LKK2" s="253"/>
      <c r="LKL2" s="253"/>
      <c r="LKM2" s="253"/>
      <c r="LKN2" s="253"/>
      <c r="LKO2" s="253"/>
      <c r="LKP2" s="253"/>
      <c r="LKQ2" s="253"/>
      <c r="LKR2" s="253"/>
      <c r="LKS2" s="253"/>
      <c r="LKT2" s="253"/>
      <c r="LKU2" s="253"/>
      <c r="LKV2" s="253"/>
      <c r="LKW2" s="253"/>
      <c r="LKX2" s="253"/>
      <c r="LKY2" s="253"/>
      <c r="LKZ2" s="253"/>
      <c r="LLA2" s="253"/>
      <c r="LLB2" s="253"/>
      <c r="LLC2" s="253"/>
      <c r="LLD2" s="253"/>
      <c r="LLE2" s="253"/>
      <c r="LLF2" s="253"/>
      <c r="LLG2" s="253"/>
      <c r="LLH2" s="253"/>
      <c r="LLI2" s="253"/>
      <c r="LLJ2" s="253"/>
      <c r="LLK2" s="253"/>
      <c r="LLL2" s="253"/>
      <c r="LLM2" s="253"/>
      <c r="LLN2" s="253"/>
      <c r="LLO2" s="253"/>
      <c r="LLP2" s="253"/>
      <c r="LLQ2" s="253"/>
      <c r="LLR2" s="253"/>
      <c r="LLS2" s="253"/>
      <c r="LLT2" s="253"/>
      <c r="LLU2" s="253"/>
      <c r="LLV2" s="253"/>
      <c r="LLW2" s="253"/>
      <c r="LLX2" s="253"/>
      <c r="LLY2" s="253"/>
      <c r="LLZ2" s="253"/>
      <c r="LMA2" s="253"/>
      <c r="LMB2" s="253"/>
      <c r="LMC2" s="253"/>
      <c r="LMD2" s="253"/>
      <c r="LME2" s="253"/>
      <c r="LMF2" s="253"/>
      <c r="LMG2" s="253"/>
      <c r="LMH2" s="253"/>
      <c r="LMI2" s="253"/>
      <c r="LMJ2" s="253"/>
      <c r="LMK2" s="253"/>
      <c r="LML2" s="253"/>
      <c r="LMM2" s="253"/>
      <c r="LMN2" s="253"/>
      <c r="LMO2" s="253"/>
      <c r="LMP2" s="253"/>
      <c r="LMQ2" s="253"/>
      <c r="LMR2" s="253"/>
      <c r="LMS2" s="253"/>
      <c r="LMT2" s="253"/>
      <c r="LMU2" s="253"/>
      <c r="LMV2" s="253"/>
      <c r="LMW2" s="253"/>
      <c r="LMX2" s="253"/>
      <c r="LMY2" s="253"/>
      <c r="LMZ2" s="253"/>
      <c r="LNA2" s="253"/>
      <c r="LNB2" s="253"/>
      <c r="LNC2" s="253"/>
      <c r="LND2" s="253"/>
      <c r="LNE2" s="253"/>
      <c r="LNF2" s="253"/>
      <c r="LNG2" s="253"/>
      <c r="LNH2" s="253"/>
      <c r="LNI2" s="253"/>
      <c r="LNJ2" s="253"/>
      <c r="LNK2" s="253"/>
      <c r="LNL2" s="253"/>
      <c r="LNM2" s="253"/>
      <c r="LNN2" s="253"/>
      <c r="LNO2" s="253"/>
      <c r="LNP2" s="253"/>
      <c r="LNQ2" s="253"/>
      <c r="LNR2" s="253"/>
      <c r="LNS2" s="253"/>
      <c r="LNT2" s="253"/>
      <c r="LNU2" s="253"/>
      <c r="LNV2" s="253"/>
      <c r="LNW2" s="253"/>
      <c r="LNX2" s="253"/>
      <c r="LNY2" s="253"/>
      <c r="LNZ2" s="253"/>
      <c r="LOA2" s="253"/>
      <c r="LOB2" s="253"/>
      <c r="LOC2" s="253"/>
      <c r="LOD2" s="253"/>
      <c r="LOE2" s="253"/>
      <c r="LOF2" s="253"/>
      <c r="LOG2" s="253"/>
      <c r="LOH2" s="253"/>
      <c r="LOI2" s="253"/>
      <c r="LOJ2" s="253"/>
      <c r="LOK2" s="253"/>
      <c r="LOL2" s="253"/>
      <c r="LOM2" s="253"/>
      <c r="LON2" s="253"/>
      <c r="LOO2" s="253"/>
      <c r="LOP2" s="253"/>
      <c r="LOQ2" s="253"/>
      <c r="LOR2" s="253"/>
      <c r="LOS2" s="253"/>
      <c r="LOT2" s="253"/>
      <c r="LOU2" s="253"/>
      <c r="LOV2" s="253"/>
      <c r="LOW2" s="253"/>
      <c r="LOX2" s="253"/>
      <c r="LOY2" s="253"/>
      <c r="LOZ2" s="253"/>
      <c r="LPA2" s="253"/>
      <c r="LPB2" s="253"/>
      <c r="LPC2" s="253"/>
      <c r="LPD2" s="253"/>
      <c r="LPE2" s="253"/>
      <c r="LPF2" s="253"/>
      <c r="LPG2" s="253"/>
      <c r="LPH2" s="253"/>
      <c r="LPI2" s="253"/>
      <c r="LPJ2" s="253"/>
      <c r="LPK2" s="253"/>
      <c r="LPL2" s="253"/>
      <c r="LPM2" s="253"/>
      <c r="LPN2" s="253"/>
      <c r="LPO2" s="253"/>
      <c r="LPP2" s="253"/>
      <c r="LPQ2" s="253"/>
      <c r="LPR2" s="253"/>
      <c r="LPS2" s="253"/>
      <c r="LPT2" s="253"/>
      <c r="LPU2" s="253"/>
      <c r="LPV2" s="253"/>
      <c r="LPW2" s="253"/>
      <c r="LPX2" s="253"/>
      <c r="LPY2" s="253"/>
      <c r="LPZ2" s="253"/>
      <c r="LQA2" s="253"/>
      <c r="LQB2" s="253"/>
      <c r="LQC2" s="253"/>
      <c r="LQD2" s="253"/>
      <c r="LQE2" s="253"/>
      <c r="LQF2" s="253"/>
      <c r="LQG2" s="253"/>
      <c r="LQH2" s="253"/>
      <c r="LQI2" s="253"/>
      <c r="LQJ2" s="253"/>
      <c r="LQK2" s="253"/>
      <c r="LQL2" s="253"/>
      <c r="LQM2" s="253"/>
      <c r="LQN2" s="253"/>
      <c r="LQO2" s="253"/>
      <c r="LQP2" s="253"/>
      <c r="LQQ2" s="253"/>
      <c r="LQR2" s="253"/>
      <c r="LQS2" s="253"/>
      <c r="LQT2" s="253"/>
      <c r="LQU2" s="253"/>
      <c r="LQV2" s="253"/>
      <c r="LQW2" s="253"/>
      <c r="LQX2" s="253"/>
      <c r="LQY2" s="253"/>
      <c r="LQZ2" s="253"/>
      <c r="LRA2" s="253"/>
      <c r="LRB2" s="253"/>
      <c r="LRC2" s="253"/>
      <c r="LRD2" s="253"/>
      <c r="LRE2" s="253"/>
      <c r="LRF2" s="253"/>
      <c r="LRG2" s="253"/>
      <c r="LRH2" s="253"/>
      <c r="LRI2" s="253"/>
      <c r="LRJ2" s="253"/>
      <c r="LRK2" s="253"/>
      <c r="LRL2" s="253"/>
      <c r="LRM2" s="253"/>
      <c r="LRN2" s="253"/>
      <c r="LRO2" s="253"/>
      <c r="LRP2" s="253"/>
      <c r="LRQ2" s="253"/>
      <c r="LRR2" s="253"/>
      <c r="LRS2" s="253"/>
      <c r="LRT2" s="253"/>
      <c r="LRU2" s="253"/>
      <c r="LRV2" s="253"/>
      <c r="LRW2" s="253"/>
      <c r="LRX2" s="253"/>
      <c r="LRY2" s="253"/>
      <c r="LRZ2" s="253"/>
      <c r="LSA2" s="253"/>
      <c r="LSB2" s="253"/>
      <c r="LSC2" s="253"/>
      <c r="LSD2" s="253"/>
      <c r="LSE2" s="253"/>
      <c r="LSF2" s="253"/>
      <c r="LSG2" s="253"/>
      <c r="LSH2" s="253"/>
      <c r="LSI2" s="253"/>
      <c r="LSJ2" s="253"/>
      <c r="LSK2" s="253"/>
      <c r="LSL2" s="253"/>
      <c r="LSM2" s="253"/>
      <c r="LSN2" s="253"/>
      <c r="LSO2" s="253"/>
      <c r="LSP2" s="253"/>
      <c r="LSQ2" s="253"/>
      <c r="LSR2" s="253"/>
      <c r="LSS2" s="253"/>
      <c r="LST2" s="253"/>
      <c r="LSU2" s="253"/>
      <c r="LSV2" s="253"/>
      <c r="LSW2" s="253"/>
      <c r="LSX2" s="253"/>
      <c r="LSY2" s="253"/>
      <c r="LSZ2" s="253"/>
      <c r="LTA2" s="253"/>
      <c r="LTB2" s="253"/>
      <c r="LTC2" s="253"/>
      <c r="LTD2" s="253"/>
      <c r="LTE2" s="253"/>
      <c r="LTF2" s="253"/>
      <c r="LTG2" s="253"/>
      <c r="LTH2" s="253"/>
      <c r="LTI2" s="253"/>
      <c r="LTJ2" s="253"/>
      <c r="LTK2" s="253"/>
      <c r="LTL2" s="253"/>
      <c r="LTM2" s="253"/>
      <c r="LTN2" s="253"/>
      <c r="LTO2" s="253"/>
      <c r="LTP2" s="253"/>
      <c r="LTQ2" s="253"/>
      <c r="LTR2" s="253"/>
      <c r="LTS2" s="253"/>
      <c r="LTT2" s="253"/>
      <c r="LTU2" s="253"/>
      <c r="LTV2" s="253"/>
      <c r="LTW2" s="253"/>
      <c r="LTX2" s="253"/>
      <c r="LTY2" s="253"/>
      <c r="LTZ2" s="253"/>
      <c r="LUA2" s="253"/>
      <c r="LUB2" s="253"/>
      <c r="LUC2" s="253"/>
      <c r="LUD2" s="253"/>
      <c r="LUE2" s="253"/>
      <c r="LUF2" s="253"/>
      <c r="LUG2" s="253"/>
      <c r="LUH2" s="253"/>
      <c r="LUI2" s="253"/>
      <c r="LUJ2" s="253"/>
      <c r="LUK2" s="253"/>
      <c r="LUL2" s="253"/>
      <c r="LUM2" s="253"/>
      <c r="LUN2" s="253"/>
      <c r="LUO2" s="253"/>
      <c r="LUP2" s="253"/>
      <c r="LUQ2" s="253"/>
      <c r="LUR2" s="253"/>
      <c r="LUS2" s="253"/>
      <c r="LUT2" s="253"/>
      <c r="LUU2" s="253"/>
      <c r="LUV2" s="253"/>
      <c r="LUW2" s="253"/>
      <c r="LUX2" s="253"/>
      <c r="LUY2" s="253"/>
      <c r="LUZ2" s="253"/>
      <c r="LVA2" s="253"/>
      <c r="LVB2" s="253"/>
      <c r="LVC2" s="253"/>
      <c r="LVD2" s="253"/>
      <c r="LVE2" s="253"/>
      <c r="LVF2" s="253"/>
      <c r="LVG2" s="253"/>
      <c r="LVH2" s="253"/>
      <c r="LVI2" s="253"/>
      <c r="LVJ2" s="253"/>
      <c r="LVK2" s="253"/>
      <c r="LVL2" s="253"/>
      <c r="LVM2" s="253"/>
      <c r="LVN2" s="253"/>
      <c r="LVO2" s="253"/>
      <c r="LVP2" s="253"/>
      <c r="LVQ2" s="253"/>
      <c r="LVR2" s="253"/>
      <c r="LVS2" s="253"/>
      <c r="LVT2" s="253"/>
      <c r="LVU2" s="253"/>
      <c r="LVV2" s="253"/>
      <c r="LVW2" s="253"/>
      <c r="LVX2" s="253"/>
      <c r="LVY2" s="253"/>
      <c r="LVZ2" s="253"/>
      <c r="LWA2" s="253"/>
      <c r="LWB2" s="253"/>
      <c r="LWC2" s="253"/>
      <c r="LWD2" s="253"/>
      <c r="LWE2" s="253"/>
      <c r="LWF2" s="253"/>
      <c r="LWG2" s="253"/>
      <c r="LWH2" s="253"/>
      <c r="LWI2" s="253"/>
      <c r="LWJ2" s="253"/>
      <c r="LWK2" s="253"/>
      <c r="LWL2" s="253"/>
      <c r="LWM2" s="253"/>
      <c r="LWN2" s="253"/>
      <c r="LWO2" s="253"/>
      <c r="LWP2" s="253"/>
      <c r="LWQ2" s="253"/>
      <c r="LWR2" s="253"/>
      <c r="LWS2" s="253"/>
      <c r="LWT2" s="253"/>
      <c r="LWU2" s="253"/>
      <c r="LWV2" s="253"/>
      <c r="LWW2" s="253"/>
      <c r="LWX2" s="253"/>
      <c r="LWY2" s="253"/>
      <c r="LWZ2" s="253"/>
      <c r="LXA2" s="253"/>
      <c r="LXB2" s="253"/>
      <c r="LXC2" s="253"/>
      <c r="LXD2" s="253"/>
      <c r="LXE2" s="253"/>
      <c r="LXF2" s="253"/>
      <c r="LXG2" s="253"/>
      <c r="LXH2" s="253"/>
      <c r="LXI2" s="253"/>
      <c r="LXJ2" s="253"/>
      <c r="LXK2" s="253"/>
      <c r="LXL2" s="253"/>
      <c r="LXM2" s="253"/>
      <c r="LXN2" s="253"/>
      <c r="LXO2" s="253"/>
      <c r="LXP2" s="253"/>
      <c r="LXQ2" s="253"/>
      <c r="LXR2" s="253"/>
      <c r="LXS2" s="253"/>
      <c r="LXT2" s="253"/>
      <c r="LXU2" s="253"/>
      <c r="LXV2" s="253"/>
      <c r="LXW2" s="253"/>
      <c r="LXX2" s="253"/>
      <c r="LXY2" s="253"/>
      <c r="LXZ2" s="253"/>
      <c r="LYA2" s="253"/>
      <c r="LYB2" s="253"/>
      <c r="LYC2" s="253"/>
      <c r="LYD2" s="253"/>
      <c r="LYE2" s="253"/>
      <c r="LYF2" s="253"/>
      <c r="LYG2" s="253"/>
      <c r="LYH2" s="253"/>
      <c r="LYI2" s="253"/>
      <c r="LYJ2" s="253"/>
      <c r="LYK2" s="253"/>
      <c r="LYL2" s="253"/>
      <c r="LYM2" s="253"/>
      <c r="LYN2" s="253"/>
      <c r="LYO2" s="253"/>
      <c r="LYP2" s="253"/>
      <c r="LYQ2" s="253"/>
      <c r="LYR2" s="253"/>
      <c r="LYS2" s="253"/>
      <c r="LYT2" s="253"/>
      <c r="LYU2" s="253"/>
      <c r="LYV2" s="253"/>
      <c r="LYW2" s="253"/>
      <c r="LYX2" s="253"/>
      <c r="LYY2" s="253"/>
      <c r="LYZ2" s="253"/>
      <c r="LZA2" s="253"/>
      <c r="LZB2" s="253"/>
      <c r="LZC2" s="253"/>
      <c r="LZD2" s="253"/>
      <c r="LZE2" s="253"/>
      <c r="LZF2" s="253"/>
      <c r="LZG2" s="253"/>
      <c r="LZH2" s="253"/>
      <c r="LZI2" s="253"/>
      <c r="LZJ2" s="253"/>
      <c r="LZK2" s="253"/>
      <c r="LZL2" s="253"/>
      <c r="LZM2" s="253"/>
      <c r="LZN2" s="253"/>
      <c r="LZO2" s="253"/>
      <c r="LZP2" s="253"/>
      <c r="LZQ2" s="253"/>
      <c r="LZR2" s="253"/>
      <c r="LZS2" s="253"/>
      <c r="LZT2" s="253"/>
      <c r="LZU2" s="253"/>
      <c r="LZV2" s="253"/>
      <c r="LZW2" s="253"/>
      <c r="LZX2" s="253"/>
      <c r="LZY2" s="253"/>
      <c r="LZZ2" s="253"/>
      <c r="MAA2" s="253"/>
      <c r="MAB2" s="253"/>
      <c r="MAC2" s="253"/>
      <c r="MAD2" s="253"/>
      <c r="MAE2" s="253"/>
      <c r="MAF2" s="253"/>
      <c r="MAG2" s="253"/>
      <c r="MAH2" s="253"/>
      <c r="MAI2" s="253"/>
      <c r="MAJ2" s="253"/>
      <c r="MAK2" s="253"/>
      <c r="MAL2" s="253"/>
      <c r="MAM2" s="253"/>
      <c r="MAN2" s="253"/>
      <c r="MAO2" s="253"/>
      <c r="MAP2" s="253"/>
      <c r="MAQ2" s="253"/>
      <c r="MAR2" s="253"/>
      <c r="MAS2" s="253"/>
      <c r="MAT2" s="253"/>
      <c r="MAU2" s="253"/>
      <c r="MAV2" s="253"/>
      <c r="MAW2" s="253"/>
      <c r="MAX2" s="253"/>
      <c r="MAY2" s="253"/>
      <c r="MAZ2" s="253"/>
      <c r="MBA2" s="253"/>
      <c r="MBB2" s="253"/>
      <c r="MBC2" s="253"/>
      <c r="MBD2" s="253"/>
      <c r="MBE2" s="253"/>
      <c r="MBF2" s="253"/>
      <c r="MBG2" s="253"/>
      <c r="MBH2" s="253"/>
      <c r="MBI2" s="253"/>
      <c r="MBJ2" s="253"/>
      <c r="MBK2" s="253"/>
      <c r="MBL2" s="253"/>
      <c r="MBM2" s="253"/>
      <c r="MBN2" s="253"/>
      <c r="MBO2" s="253"/>
      <c r="MBP2" s="253"/>
      <c r="MBQ2" s="253"/>
      <c r="MBR2" s="253"/>
      <c r="MBS2" s="253"/>
      <c r="MBT2" s="253"/>
      <c r="MBU2" s="253"/>
      <c r="MBV2" s="253"/>
      <c r="MBW2" s="253"/>
      <c r="MBX2" s="253"/>
      <c r="MBY2" s="253"/>
      <c r="MBZ2" s="253"/>
      <c r="MCA2" s="253"/>
      <c r="MCB2" s="253"/>
      <c r="MCC2" s="253"/>
      <c r="MCD2" s="253"/>
      <c r="MCE2" s="253"/>
      <c r="MCF2" s="253"/>
      <c r="MCG2" s="253"/>
      <c r="MCH2" s="253"/>
      <c r="MCI2" s="253"/>
      <c r="MCJ2" s="253"/>
      <c r="MCK2" s="253"/>
      <c r="MCL2" s="253"/>
      <c r="MCM2" s="253"/>
      <c r="MCN2" s="253"/>
      <c r="MCO2" s="253"/>
      <c r="MCP2" s="253"/>
      <c r="MCQ2" s="253"/>
      <c r="MCR2" s="253"/>
      <c r="MCS2" s="253"/>
      <c r="MCT2" s="253"/>
      <c r="MCU2" s="253"/>
      <c r="MCV2" s="253"/>
      <c r="MCW2" s="253"/>
      <c r="MCX2" s="253"/>
      <c r="MCY2" s="253"/>
      <c r="MCZ2" s="253"/>
      <c r="MDA2" s="253"/>
      <c r="MDB2" s="253"/>
      <c r="MDC2" s="253"/>
      <c r="MDD2" s="253"/>
      <c r="MDE2" s="253"/>
      <c r="MDF2" s="253"/>
      <c r="MDG2" s="253"/>
      <c r="MDH2" s="253"/>
      <c r="MDI2" s="253"/>
      <c r="MDJ2" s="253"/>
      <c r="MDK2" s="253"/>
      <c r="MDL2" s="253"/>
      <c r="MDM2" s="253"/>
      <c r="MDN2" s="253"/>
      <c r="MDO2" s="253"/>
      <c r="MDP2" s="253"/>
      <c r="MDQ2" s="253"/>
      <c r="MDR2" s="253"/>
      <c r="MDS2" s="253"/>
      <c r="MDT2" s="253"/>
      <c r="MDU2" s="253"/>
      <c r="MDV2" s="253"/>
      <c r="MDW2" s="253"/>
      <c r="MDX2" s="253"/>
      <c r="MDY2" s="253"/>
      <c r="MDZ2" s="253"/>
      <c r="MEA2" s="253"/>
      <c r="MEB2" s="253"/>
      <c r="MEC2" s="253"/>
      <c r="MED2" s="253"/>
      <c r="MEE2" s="253"/>
      <c r="MEF2" s="253"/>
      <c r="MEG2" s="253"/>
      <c r="MEH2" s="253"/>
      <c r="MEI2" s="253"/>
      <c r="MEJ2" s="253"/>
      <c r="MEK2" s="253"/>
      <c r="MEL2" s="253"/>
      <c r="MEM2" s="253"/>
      <c r="MEN2" s="253"/>
      <c r="MEO2" s="253"/>
      <c r="MEP2" s="253"/>
      <c r="MEQ2" s="253"/>
      <c r="MER2" s="253"/>
      <c r="MES2" s="253"/>
      <c r="MET2" s="253"/>
      <c r="MEU2" s="253"/>
      <c r="MEV2" s="253"/>
      <c r="MEW2" s="253"/>
      <c r="MEX2" s="253"/>
      <c r="MEY2" s="253"/>
      <c r="MEZ2" s="253"/>
      <c r="MFA2" s="253"/>
      <c r="MFB2" s="253"/>
      <c r="MFC2" s="253"/>
      <c r="MFD2" s="253"/>
      <c r="MFE2" s="253"/>
      <c r="MFF2" s="253"/>
      <c r="MFG2" s="253"/>
      <c r="MFH2" s="253"/>
      <c r="MFI2" s="253"/>
      <c r="MFJ2" s="253"/>
      <c r="MFK2" s="253"/>
      <c r="MFL2" s="253"/>
      <c r="MFM2" s="253"/>
      <c r="MFN2" s="253"/>
      <c r="MFO2" s="253"/>
      <c r="MFP2" s="253"/>
      <c r="MFQ2" s="253"/>
      <c r="MFR2" s="253"/>
      <c r="MFS2" s="253"/>
      <c r="MFT2" s="253"/>
      <c r="MFU2" s="253"/>
      <c r="MFV2" s="253"/>
      <c r="MFW2" s="253"/>
      <c r="MFX2" s="253"/>
      <c r="MFY2" s="253"/>
      <c r="MFZ2" s="253"/>
      <c r="MGA2" s="253"/>
      <c r="MGB2" s="253"/>
      <c r="MGC2" s="253"/>
      <c r="MGD2" s="253"/>
      <c r="MGE2" s="253"/>
      <c r="MGF2" s="253"/>
      <c r="MGG2" s="253"/>
      <c r="MGH2" s="253"/>
      <c r="MGI2" s="253"/>
      <c r="MGJ2" s="253"/>
      <c r="MGK2" s="253"/>
      <c r="MGL2" s="253"/>
      <c r="MGM2" s="253"/>
      <c r="MGN2" s="253"/>
      <c r="MGO2" s="253"/>
      <c r="MGP2" s="253"/>
      <c r="MGQ2" s="253"/>
      <c r="MGR2" s="253"/>
      <c r="MGS2" s="253"/>
      <c r="MGT2" s="253"/>
      <c r="MGU2" s="253"/>
      <c r="MGV2" s="253"/>
      <c r="MGW2" s="253"/>
      <c r="MGX2" s="253"/>
      <c r="MGY2" s="253"/>
      <c r="MGZ2" s="253"/>
      <c r="MHA2" s="253"/>
      <c r="MHB2" s="253"/>
      <c r="MHC2" s="253"/>
      <c r="MHD2" s="253"/>
      <c r="MHE2" s="253"/>
      <c r="MHF2" s="253"/>
      <c r="MHG2" s="253"/>
      <c r="MHH2" s="253"/>
      <c r="MHI2" s="253"/>
      <c r="MHJ2" s="253"/>
      <c r="MHK2" s="253"/>
      <c r="MHL2" s="253"/>
      <c r="MHM2" s="253"/>
      <c r="MHN2" s="253"/>
      <c r="MHO2" s="253"/>
      <c r="MHP2" s="253"/>
      <c r="MHQ2" s="253"/>
      <c r="MHR2" s="253"/>
      <c r="MHS2" s="253"/>
      <c r="MHT2" s="253"/>
      <c r="MHU2" s="253"/>
      <c r="MHV2" s="253"/>
      <c r="MHW2" s="253"/>
      <c r="MHX2" s="253"/>
      <c r="MHY2" s="253"/>
      <c r="MHZ2" s="253"/>
      <c r="MIA2" s="253"/>
      <c r="MIB2" s="253"/>
      <c r="MIC2" s="253"/>
      <c r="MID2" s="253"/>
      <c r="MIE2" s="253"/>
      <c r="MIF2" s="253"/>
      <c r="MIG2" s="253"/>
      <c r="MIH2" s="253"/>
      <c r="MII2" s="253"/>
      <c r="MIJ2" s="253"/>
      <c r="MIK2" s="253"/>
      <c r="MIL2" s="253"/>
      <c r="MIM2" s="253"/>
      <c r="MIN2" s="253"/>
      <c r="MIO2" s="253"/>
      <c r="MIP2" s="253"/>
      <c r="MIQ2" s="253"/>
      <c r="MIR2" s="253"/>
      <c r="MIS2" s="253"/>
      <c r="MIT2" s="253"/>
      <c r="MIU2" s="253"/>
      <c r="MIV2" s="253"/>
      <c r="MIW2" s="253"/>
      <c r="MIX2" s="253"/>
      <c r="MIY2" s="253"/>
      <c r="MIZ2" s="253"/>
      <c r="MJA2" s="253"/>
      <c r="MJB2" s="253"/>
      <c r="MJC2" s="253"/>
      <c r="MJD2" s="253"/>
      <c r="MJE2" s="253"/>
      <c r="MJF2" s="253"/>
      <c r="MJG2" s="253"/>
      <c r="MJH2" s="253"/>
      <c r="MJI2" s="253"/>
      <c r="MJJ2" s="253"/>
      <c r="MJK2" s="253"/>
      <c r="MJL2" s="253"/>
      <c r="MJM2" s="253"/>
      <c r="MJN2" s="253"/>
      <c r="MJO2" s="253"/>
      <c r="MJP2" s="253"/>
      <c r="MJQ2" s="253"/>
      <c r="MJR2" s="253"/>
      <c r="MJS2" s="253"/>
      <c r="MJT2" s="253"/>
      <c r="MJU2" s="253"/>
      <c r="MJV2" s="253"/>
      <c r="MJW2" s="253"/>
      <c r="MJX2" s="253"/>
      <c r="MJY2" s="253"/>
      <c r="MJZ2" s="253"/>
      <c r="MKA2" s="253"/>
      <c r="MKB2" s="253"/>
      <c r="MKC2" s="253"/>
      <c r="MKD2" s="253"/>
      <c r="MKE2" s="253"/>
      <c r="MKF2" s="253"/>
      <c r="MKG2" s="253"/>
      <c r="MKH2" s="253"/>
      <c r="MKI2" s="253"/>
      <c r="MKJ2" s="253"/>
      <c r="MKK2" s="253"/>
      <c r="MKL2" s="253"/>
      <c r="MKM2" s="253"/>
      <c r="MKN2" s="253"/>
      <c r="MKO2" s="253"/>
      <c r="MKP2" s="253"/>
      <c r="MKQ2" s="253"/>
      <c r="MKR2" s="253"/>
      <c r="MKS2" s="253"/>
      <c r="MKT2" s="253"/>
      <c r="MKU2" s="253"/>
      <c r="MKV2" s="253"/>
      <c r="MKW2" s="253"/>
      <c r="MKX2" s="253"/>
      <c r="MKY2" s="253"/>
      <c r="MKZ2" s="253"/>
      <c r="MLA2" s="253"/>
      <c r="MLB2" s="253"/>
      <c r="MLC2" s="253"/>
      <c r="MLD2" s="253"/>
      <c r="MLE2" s="253"/>
      <c r="MLF2" s="253"/>
      <c r="MLG2" s="253"/>
      <c r="MLH2" s="253"/>
      <c r="MLI2" s="253"/>
      <c r="MLJ2" s="253"/>
      <c r="MLK2" s="253"/>
      <c r="MLL2" s="253"/>
      <c r="MLM2" s="253"/>
      <c r="MLN2" s="253"/>
      <c r="MLO2" s="253"/>
      <c r="MLP2" s="253"/>
      <c r="MLQ2" s="253"/>
      <c r="MLR2" s="253"/>
      <c r="MLS2" s="253"/>
      <c r="MLT2" s="253"/>
      <c r="MLU2" s="253"/>
      <c r="MLV2" s="253"/>
      <c r="MLW2" s="253"/>
      <c r="MLX2" s="253"/>
      <c r="MLY2" s="253"/>
      <c r="MLZ2" s="253"/>
      <c r="MMA2" s="253"/>
      <c r="MMB2" s="253"/>
      <c r="MMC2" s="253"/>
      <c r="MMD2" s="253"/>
      <c r="MME2" s="253"/>
      <c r="MMF2" s="253"/>
      <c r="MMG2" s="253"/>
      <c r="MMH2" s="253"/>
      <c r="MMI2" s="253"/>
      <c r="MMJ2" s="253"/>
      <c r="MMK2" s="253"/>
      <c r="MML2" s="253"/>
      <c r="MMM2" s="253"/>
      <c r="MMN2" s="253"/>
      <c r="MMO2" s="253"/>
      <c r="MMP2" s="253"/>
      <c r="MMQ2" s="253"/>
      <c r="MMR2" s="253"/>
      <c r="MMS2" s="253"/>
      <c r="MMT2" s="253"/>
      <c r="MMU2" s="253"/>
      <c r="MMV2" s="253"/>
      <c r="MMW2" s="253"/>
      <c r="MMX2" s="253"/>
      <c r="MMY2" s="253"/>
      <c r="MMZ2" s="253"/>
      <c r="MNA2" s="253"/>
      <c r="MNB2" s="253"/>
      <c r="MNC2" s="253"/>
      <c r="MND2" s="253"/>
      <c r="MNE2" s="253"/>
      <c r="MNF2" s="253"/>
      <c r="MNG2" s="253"/>
      <c r="MNH2" s="253"/>
      <c r="MNI2" s="253"/>
      <c r="MNJ2" s="253"/>
      <c r="MNK2" s="253"/>
      <c r="MNL2" s="253"/>
      <c r="MNM2" s="253"/>
      <c r="MNN2" s="253"/>
      <c r="MNO2" s="253"/>
      <c r="MNP2" s="253"/>
      <c r="MNQ2" s="253"/>
      <c r="MNR2" s="253"/>
      <c r="MNS2" s="253"/>
      <c r="MNT2" s="253"/>
      <c r="MNU2" s="253"/>
      <c r="MNV2" s="253"/>
      <c r="MNW2" s="253"/>
      <c r="MNX2" s="253"/>
      <c r="MNY2" s="253"/>
      <c r="MNZ2" s="253"/>
      <c r="MOA2" s="253"/>
      <c r="MOB2" s="253"/>
      <c r="MOC2" s="253"/>
      <c r="MOD2" s="253"/>
      <c r="MOE2" s="253"/>
      <c r="MOF2" s="253"/>
      <c r="MOG2" s="253"/>
      <c r="MOH2" s="253"/>
      <c r="MOI2" s="253"/>
      <c r="MOJ2" s="253"/>
      <c r="MOK2" s="253"/>
      <c r="MOL2" s="253"/>
      <c r="MOM2" s="253"/>
      <c r="MON2" s="253"/>
      <c r="MOO2" s="253"/>
      <c r="MOP2" s="253"/>
      <c r="MOQ2" s="253"/>
      <c r="MOR2" s="253"/>
      <c r="MOS2" s="253"/>
      <c r="MOT2" s="253"/>
      <c r="MOU2" s="253"/>
      <c r="MOV2" s="253"/>
      <c r="MOW2" s="253"/>
      <c r="MOX2" s="253"/>
      <c r="MOY2" s="253"/>
      <c r="MOZ2" s="253"/>
      <c r="MPA2" s="253"/>
      <c r="MPB2" s="253"/>
      <c r="MPC2" s="253"/>
      <c r="MPD2" s="253"/>
      <c r="MPE2" s="253"/>
      <c r="MPF2" s="253"/>
      <c r="MPG2" s="253"/>
      <c r="MPH2" s="253"/>
      <c r="MPI2" s="253"/>
      <c r="MPJ2" s="253"/>
      <c r="MPK2" s="253"/>
      <c r="MPL2" s="253"/>
      <c r="MPM2" s="253"/>
      <c r="MPN2" s="253"/>
      <c r="MPO2" s="253"/>
      <c r="MPP2" s="253"/>
      <c r="MPQ2" s="253"/>
      <c r="MPR2" s="253"/>
      <c r="MPS2" s="253"/>
      <c r="MPT2" s="253"/>
      <c r="MPU2" s="253"/>
      <c r="MPV2" s="253"/>
      <c r="MPW2" s="253"/>
      <c r="MPX2" s="253"/>
      <c r="MPY2" s="253"/>
      <c r="MPZ2" s="253"/>
      <c r="MQA2" s="253"/>
      <c r="MQB2" s="253"/>
      <c r="MQC2" s="253"/>
      <c r="MQD2" s="253"/>
      <c r="MQE2" s="253"/>
      <c r="MQF2" s="253"/>
      <c r="MQG2" s="253"/>
      <c r="MQH2" s="253"/>
      <c r="MQI2" s="253"/>
      <c r="MQJ2" s="253"/>
      <c r="MQK2" s="253"/>
      <c r="MQL2" s="253"/>
      <c r="MQM2" s="253"/>
      <c r="MQN2" s="253"/>
      <c r="MQO2" s="253"/>
      <c r="MQP2" s="253"/>
      <c r="MQQ2" s="253"/>
      <c r="MQR2" s="253"/>
      <c r="MQS2" s="253"/>
      <c r="MQT2" s="253"/>
      <c r="MQU2" s="253"/>
      <c r="MQV2" s="253"/>
      <c r="MQW2" s="253"/>
      <c r="MQX2" s="253"/>
      <c r="MQY2" s="253"/>
      <c r="MQZ2" s="253"/>
      <c r="MRA2" s="253"/>
      <c r="MRB2" s="253"/>
      <c r="MRC2" s="253"/>
      <c r="MRD2" s="253"/>
      <c r="MRE2" s="253"/>
      <c r="MRF2" s="253"/>
      <c r="MRG2" s="253"/>
      <c r="MRH2" s="253"/>
      <c r="MRI2" s="253"/>
      <c r="MRJ2" s="253"/>
      <c r="MRK2" s="253"/>
      <c r="MRL2" s="253"/>
      <c r="MRM2" s="253"/>
      <c r="MRN2" s="253"/>
      <c r="MRO2" s="253"/>
      <c r="MRP2" s="253"/>
      <c r="MRQ2" s="253"/>
      <c r="MRR2" s="253"/>
      <c r="MRS2" s="253"/>
      <c r="MRT2" s="253"/>
      <c r="MRU2" s="253"/>
      <c r="MRV2" s="253"/>
      <c r="MRW2" s="253"/>
      <c r="MRX2" s="253"/>
      <c r="MRY2" s="253"/>
      <c r="MRZ2" s="253"/>
      <c r="MSA2" s="253"/>
      <c r="MSB2" s="253"/>
      <c r="MSC2" s="253"/>
      <c r="MSD2" s="253"/>
      <c r="MSE2" s="253"/>
      <c r="MSF2" s="253"/>
      <c r="MSG2" s="253"/>
      <c r="MSH2" s="253"/>
      <c r="MSI2" s="253"/>
      <c r="MSJ2" s="253"/>
      <c r="MSK2" s="253"/>
      <c r="MSL2" s="253"/>
      <c r="MSM2" s="253"/>
      <c r="MSN2" s="253"/>
      <c r="MSO2" s="253"/>
      <c r="MSP2" s="253"/>
      <c r="MSQ2" s="253"/>
      <c r="MSR2" s="253"/>
      <c r="MSS2" s="253"/>
      <c r="MST2" s="253"/>
      <c r="MSU2" s="253"/>
      <c r="MSV2" s="253"/>
      <c r="MSW2" s="253"/>
      <c r="MSX2" s="253"/>
      <c r="MSY2" s="253"/>
      <c r="MSZ2" s="253"/>
      <c r="MTA2" s="253"/>
      <c r="MTB2" s="253"/>
      <c r="MTC2" s="253"/>
      <c r="MTD2" s="253"/>
      <c r="MTE2" s="253"/>
      <c r="MTF2" s="253"/>
      <c r="MTG2" s="253"/>
      <c r="MTH2" s="253"/>
      <c r="MTI2" s="253"/>
      <c r="MTJ2" s="253"/>
      <c r="MTK2" s="253"/>
      <c r="MTL2" s="253"/>
      <c r="MTM2" s="253"/>
      <c r="MTN2" s="253"/>
      <c r="MTO2" s="253"/>
      <c r="MTP2" s="253"/>
      <c r="MTQ2" s="253"/>
      <c r="MTR2" s="253"/>
      <c r="MTS2" s="253"/>
      <c r="MTT2" s="253"/>
      <c r="MTU2" s="253"/>
      <c r="MTV2" s="253"/>
      <c r="MTW2" s="253"/>
      <c r="MTX2" s="253"/>
      <c r="MTY2" s="253"/>
      <c r="MTZ2" s="253"/>
      <c r="MUA2" s="253"/>
      <c r="MUB2" s="253"/>
      <c r="MUC2" s="253"/>
      <c r="MUD2" s="253"/>
      <c r="MUE2" s="253"/>
      <c r="MUF2" s="253"/>
      <c r="MUG2" s="253"/>
      <c r="MUH2" s="253"/>
      <c r="MUI2" s="253"/>
      <c r="MUJ2" s="253"/>
      <c r="MUK2" s="253"/>
      <c r="MUL2" s="253"/>
      <c r="MUM2" s="253"/>
      <c r="MUN2" s="253"/>
      <c r="MUO2" s="253"/>
      <c r="MUP2" s="253"/>
      <c r="MUQ2" s="253"/>
      <c r="MUR2" s="253"/>
      <c r="MUS2" s="253"/>
      <c r="MUT2" s="253"/>
      <c r="MUU2" s="253"/>
      <c r="MUV2" s="253"/>
      <c r="MUW2" s="253"/>
      <c r="MUX2" s="253"/>
      <c r="MUY2" s="253"/>
      <c r="MUZ2" s="253"/>
      <c r="MVA2" s="253"/>
      <c r="MVB2" s="253"/>
      <c r="MVC2" s="253"/>
      <c r="MVD2" s="253"/>
      <c r="MVE2" s="253"/>
      <c r="MVF2" s="253"/>
      <c r="MVG2" s="253"/>
      <c r="MVH2" s="253"/>
      <c r="MVI2" s="253"/>
      <c r="MVJ2" s="253"/>
      <c r="MVK2" s="253"/>
      <c r="MVL2" s="253"/>
      <c r="MVM2" s="253"/>
      <c r="MVN2" s="253"/>
      <c r="MVO2" s="253"/>
      <c r="MVP2" s="253"/>
      <c r="MVQ2" s="253"/>
      <c r="MVR2" s="253"/>
      <c r="MVS2" s="253"/>
      <c r="MVT2" s="253"/>
      <c r="MVU2" s="253"/>
      <c r="MVV2" s="253"/>
      <c r="MVW2" s="253"/>
      <c r="MVX2" s="253"/>
      <c r="MVY2" s="253"/>
      <c r="MVZ2" s="253"/>
      <c r="MWA2" s="253"/>
      <c r="MWB2" s="253"/>
      <c r="MWC2" s="253"/>
      <c r="MWD2" s="253"/>
      <c r="MWE2" s="253"/>
      <c r="MWF2" s="253"/>
      <c r="MWG2" s="253"/>
      <c r="MWH2" s="253"/>
      <c r="MWI2" s="253"/>
      <c r="MWJ2" s="253"/>
      <c r="MWK2" s="253"/>
      <c r="MWL2" s="253"/>
      <c r="MWM2" s="253"/>
      <c r="MWN2" s="253"/>
      <c r="MWO2" s="253"/>
      <c r="MWP2" s="253"/>
      <c r="MWQ2" s="253"/>
      <c r="MWR2" s="253"/>
      <c r="MWS2" s="253"/>
      <c r="MWT2" s="253"/>
      <c r="MWU2" s="253"/>
      <c r="MWV2" s="253"/>
      <c r="MWW2" s="253"/>
      <c r="MWX2" s="253"/>
      <c r="MWY2" s="253"/>
      <c r="MWZ2" s="253"/>
      <c r="MXA2" s="253"/>
      <c r="MXB2" s="253"/>
      <c r="MXC2" s="253"/>
      <c r="MXD2" s="253"/>
      <c r="MXE2" s="253"/>
      <c r="MXF2" s="253"/>
      <c r="MXG2" s="253"/>
      <c r="MXH2" s="253"/>
      <c r="MXI2" s="253"/>
      <c r="MXJ2" s="253"/>
      <c r="MXK2" s="253"/>
      <c r="MXL2" s="253"/>
      <c r="MXM2" s="253"/>
      <c r="MXN2" s="253"/>
      <c r="MXO2" s="253"/>
      <c r="MXP2" s="253"/>
      <c r="MXQ2" s="253"/>
      <c r="MXR2" s="253"/>
      <c r="MXS2" s="253"/>
      <c r="MXT2" s="253"/>
      <c r="MXU2" s="253"/>
      <c r="MXV2" s="253"/>
      <c r="MXW2" s="253"/>
      <c r="MXX2" s="253"/>
      <c r="MXY2" s="253"/>
      <c r="MXZ2" s="253"/>
      <c r="MYA2" s="253"/>
      <c r="MYB2" s="253"/>
      <c r="MYC2" s="253"/>
      <c r="MYD2" s="253"/>
      <c r="MYE2" s="253"/>
      <c r="MYF2" s="253"/>
      <c r="MYG2" s="253"/>
      <c r="MYH2" s="253"/>
      <c r="MYI2" s="253"/>
      <c r="MYJ2" s="253"/>
      <c r="MYK2" s="253"/>
      <c r="MYL2" s="253"/>
      <c r="MYM2" s="253"/>
      <c r="MYN2" s="253"/>
      <c r="MYO2" s="253"/>
      <c r="MYP2" s="253"/>
      <c r="MYQ2" s="253"/>
      <c r="MYR2" s="253"/>
      <c r="MYS2" s="253"/>
      <c r="MYT2" s="253"/>
      <c r="MYU2" s="253"/>
      <c r="MYV2" s="253"/>
      <c r="MYW2" s="253"/>
      <c r="MYX2" s="253"/>
      <c r="MYY2" s="253"/>
      <c r="MYZ2" s="253"/>
      <c r="MZA2" s="253"/>
      <c r="MZB2" s="253"/>
      <c r="MZC2" s="253"/>
      <c r="MZD2" s="253"/>
      <c r="MZE2" s="253"/>
      <c r="MZF2" s="253"/>
      <c r="MZG2" s="253"/>
      <c r="MZH2" s="253"/>
      <c r="MZI2" s="253"/>
      <c r="MZJ2" s="253"/>
      <c r="MZK2" s="253"/>
      <c r="MZL2" s="253"/>
      <c r="MZM2" s="253"/>
      <c r="MZN2" s="253"/>
      <c r="MZO2" s="253"/>
      <c r="MZP2" s="253"/>
      <c r="MZQ2" s="253"/>
      <c r="MZR2" s="253"/>
      <c r="MZS2" s="253"/>
      <c r="MZT2" s="253"/>
      <c r="MZU2" s="253"/>
      <c r="MZV2" s="253"/>
      <c r="MZW2" s="253"/>
      <c r="MZX2" s="253"/>
      <c r="MZY2" s="253"/>
      <c r="MZZ2" s="253"/>
      <c r="NAA2" s="253"/>
      <c r="NAB2" s="253"/>
      <c r="NAC2" s="253"/>
      <c r="NAD2" s="253"/>
      <c r="NAE2" s="253"/>
      <c r="NAF2" s="253"/>
      <c r="NAG2" s="253"/>
      <c r="NAH2" s="253"/>
      <c r="NAI2" s="253"/>
      <c r="NAJ2" s="253"/>
      <c r="NAK2" s="253"/>
      <c r="NAL2" s="253"/>
      <c r="NAM2" s="253"/>
      <c r="NAN2" s="253"/>
      <c r="NAO2" s="253"/>
      <c r="NAP2" s="253"/>
      <c r="NAQ2" s="253"/>
      <c r="NAR2" s="253"/>
      <c r="NAS2" s="253"/>
      <c r="NAT2" s="253"/>
      <c r="NAU2" s="253"/>
      <c r="NAV2" s="253"/>
      <c r="NAW2" s="253"/>
      <c r="NAX2" s="253"/>
      <c r="NAY2" s="253"/>
      <c r="NAZ2" s="253"/>
      <c r="NBA2" s="253"/>
      <c r="NBB2" s="253"/>
      <c r="NBC2" s="253"/>
      <c r="NBD2" s="253"/>
      <c r="NBE2" s="253"/>
      <c r="NBF2" s="253"/>
      <c r="NBG2" s="253"/>
      <c r="NBH2" s="253"/>
      <c r="NBI2" s="253"/>
      <c r="NBJ2" s="253"/>
      <c r="NBK2" s="253"/>
      <c r="NBL2" s="253"/>
      <c r="NBM2" s="253"/>
      <c r="NBN2" s="253"/>
      <c r="NBO2" s="253"/>
      <c r="NBP2" s="253"/>
      <c r="NBQ2" s="253"/>
      <c r="NBR2" s="253"/>
      <c r="NBS2" s="253"/>
      <c r="NBT2" s="253"/>
      <c r="NBU2" s="253"/>
      <c r="NBV2" s="253"/>
      <c r="NBW2" s="253"/>
      <c r="NBX2" s="253"/>
      <c r="NBY2" s="253"/>
      <c r="NBZ2" s="253"/>
      <c r="NCA2" s="253"/>
      <c r="NCB2" s="253"/>
      <c r="NCC2" s="253"/>
      <c r="NCD2" s="253"/>
      <c r="NCE2" s="253"/>
      <c r="NCF2" s="253"/>
      <c r="NCG2" s="253"/>
      <c r="NCH2" s="253"/>
      <c r="NCI2" s="253"/>
      <c r="NCJ2" s="253"/>
      <c r="NCK2" s="253"/>
      <c r="NCL2" s="253"/>
      <c r="NCM2" s="253"/>
      <c r="NCN2" s="253"/>
      <c r="NCO2" s="253"/>
      <c r="NCP2" s="253"/>
      <c r="NCQ2" s="253"/>
      <c r="NCR2" s="253"/>
      <c r="NCS2" s="253"/>
      <c r="NCT2" s="253"/>
      <c r="NCU2" s="253"/>
      <c r="NCV2" s="253"/>
      <c r="NCW2" s="253"/>
      <c r="NCX2" s="253"/>
      <c r="NCY2" s="253"/>
      <c r="NCZ2" s="253"/>
      <c r="NDA2" s="253"/>
      <c r="NDB2" s="253"/>
      <c r="NDC2" s="253"/>
      <c r="NDD2" s="253"/>
      <c r="NDE2" s="253"/>
      <c r="NDF2" s="253"/>
      <c r="NDG2" s="253"/>
      <c r="NDH2" s="253"/>
      <c r="NDI2" s="253"/>
      <c r="NDJ2" s="253"/>
      <c r="NDK2" s="253"/>
      <c r="NDL2" s="253"/>
      <c r="NDM2" s="253"/>
      <c r="NDN2" s="253"/>
      <c r="NDO2" s="253"/>
      <c r="NDP2" s="253"/>
      <c r="NDQ2" s="253"/>
      <c r="NDR2" s="253"/>
      <c r="NDS2" s="253"/>
      <c r="NDT2" s="253"/>
      <c r="NDU2" s="253"/>
      <c r="NDV2" s="253"/>
      <c r="NDW2" s="253"/>
      <c r="NDX2" s="253"/>
      <c r="NDY2" s="253"/>
      <c r="NDZ2" s="253"/>
      <c r="NEA2" s="253"/>
      <c r="NEB2" s="253"/>
      <c r="NEC2" s="253"/>
      <c r="NED2" s="253"/>
      <c r="NEE2" s="253"/>
      <c r="NEF2" s="253"/>
      <c r="NEG2" s="253"/>
      <c r="NEH2" s="253"/>
      <c r="NEI2" s="253"/>
      <c r="NEJ2" s="253"/>
      <c r="NEK2" s="253"/>
      <c r="NEL2" s="253"/>
      <c r="NEM2" s="253"/>
      <c r="NEN2" s="253"/>
      <c r="NEO2" s="253"/>
      <c r="NEP2" s="253"/>
      <c r="NEQ2" s="253"/>
      <c r="NER2" s="253"/>
      <c r="NES2" s="253"/>
      <c r="NET2" s="253"/>
      <c r="NEU2" s="253"/>
      <c r="NEV2" s="253"/>
      <c r="NEW2" s="253"/>
      <c r="NEX2" s="253"/>
      <c r="NEY2" s="253"/>
      <c r="NEZ2" s="253"/>
      <c r="NFA2" s="253"/>
      <c r="NFB2" s="253"/>
      <c r="NFC2" s="253"/>
      <c r="NFD2" s="253"/>
      <c r="NFE2" s="253"/>
      <c r="NFF2" s="253"/>
      <c r="NFG2" s="253"/>
      <c r="NFH2" s="253"/>
      <c r="NFI2" s="253"/>
      <c r="NFJ2" s="253"/>
      <c r="NFK2" s="253"/>
      <c r="NFL2" s="253"/>
      <c r="NFM2" s="253"/>
      <c r="NFN2" s="253"/>
      <c r="NFO2" s="253"/>
      <c r="NFP2" s="253"/>
      <c r="NFQ2" s="253"/>
      <c r="NFR2" s="253"/>
      <c r="NFS2" s="253"/>
      <c r="NFT2" s="253"/>
      <c r="NFU2" s="253"/>
      <c r="NFV2" s="253"/>
      <c r="NFW2" s="253"/>
      <c r="NFX2" s="253"/>
      <c r="NFY2" s="253"/>
      <c r="NFZ2" s="253"/>
      <c r="NGA2" s="253"/>
      <c r="NGB2" s="253"/>
      <c r="NGC2" s="253"/>
      <c r="NGD2" s="253"/>
      <c r="NGE2" s="253"/>
      <c r="NGF2" s="253"/>
      <c r="NGG2" s="253"/>
      <c r="NGH2" s="253"/>
      <c r="NGI2" s="253"/>
      <c r="NGJ2" s="253"/>
      <c r="NGK2" s="253"/>
      <c r="NGL2" s="253"/>
      <c r="NGM2" s="253"/>
      <c r="NGN2" s="253"/>
      <c r="NGO2" s="253"/>
      <c r="NGP2" s="253"/>
      <c r="NGQ2" s="253"/>
      <c r="NGR2" s="253"/>
      <c r="NGS2" s="253"/>
      <c r="NGT2" s="253"/>
      <c r="NGU2" s="253"/>
      <c r="NGV2" s="253"/>
      <c r="NGW2" s="253"/>
      <c r="NGX2" s="253"/>
      <c r="NGY2" s="253"/>
      <c r="NGZ2" s="253"/>
      <c r="NHA2" s="253"/>
      <c r="NHB2" s="253"/>
      <c r="NHC2" s="253"/>
      <c r="NHD2" s="253"/>
      <c r="NHE2" s="253"/>
      <c r="NHF2" s="253"/>
      <c r="NHG2" s="253"/>
      <c r="NHH2" s="253"/>
      <c r="NHI2" s="253"/>
      <c r="NHJ2" s="253"/>
      <c r="NHK2" s="253"/>
      <c r="NHL2" s="253"/>
      <c r="NHM2" s="253"/>
      <c r="NHN2" s="253"/>
      <c r="NHO2" s="253"/>
      <c r="NHP2" s="253"/>
      <c r="NHQ2" s="253"/>
      <c r="NHR2" s="253"/>
      <c r="NHS2" s="253"/>
      <c r="NHT2" s="253"/>
      <c r="NHU2" s="253"/>
      <c r="NHV2" s="253"/>
      <c r="NHW2" s="253"/>
      <c r="NHX2" s="253"/>
      <c r="NHY2" s="253"/>
      <c r="NHZ2" s="253"/>
      <c r="NIA2" s="253"/>
      <c r="NIB2" s="253"/>
      <c r="NIC2" s="253"/>
      <c r="NID2" s="253"/>
      <c r="NIE2" s="253"/>
      <c r="NIF2" s="253"/>
      <c r="NIG2" s="253"/>
      <c r="NIH2" s="253"/>
      <c r="NII2" s="253"/>
      <c r="NIJ2" s="253"/>
      <c r="NIK2" s="253"/>
      <c r="NIL2" s="253"/>
      <c r="NIM2" s="253"/>
      <c r="NIN2" s="253"/>
      <c r="NIO2" s="253"/>
      <c r="NIP2" s="253"/>
      <c r="NIQ2" s="253"/>
      <c r="NIR2" s="253"/>
      <c r="NIS2" s="253"/>
      <c r="NIT2" s="253"/>
      <c r="NIU2" s="253"/>
      <c r="NIV2" s="253"/>
      <c r="NIW2" s="253"/>
      <c r="NIX2" s="253"/>
      <c r="NIY2" s="253"/>
      <c r="NIZ2" s="253"/>
      <c r="NJA2" s="253"/>
      <c r="NJB2" s="253"/>
      <c r="NJC2" s="253"/>
      <c r="NJD2" s="253"/>
      <c r="NJE2" s="253"/>
      <c r="NJF2" s="253"/>
      <c r="NJG2" s="253"/>
      <c r="NJH2" s="253"/>
      <c r="NJI2" s="253"/>
      <c r="NJJ2" s="253"/>
      <c r="NJK2" s="253"/>
      <c r="NJL2" s="253"/>
      <c r="NJM2" s="253"/>
      <c r="NJN2" s="253"/>
      <c r="NJO2" s="253"/>
      <c r="NJP2" s="253"/>
      <c r="NJQ2" s="253"/>
      <c r="NJR2" s="253"/>
      <c r="NJS2" s="253"/>
      <c r="NJT2" s="253"/>
      <c r="NJU2" s="253"/>
      <c r="NJV2" s="253"/>
      <c r="NJW2" s="253"/>
      <c r="NJX2" s="253"/>
      <c r="NJY2" s="253"/>
      <c r="NJZ2" s="253"/>
      <c r="NKA2" s="253"/>
      <c r="NKB2" s="253"/>
      <c r="NKC2" s="253"/>
      <c r="NKD2" s="253"/>
      <c r="NKE2" s="253"/>
      <c r="NKF2" s="253"/>
      <c r="NKG2" s="253"/>
      <c r="NKH2" s="253"/>
      <c r="NKI2" s="253"/>
      <c r="NKJ2" s="253"/>
      <c r="NKK2" s="253"/>
      <c r="NKL2" s="253"/>
      <c r="NKM2" s="253"/>
      <c r="NKN2" s="253"/>
      <c r="NKO2" s="253"/>
      <c r="NKP2" s="253"/>
      <c r="NKQ2" s="253"/>
      <c r="NKR2" s="253"/>
      <c r="NKS2" s="253"/>
      <c r="NKT2" s="253"/>
      <c r="NKU2" s="253"/>
      <c r="NKV2" s="253"/>
      <c r="NKW2" s="253"/>
      <c r="NKX2" s="253"/>
      <c r="NKY2" s="253"/>
      <c r="NKZ2" s="253"/>
      <c r="NLA2" s="253"/>
      <c r="NLB2" s="253"/>
      <c r="NLC2" s="253"/>
      <c r="NLD2" s="253"/>
      <c r="NLE2" s="253"/>
      <c r="NLF2" s="253"/>
      <c r="NLG2" s="253"/>
      <c r="NLH2" s="253"/>
      <c r="NLI2" s="253"/>
      <c r="NLJ2" s="253"/>
      <c r="NLK2" s="253"/>
      <c r="NLL2" s="253"/>
      <c r="NLM2" s="253"/>
      <c r="NLN2" s="253"/>
      <c r="NLO2" s="253"/>
      <c r="NLP2" s="253"/>
      <c r="NLQ2" s="253"/>
      <c r="NLR2" s="253"/>
      <c r="NLS2" s="253"/>
      <c r="NLT2" s="253"/>
      <c r="NLU2" s="253"/>
      <c r="NLV2" s="253"/>
      <c r="NLW2" s="253"/>
      <c r="NLX2" s="253"/>
      <c r="NLY2" s="253"/>
      <c r="NLZ2" s="253"/>
      <c r="NMA2" s="253"/>
      <c r="NMB2" s="253"/>
      <c r="NMC2" s="253"/>
      <c r="NMD2" s="253"/>
      <c r="NME2" s="253"/>
      <c r="NMF2" s="253"/>
      <c r="NMG2" s="253"/>
      <c r="NMH2" s="253"/>
      <c r="NMI2" s="253"/>
      <c r="NMJ2" s="253"/>
      <c r="NMK2" s="253"/>
      <c r="NML2" s="253"/>
      <c r="NMM2" s="253"/>
      <c r="NMN2" s="253"/>
      <c r="NMO2" s="253"/>
      <c r="NMP2" s="253"/>
      <c r="NMQ2" s="253"/>
      <c r="NMR2" s="253"/>
      <c r="NMS2" s="253"/>
      <c r="NMT2" s="253"/>
      <c r="NMU2" s="253"/>
      <c r="NMV2" s="253"/>
      <c r="NMW2" s="253"/>
      <c r="NMX2" s="253"/>
      <c r="NMY2" s="253"/>
      <c r="NMZ2" s="253"/>
      <c r="NNA2" s="253"/>
      <c r="NNB2" s="253"/>
      <c r="NNC2" s="253"/>
      <c r="NND2" s="253"/>
      <c r="NNE2" s="253"/>
      <c r="NNF2" s="253"/>
      <c r="NNG2" s="253"/>
      <c r="NNH2" s="253"/>
      <c r="NNI2" s="253"/>
      <c r="NNJ2" s="253"/>
      <c r="NNK2" s="253"/>
      <c r="NNL2" s="253"/>
      <c r="NNM2" s="253"/>
      <c r="NNN2" s="253"/>
      <c r="NNO2" s="253"/>
      <c r="NNP2" s="253"/>
      <c r="NNQ2" s="253"/>
      <c r="NNR2" s="253"/>
      <c r="NNS2" s="253"/>
      <c r="NNT2" s="253"/>
      <c r="NNU2" s="253"/>
      <c r="NNV2" s="253"/>
      <c r="NNW2" s="253"/>
      <c r="NNX2" s="253"/>
      <c r="NNY2" s="253"/>
      <c r="NNZ2" s="253"/>
      <c r="NOA2" s="253"/>
      <c r="NOB2" s="253"/>
      <c r="NOC2" s="253"/>
      <c r="NOD2" s="253"/>
      <c r="NOE2" s="253"/>
      <c r="NOF2" s="253"/>
      <c r="NOG2" s="253"/>
      <c r="NOH2" s="253"/>
      <c r="NOI2" s="253"/>
      <c r="NOJ2" s="253"/>
      <c r="NOK2" s="253"/>
      <c r="NOL2" s="253"/>
      <c r="NOM2" s="253"/>
      <c r="NON2" s="253"/>
      <c r="NOO2" s="253"/>
      <c r="NOP2" s="253"/>
      <c r="NOQ2" s="253"/>
      <c r="NOR2" s="253"/>
      <c r="NOS2" s="253"/>
      <c r="NOT2" s="253"/>
      <c r="NOU2" s="253"/>
      <c r="NOV2" s="253"/>
      <c r="NOW2" s="253"/>
      <c r="NOX2" s="253"/>
      <c r="NOY2" s="253"/>
      <c r="NOZ2" s="253"/>
      <c r="NPA2" s="253"/>
      <c r="NPB2" s="253"/>
      <c r="NPC2" s="253"/>
      <c r="NPD2" s="253"/>
      <c r="NPE2" s="253"/>
      <c r="NPF2" s="253"/>
      <c r="NPG2" s="253"/>
      <c r="NPH2" s="253"/>
      <c r="NPI2" s="253"/>
      <c r="NPJ2" s="253"/>
      <c r="NPK2" s="253"/>
      <c r="NPL2" s="253"/>
      <c r="NPM2" s="253"/>
      <c r="NPN2" s="253"/>
      <c r="NPO2" s="253"/>
      <c r="NPP2" s="253"/>
      <c r="NPQ2" s="253"/>
      <c r="NPR2" s="253"/>
      <c r="NPS2" s="253"/>
      <c r="NPT2" s="253"/>
      <c r="NPU2" s="253"/>
      <c r="NPV2" s="253"/>
      <c r="NPW2" s="253"/>
      <c r="NPX2" s="253"/>
      <c r="NPY2" s="253"/>
      <c r="NPZ2" s="253"/>
      <c r="NQA2" s="253"/>
      <c r="NQB2" s="253"/>
      <c r="NQC2" s="253"/>
      <c r="NQD2" s="253"/>
      <c r="NQE2" s="253"/>
      <c r="NQF2" s="253"/>
      <c r="NQG2" s="253"/>
      <c r="NQH2" s="253"/>
      <c r="NQI2" s="253"/>
      <c r="NQJ2" s="253"/>
      <c r="NQK2" s="253"/>
      <c r="NQL2" s="253"/>
      <c r="NQM2" s="253"/>
      <c r="NQN2" s="253"/>
      <c r="NQO2" s="253"/>
      <c r="NQP2" s="253"/>
      <c r="NQQ2" s="253"/>
      <c r="NQR2" s="253"/>
      <c r="NQS2" s="253"/>
      <c r="NQT2" s="253"/>
      <c r="NQU2" s="253"/>
      <c r="NQV2" s="253"/>
      <c r="NQW2" s="253"/>
      <c r="NQX2" s="253"/>
      <c r="NQY2" s="253"/>
      <c r="NQZ2" s="253"/>
      <c r="NRA2" s="253"/>
      <c r="NRB2" s="253"/>
      <c r="NRC2" s="253"/>
      <c r="NRD2" s="253"/>
      <c r="NRE2" s="253"/>
      <c r="NRF2" s="253"/>
      <c r="NRG2" s="253"/>
      <c r="NRH2" s="253"/>
      <c r="NRI2" s="253"/>
      <c r="NRJ2" s="253"/>
      <c r="NRK2" s="253"/>
      <c r="NRL2" s="253"/>
      <c r="NRM2" s="253"/>
      <c r="NRN2" s="253"/>
      <c r="NRO2" s="253"/>
      <c r="NRP2" s="253"/>
      <c r="NRQ2" s="253"/>
      <c r="NRR2" s="253"/>
      <c r="NRS2" s="253"/>
      <c r="NRT2" s="253"/>
      <c r="NRU2" s="253"/>
      <c r="NRV2" s="253"/>
      <c r="NRW2" s="253"/>
      <c r="NRX2" s="253"/>
      <c r="NRY2" s="253"/>
      <c r="NRZ2" s="253"/>
      <c r="NSA2" s="253"/>
      <c r="NSB2" s="253"/>
      <c r="NSC2" s="253"/>
      <c r="NSD2" s="253"/>
      <c r="NSE2" s="253"/>
      <c r="NSF2" s="253"/>
      <c r="NSG2" s="253"/>
      <c r="NSH2" s="253"/>
      <c r="NSI2" s="253"/>
      <c r="NSJ2" s="253"/>
      <c r="NSK2" s="253"/>
      <c r="NSL2" s="253"/>
      <c r="NSM2" s="253"/>
      <c r="NSN2" s="253"/>
      <c r="NSO2" s="253"/>
      <c r="NSP2" s="253"/>
      <c r="NSQ2" s="253"/>
      <c r="NSR2" s="253"/>
      <c r="NSS2" s="253"/>
      <c r="NST2" s="253"/>
      <c r="NSU2" s="253"/>
      <c r="NSV2" s="253"/>
      <c r="NSW2" s="253"/>
      <c r="NSX2" s="253"/>
      <c r="NSY2" s="253"/>
      <c r="NSZ2" s="253"/>
      <c r="NTA2" s="253"/>
      <c r="NTB2" s="253"/>
      <c r="NTC2" s="253"/>
      <c r="NTD2" s="253"/>
      <c r="NTE2" s="253"/>
      <c r="NTF2" s="253"/>
      <c r="NTG2" s="253"/>
      <c r="NTH2" s="253"/>
      <c r="NTI2" s="253"/>
      <c r="NTJ2" s="253"/>
      <c r="NTK2" s="253"/>
      <c r="NTL2" s="253"/>
      <c r="NTM2" s="253"/>
      <c r="NTN2" s="253"/>
      <c r="NTO2" s="253"/>
      <c r="NTP2" s="253"/>
      <c r="NTQ2" s="253"/>
      <c r="NTR2" s="253"/>
      <c r="NTS2" s="253"/>
      <c r="NTT2" s="253"/>
      <c r="NTU2" s="253"/>
      <c r="NTV2" s="253"/>
      <c r="NTW2" s="253"/>
      <c r="NTX2" s="253"/>
      <c r="NTY2" s="253"/>
      <c r="NTZ2" s="253"/>
      <c r="NUA2" s="253"/>
      <c r="NUB2" s="253"/>
      <c r="NUC2" s="253"/>
      <c r="NUD2" s="253"/>
      <c r="NUE2" s="253"/>
      <c r="NUF2" s="253"/>
      <c r="NUG2" s="253"/>
      <c r="NUH2" s="253"/>
      <c r="NUI2" s="253"/>
      <c r="NUJ2" s="253"/>
      <c r="NUK2" s="253"/>
      <c r="NUL2" s="253"/>
      <c r="NUM2" s="253"/>
      <c r="NUN2" s="253"/>
      <c r="NUO2" s="253"/>
      <c r="NUP2" s="253"/>
      <c r="NUQ2" s="253"/>
      <c r="NUR2" s="253"/>
      <c r="NUS2" s="253"/>
      <c r="NUT2" s="253"/>
      <c r="NUU2" s="253"/>
      <c r="NUV2" s="253"/>
      <c r="NUW2" s="253"/>
      <c r="NUX2" s="253"/>
      <c r="NUY2" s="253"/>
      <c r="NUZ2" s="253"/>
      <c r="NVA2" s="253"/>
      <c r="NVB2" s="253"/>
      <c r="NVC2" s="253"/>
      <c r="NVD2" s="253"/>
      <c r="NVE2" s="253"/>
      <c r="NVF2" s="253"/>
      <c r="NVG2" s="253"/>
      <c r="NVH2" s="253"/>
      <c r="NVI2" s="253"/>
      <c r="NVJ2" s="253"/>
      <c r="NVK2" s="253"/>
      <c r="NVL2" s="253"/>
      <c r="NVM2" s="253"/>
      <c r="NVN2" s="253"/>
      <c r="NVO2" s="253"/>
      <c r="NVP2" s="253"/>
      <c r="NVQ2" s="253"/>
      <c r="NVR2" s="253"/>
      <c r="NVS2" s="253"/>
      <c r="NVT2" s="253"/>
      <c r="NVU2" s="253"/>
      <c r="NVV2" s="253"/>
      <c r="NVW2" s="253"/>
      <c r="NVX2" s="253"/>
      <c r="NVY2" s="253"/>
      <c r="NVZ2" s="253"/>
      <c r="NWA2" s="253"/>
      <c r="NWB2" s="253"/>
      <c r="NWC2" s="253"/>
      <c r="NWD2" s="253"/>
      <c r="NWE2" s="253"/>
      <c r="NWF2" s="253"/>
      <c r="NWG2" s="253"/>
      <c r="NWH2" s="253"/>
      <c r="NWI2" s="253"/>
      <c r="NWJ2" s="253"/>
      <c r="NWK2" s="253"/>
      <c r="NWL2" s="253"/>
      <c r="NWM2" s="253"/>
      <c r="NWN2" s="253"/>
      <c r="NWO2" s="253"/>
      <c r="NWP2" s="253"/>
      <c r="NWQ2" s="253"/>
      <c r="NWR2" s="253"/>
      <c r="NWS2" s="253"/>
      <c r="NWT2" s="253"/>
      <c r="NWU2" s="253"/>
      <c r="NWV2" s="253"/>
      <c r="NWW2" s="253"/>
      <c r="NWX2" s="253"/>
      <c r="NWY2" s="253"/>
      <c r="NWZ2" s="253"/>
      <c r="NXA2" s="253"/>
      <c r="NXB2" s="253"/>
      <c r="NXC2" s="253"/>
      <c r="NXD2" s="253"/>
      <c r="NXE2" s="253"/>
      <c r="NXF2" s="253"/>
      <c r="NXG2" s="253"/>
      <c r="NXH2" s="253"/>
      <c r="NXI2" s="253"/>
      <c r="NXJ2" s="253"/>
      <c r="NXK2" s="253"/>
      <c r="NXL2" s="253"/>
      <c r="NXM2" s="253"/>
      <c r="NXN2" s="253"/>
      <c r="NXO2" s="253"/>
      <c r="NXP2" s="253"/>
      <c r="NXQ2" s="253"/>
      <c r="NXR2" s="253"/>
      <c r="NXS2" s="253"/>
      <c r="NXT2" s="253"/>
      <c r="NXU2" s="253"/>
      <c r="NXV2" s="253"/>
      <c r="NXW2" s="253"/>
      <c r="NXX2" s="253"/>
      <c r="NXY2" s="253"/>
      <c r="NXZ2" s="253"/>
      <c r="NYA2" s="253"/>
      <c r="NYB2" s="253"/>
      <c r="NYC2" s="253"/>
      <c r="NYD2" s="253"/>
      <c r="NYE2" s="253"/>
      <c r="NYF2" s="253"/>
      <c r="NYG2" s="253"/>
      <c r="NYH2" s="253"/>
      <c r="NYI2" s="253"/>
      <c r="NYJ2" s="253"/>
      <c r="NYK2" s="253"/>
      <c r="NYL2" s="253"/>
      <c r="NYM2" s="253"/>
      <c r="NYN2" s="253"/>
      <c r="NYO2" s="253"/>
      <c r="NYP2" s="253"/>
      <c r="NYQ2" s="253"/>
      <c r="NYR2" s="253"/>
      <c r="NYS2" s="253"/>
      <c r="NYT2" s="253"/>
      <c r="NYU2" s="253"/>
      <c r="NYV2" s="253"/>
      <c r="NYW2" s="253"/>
      <c r="NYX2" s="253"/>
      <c r="NYY2" s="253"/>
      <c r="NYZ2" s="253"/>
      <c r="NZA2" s="253"/>
      <c r="NZB2" s="253"/>
      <c r="NZC2" s="253"/>
      <c r="NZD2" s="253"/>
      <c r="NZE2" s="253"/>
      <c r="NZF2" s="253"/>
      <c r="NZG2" s="253"/>
      <c r="NZH2" s="253"/>
      <c r="NZI2" s="253"/>
      <c r="NZJ2" s="253"/>
      <c r="NZK2" s="253"/>
      <c r="NZL2" s="253"/>
      <c r="NZM2" s="253"/>
      <c r="NZN2" s="253"/>
      <c r="NZO2" s="253"/>
      <c r="NZP2" s="253"/>
      <c r="NZQ2" s="253"/>
      <c r="NZR2" s="253"/>
      <c r="NZS2" s="253"/>
      <c r="NZT2" s="253"/>
      <c r="NZU2" s="253"/>
      <c r="NZV2" s="253"/>
      <c r="NZW2" s="253"/>
      <c r="NZX2" s="253"/>
      <c r="NZY2" s="253"/>
      <c r="NZZ2" s="253"/>
      <c r="OAA2" s="253"/>
      <c r="OAB2" s="253"/>
      <c r="OAC2" s="253"/>
      <c r="OAD2" s="253"/>
      <c r="OAE2" s="253"/>
      <c r="OAF2" s="253"/>
      <c r="OAG2" s="253"/>
      <c r="OAH2" s="253"/>
      <c r="OAI2" s="253"/>
      <c r="OAJ2" s="253"/>
      <c r="OAK2" s="253"/>
      <c r="OAL2" s="253"/>
      <c r="OAM2" s="253"/>
      <c r="OAN2" s="253"/>
      <c r="OAO2" s="253"/>
      <c r="OAP2" s="253"/>
      <c r="OAQ2" s="253"/>
      <c r="OAR2" s="253"/>
      <c r="OAS2" s="253"/>
      <c r="OAT2" s="253"/>
      <c r="OAU2" s="253"/>
      <c r="OAV2" s="253"/>
      <c r="OAW2" s="253"/>
      <c r="OAX2" s="253"/>
      <c r="OAY2" s="253"/>
      <c r="OAZ2" s="253"/>
      <c r="OBA2" s="253"/>
      <c r="OBB2" s="253"/>
      <c r="OBC2" s="253"/>
      <c r="OBD2" s="253"/>
      <c r="OBE2" s="253"/>
      <c r="OBF2" s="253"/>
      <c r="OBG2" s="253"/>
      <c r="OBH2" s="253"/>
      <c r="OBI2" s="253"/>
      <c r="OBJ2" s="253"/>
      <c r="OBK2" s="253"/>
      <c r="OBL2" s="253"/>
      <c r="OBM2" s="253"/>
      <c r="OBN2" s="253"/>
      <c r="OBO2" s="253"/>
      <c r="OBP2" s="253"/>
      <c r="OBQ2" s="253"/>
      <c r="OBR2" s="253"/>
      <c r="OBS2" s="253"/>
      <c r="OBT2" s="253"/>
      <c r="OBU2" s="253"/>
      <c r="OBV2" s="253"/>
      <c r="OBW2" s="253"/>
      <c r="OBX2" s="253"/>
      <c r="OBY2" s="253"/>
      <c r="OBZ2" s="253"/>
      <c r="OCA2" s="253"/>
      <c r="OCB2" s="253"/>
      <c r="OCC2" s="253"/>
      <c r="OCD2" s="253"/>
      <c r="OCE2" s="253"/>
      <c r="OCF2" s="253"/>
      <c r="OCG2" s="253"/>
      <c r="OCH2" s="253"/>
      <c r="OCI2" s="253"/>
      <c r="OCJ2" s="253"/>
      <c r="OCK2" s="253"/>
      <c r="OCL2" s="253"/>
      <c r="OCM2" s="253"/>
      <c r="OCN2" s="253"/>
      <c r="OCO2" s="253"/>
      <c r="OCP2" s="253"/>
      <c r="OCQ2" s="253"/>
      <c r="OCR2" s="253"/>
      <c r="OCS2" s="253"/>
      <c r="OCT2" s="253"/>
      <c r="OCU2" s="253"/>
      <c r="OCV2" s="253"/>
      <c r="OCW2" s="253"/>
      <c r="OCX2" s="253"/>
      <c r="OCY2" s="253"/>
      <c r="OCZ2" s="253"/>
      <c r="ODA2" s="253"/>
      <c r="ODB2" s="253"/>
      <c r="ODC2" s="253"/>
      <c r="ODD2" s="253"/>
      <c r="ODE2" s="253"/>
      <c r="ODF2" s="253"/>
      <c r="ODG2" s="253"/>
      <c r="ODH2" s="253"/>
      <c r="ODI2" s="253"/>
      <c r="ODJ2" s="253"/>
      <c r="ODK2" s="253"/>
      <c r="ODL2" s="253"/>
      <c r="ODM2" s="253"/>
      <c r="ODN2" s="253"/>
      <c r="ODO2" s="253"/>
      <c r="ODP2" s="253"/>
      <c r="ODQ2" s="253"/>
      <c r="ODR2" s="253"/>
      <c r="ODS2" s="253"/>
      <c r="ODT2" s="253"/>
      <c r="ODU2" s="253"/>
      <c r="ODV2" s="253"/>
      <c r="ODW2" s="253"/>
      <c r="ODX2" s="253"/>
      <c r="ODY2" s="253"/>
      <c r="ODZ2" s="253"/>
      <c r="OEA2" s="253"/>
      <c r="OEB2" s="253"/>
      <c r="OEC2" s="253"/>
      <c r="OED2" s="253"/>
      <c r="OEE2" s="253"/>
      <c r="OEF2" s="253"/>
      <c r="OEG2" s="253"/>
      <c r="OEH2" s="253"/>
      <c r="OEI2" s="253"/>
      <c r="OEJ2" s="253"/>
      <c r="OEK2" s="253"/>
      <c r="OEL2" s="253"/>
      <c r="OEM2" s="253"/>
      <c r="OEN2" s="253"/>
      <c r="OEO2" s="253"/>
      <c r="OEP2" s="253"/>
      <c r="OEQ2" s="253"/>
      <c r="OER2" s="253"/>
      <c r="OES2" s="253"/>
      <c r="OET2" s="253"/>
      <c r="OEU2" s="253"/>
      <c r="OEV2" s="253"/>
      <c r="OEW2" s="253"/>
      <c r="OEX2" s="253"/>
      <c r="OEY2" s="253"/>
      <c r="OEZ2" s="253"/>
      <c r="OFA2" s="253"/>
      <c r="OFB2" s="253"/>
      <c r="OFC2" s="253"/>
      <c r="OFD2" s="253"/>
      <c r="OFE2" s="253"/>
      <c r="OFF2" s="253"/>
      <c r="OFG2" s="253"/>
      <c r="OFH2" s="253"/>
      <c r="OFI2" s="253"/>
      <c r="OFJ2" s="253"/>
      <c r="OFK2" s="253"/>
      <c r="OFL2" s="253"/>
      <c r="OFM2" s="253"/>
      <c r="OFN2" s="253"/>
      <c r="OFO2" s="253"/>
      <c r="OFP2" s="253"/>
      <c r="OFQ2" s="253"/>
      <c r="OFR2" s="253"/>
      <c r="OFS2" s="253"/>
      <c r="OFT2" s="253"/>
      <c r="OFU2" s="253"/>
      <c r="OFV2" s="253"/>
      <c r="OFW2" s="253"/>
      <c r="OFX2" s="253"/>
      <c r="OFY2" s="253"/>
      <c r="OFZ2" s="253"/>
      <c r="OGA2" s="253"/>
      <c r="OGB2" s="253"/>
      <c r="OGC2" s="253"/>
      <c r="OGD2" s="253"/>
      <c r="OGE2" s="253"/>
      <c r="OGF2" s="253"/>
      <c r="OGG2" s="253"/>
      <c r="OGH2" s="253"/>
      <c r="OGI2" s="253"/>
      <c r="OGJ2" s="253"/>
      <c r="OGK2" s="253"/>
      <c r="OGL2" s="253"/>
      <c r="OGM2" s="253"/>
      <c r="OGN2" s="253"/>
      <c r="OGO2" s="253"/>
      <c r="OGP2" s="253"/>
      <c r="OGQ2" s="253"/>
      <c r="OGR2" s="253"/>
      <c r="OGS2" s="253"/>
      <c r="OGT2" s="253"/>
      <c r="OGU2" s="253"/>
      <c r="OGV2" s="253"/>
      <c r="OGW2" s="253"/>
      <c r="OGX2" s="253"/>
      <c r="OGY2" s="253"/>
      <c r="OGZ2" s="253"/>
      <c r="OHA2" s="253"/>
      <c r="OHB2" s="253"/>
      <c r="OHC2" s="253"/>
      <c r="OHD2" s="253"/>
      <c r="OHE2" s="253"/>
      <c r="OHF2" s="253"/>
      <c r="OHG2" s="253"/>
      <c r="OHH2" s="253"/>
      <c r="OHI2" s="253"/>
      <c r="OHJ2" s="253"/>
      <c r="OHK2" s="253"/>
      <c r="OHL2" s="253"/>
      <c r="OHM2" s="253"/>
      <c r="OHN2" s="253"/>
      <c r="OHO2" s="253"/>
      <c r="OHP2" s="253"/>
      <c r="OHQ2" s="253"/>
      <c r="OHR2" s="253"/>
      <c r="OHS2" s="253"/>
      <c r="OHT2" s="253"/>
      <c r="OHU2" s="253"/>
      <c r="OHV2" s="253"/>
      <c r="OHW2" s="253"/>
      <c r="OHX2" s="253"/>
      <c r="OHY2" s="253"/>
      <c r="OHZ2" s="253"/>
      <c r="OIA2" s="253"/>
      <c r="OIB2" s="253"/>
      <c r="OIC2" s="253"/>
      <c r="OID2" s="253"/>
      <c r="OIE2" s="253"/>
      <c r="OIF2" s="253"/>
      <c r="OIG2" s="253"/>
      <c r="OIH2" s="253"/>
      <c r="OII2" s="253"/>
      <c r="OIJ2" s="253"/>
      <c r="OIK2" s="253"/>
      <c r="OIL2" s="253"/>
      <c r="OIM2" s="253"/>
      <c r="OIN2" s="253"/>
      <c r="OIO2" s="253"/>
      <c r="OIP2" s="253"/>
      <c r="OIQ2" s="253"/>
      <c r="OIR2" s="253"/>
      <c r="OIS2" s="253"/>
      <c r="OIT2" s="253"/>
      <c r="OIU2" s="253"/>
      <c r="OIV2" s="253"/>
      <c r="OIW2" s="253"/>
      <c r="OIX2" s="253"/>
      <c r="OIY2" s="253"/>
      <c r="OIZ2" s="253"/>
      <c r="OJA2" s="253"/>
      <c r="OJB2" s="253"/>
      <c r="OJC2" s="253"/>
      <c r="OJD2" s="253"/>
      <c r="OJE2" s="253"/>
      <c r="OJF2" s="253"/>
      <c r="OJG2" s="253"/>
      <c r="OJH2" s="253"/>
      <c r="OJI2" s="253"/>
      <c r="OJJ2" s="253"/>
      <c r="OJK2" s="253"/>
      <c r="OJL2" s="253"/>
      <c r="OJM2" s="253"/>
      <c r="OJN2" s="253"/>
      <c r="OJO2" s="253"/>
      <c r="OJP2" s="253"/>
      <c r="OJQ2" s="253"/>
      <c r="OJR2" s="253"/>
      <c r="OJS2" s="253"/>
      <c r="OJT2" s="253"/>
      <c r="OJU2" s="253"/>
      <c r="OJV2" s="253"/>
      <c r="OJW2" s="253"/>
      <c r="OJX2" s="253"/>
      <c r="OJY2" s="253"/>
      <c r="OJZ2" s="253"/>
      <c r="OKA2" s="253"/>
      <c r="OKB2" s="253"/>
      <c r="OKC2" s="253"/>
      <c r="OKD2" s="253"/>
      <c r="OKE2" s="253"/>
      <c r="OKF2" s="253"/>
      <c r="OKG2" s="253"/>
      <c r="OKH2" s="253"/>
      <c r="OKI2" s="253"/>
      <c r="OKJ2" s="253"/>
      <c r="OKK2" s="253"/>
      <c r="OKL2" s="253"/>
      <c r="OKM2" s="253"/>
      <c r="OKN2" s="253"/>
      <c r="OKO2" s="253"/>
      <c r="OKP2" s="253"/>
      <c r="OKQ2" s="253"/>
      <c r="OKR2" s="253"/>
      <c r="OKS2" s="253"/>
      <c r="OKT2" s="253"/>
      <c r="OKU2" s="253"/>
      <c r="OKV2" s="253"/>
      <c r="OKW2" s="253"/>
      <c r="OKX2" s="253"/>
      <c r="OKY2" s="253"/>
      <c r="OKZ2" s="253"/>
      <c r="OLA2" s="253"/>
      <c r="OLB2" s="253"/>
      <c r="OLC2" s="253"/>
      <c r="OLD2" s="253"/>
      <c r="OLE2" s="253"/>
      <c r="OLF2" s="253"/>
      <c r="OLG2" s="253"/>
      <c r="OLH2" s="253"/>
      <c r="OLI2" s="253"/>
      <c r="OLJ2" s="253"/>
      <c r="OLK2" s="253"/>
      <c r="OLL2" s="253"/>
      <c r="OLM2" s="253"/>
      <c r="OLN2" s="253"/>
      <c r="OLO2" s="253"/>
      <c r="OLP2" s="253"/>
      <c r="OLQ2" s="253"/>
      <c r="OLR2" s="253"/>
      <c r="OLS2" s="253"/>
      <c r="OLT2" s="253"/>
      <c r="OLU2" s="253"/>
      <c r="OLV2" s="253"/>
      <c r="OLW2" s="253"/>
      <c r="OLX2" s="253"/>
      <c r="OLY2" s="253"/>
      <c r="OLZ2" s="253"/>
      <c r="OMA2" s="253"/>
      <c r="OMB2" s="253"/>
      <c r="OMC2" s="253"/>
      <c r="OMD2" s="253"/>
      <c r="OME2" s="253"/>
      <c r="OMF2" s="253"/>
      <c r="OMG2" s="253"/>
      <c r="OMH2" s="253"/>
      <c r="OMI2" s="253"/>
      <c r="OMJ2" s="253"/>
      <c r="OMK2" s="253"/>
      <c r="OML2" s="253"/>
      <c r="OMM2" s="253"/>
      <c r="OMN2" s="253"/>
      <c r="OMO2" s="253"/>
      <c r="OMP2" s="253"/>
      <c r="OMQ2" s="253"/>
      <c r="OMR2" s="253"/>
      <c r="OMS2" s="253"/>
      <c r="OMT2" s="253"/>
      <c r="OMU2" s="253"/>
      <c r="OMV2" s="253"/>
      <c r="OMW2" s="253"/>
      <c r="OMX2" s="253"/>
      <c r="OMY2" s="253"/>
      <c r="OMZ2" s="253"/>
      <c r="ONA2" s="253"/>
      <c r="ONB2" s="253"/>
      <c r="ONC2" s="253"/>
      <c r="OND2" s="253"/>
      <c r="ONE2" s="253"/>
      <c r="ONF2" s="253"/>
      <c r="ONG2" s="253"/>
      <c r="ONH2" s="253"/>
      <c r="ONI2" s="253"/>
      <c r="ONJ2" s="253"/>
      <c r="ONK2" s="253"/>
      <c r="ONL2" s="253"/>
      <c r="ONM2" s="253"/>
      <c r="ONN2" s="253"/>
      <c r="ONO2" s="253"/>
      <c r="ONP2" s="253"/>
      <c r="ONQ2" s="253"/>
      <c r="ONR2" s="253"/>
      <c r="ONS2" s="253"/>
      <c r="ONT2" s="253"/>
      <c r="ONU2" s="253"/>
      <c r="ONV2" s="253"/>
      <c r="ONW2" s="253"/>
      <c r="ONX2" s="253"/>
      <c r="ONY2" s="253"/>
      <c r="ONZ2" s="253"/>
      <c r="OOA2" s="253"/>
      <c r="OOB2" s="253"/>
      <c r="OOC2" s="253"/>
      <c r="OOD2" s="253"/>
      <c r="OOE2" s="253"/>
      <c r="OOF2" s="253"/>
      <c r="OOG2" s="253"/>
      <c r="OOH2" s="253"/>
      <c r="OOI2" s="253"/>
      <c r="OOJ2" s="253"/>
      <c r="OOK2" s="253"/>
      <c r="OOL2" s="253"/>
      <c r="OOM2" s="253"/>
      <c r="OON2" s="253"/>
      <c r="OOO2" s="253"/>
      <c r="OOP2" s="253"/>
      <c r="OOQ2" s="253"/>
      <c r="OOR2" s="253"/>
      <c r="OOS2" s="253"/>
      <c r="OOT2" s="253"/>
      <c r="OOU2" s="253"/>
      <c r="OOV2" s="253"/>
      <c r="OOW2" s="253"/>
      <c r="OOX2" s="253"/>
      <c r="OOY2" s="253"/>
      <c r="OOZ2" s="253"/>
      <c r="OPA2" s="253"/>
      <c r="OPB2" s="253"/>
      <c r="OPC2" s="253"/>
      <c r="OPD2" s="253"/>
      <c r="OPE2" s="253"/>
      <c r="OPF2" s="253"/>
      <c r="OPG2" s="253"/>
      <c r="OPH2" s="253"/>
      <c r="OPI2" s="253"/>
      <c r="OPJ2" s="253"/>
      <c r="OPK2" s="253"/>
      <c r="OPL2" s="253"/>
      <c r="OPM2" s="253"/>
      <c r="OPN2" s="253"/>
      <c r="OPO2" s="253"/>
      <c r="OPP2" s="253"/>
      <c r="OPQ2" s="253"/>
      <c r="OPR2" s="253"/>
      <c r="OPS2" s="253"/>
      <c r="OPT2" s="253"/>
      <c r="OPU2" s="253"/>
      <c r="OPV2" s="253"/>
      <c r="OPW2" s="253"/>
      <c r="OPX2" s="253"/>
      <c r="OPY2" s="253"/>
      <c r="OPZ2" s="253"/>
      <c r="OQA2" s="253"/>
      <c r="OQB2" s="253"/>
      <c r="OQC2" s="253"/>
      <c r="OQD2" s="253"/>
      <c r="OQE2" s="253"/>
      <c r="OQF2" s="253"/>
      <c r="OQG2" s="253"/>
      <c r="OQH2" s="253"/>
      <c r="OQI2" s="253"/>
      <c r="OQJ2" s="253"/>
      <c r="OQK2" s="253"/>
      <c r="OQL2" s="253"/>
      <c r="OQM2" s="253"/>
      <c r="OQN2" s="253"/>
      <c r="OQO2" s="253"/>
      <c r="OQP2" s="253"/>
      <c r="OQQ2" s="253"/>
      <c r="OQR2" s="253"/>
      <c r="OQS2" s="253"/>
      <c r="OQT2" s="253"/>
      <c r="OQU2" s="253"/>
      <c r="OQV2" s="253"/>
      <c r="OQW2" s="253"/>
      <c r="OQX2" s="253"/>
      <c r="OQY2" s="253"/>
      <c r="OQZ2" s="253"/>
      <c r="ORA2" s="253"/>
      <c r="ORB2" s="253"/>
      <c r="ORC2" s="253"/>
      <c r="ORD2" s="253"/>
      <c r="ORE2" s="253"/>
      <c r="ORF2" s="253"/>
      <c r="ORG2" s="253"/>
      <c r="ORH2" s="253"/>
      <c r="ORI2" s="253"/>
      <c r="ORJ2" s="253"/>
      <c r="ORK2" s="253"/>
      <c r="ORL2" s="253"/>
      <c r="ORM2" s="253"/>
      <c r="ORN2" s="253"/>
      <c r="ORO2" s="253"/>
      <c r="ORP2" s="253"/>
      <c r="ORQ2" s="253"/>
      <c r="ORR2" s="253"/>
      <c r="ORS2" s="253"/>
      <c r="ORT2" s="253"/>
      <c r="ORU2" s="253"/>
      <c r="ORV2" s="253"/>
      <c r="ORW2" s="253"/>
      <c r="ORX2" s="253"/>
      <c r="ORY2" s="253"/>
      <c r="ORZ2" s="253"/>
      <c r="OSA2" s="253"/>
      <c r="OSB2" s="253"/>
      <c r="OSC2" s="253"/>
      <c r="OSD2" s="253"/>
      <c r="OSE2" s="253"/>
      <c r="OSF2" s="253"/>
      <c r="OSG2" s="253"/>
      <c r="OSH2" s="253"/>
      <c r="OSI2" s="253"/>
      <c r="OSJ2" s="253"/>
      <c r="OSK2" s="253"/>
      <c r="OSL2" s="253"/>
      <c r="OSM2" s="253"/>
      <c r="OSN2" s="253"/>
      <c r="OSO2" s="253"/>
      <c r="OSP2" s="253"/>
      <c r="OSQ2" s="253"/>
      <c r="OSR2" s="253"/>
      <c r="OSS2" s="253"/>
      <c r="OST2" s="253"/>
      <c r="OSU2" s="253"/>
      <c r="OSV2" s="253"/>
      <c r="OSW2" s="253"/>
      <c r="OSX2" s="253"/>
      <c r="OSY2" s="253"/>
      <c r="OSZ2" s="253"/>
      <c r="OTA2" s="253"/>
      <c r="OTB2" s="253"/>
      <c r="OTC2" s="253"/>
      <c r="OTD2" s="253"/>
      <c r="OTE2" s="253"/>
      <c r="OTF2" s="253"/>
      <c r="OTG2" s="253"/>
      <c r="OTH2" s="253"/>
      <c r="OTI2" s="253"/>
      <c r="OTJ2" s="253"/>
      <c r="OTK2" s="253"/>
      <c r="OTL2" s="253"/>
      <c r="OTM2" s="253"/>
      <c r="OTN2" s="253"/>
      <c r="OTO2" s="253"/>
      <c r="OTP2" s="253"/>
      <c r="OTQ2" s="253"/>
      <c r="OTR2" s="253"/>
      <c r="OTS2" s="253"/>
      <c r="OTT2" s="253"/>
      <c r="OTU2" s="253"/>
      <c r="OTV2" s="253"/>
      <c r="OTW2" s="253"/>
      <c r="OTX2" s="253"/>
      <c r="OTY2" s="253"/>
      <c r="OTZ2" s="253"/>
      <c r="OUA2" s="253"/>
      <c r="OUB2" s="253"/>
      <c r="OUC2" s="253"/>
      <c r="OUD2" s="253"/>
      <c r="OUE2" s="253"/>
      <c r="OUF2" s="253"/>
      <c r="OUG2" s="253"/>
      <c r="OUH2" s="253"/>
      <c r="OUI2" s="253"/>
      <c r="OUJ2" s="253"/>
      <c r="OUK2" s="253"/>
      <c r="OUL2" s="253"/>
      <c r="OUM2" s="253"/>
      <c r="OUN2" s="253"/>
      <c r="OUO2" s="253"/>
      <c r="OUP2" s="253"/>
      <c r="OUQ2" s="253"/>
      <c r="OUR2" s="253"/>
      <c r="OUS2" s="253"/>
      <c r="OUT2" s="253"/>
      <c r="OUU2" s="253"/>
      <c r="OUV2" s="253"/>
      <c r="OUW2" s="253"/>
      <c r="OUX2" s="253"/>
      <c r="OUY2" s="253"/>
      <c r="OUZ2" s="253"/>
      <c r="OVA2" s="253"/>
      <c r="OVB2" s="253"/>
      <c r="OVC2" s="253"/>
      <c r="OVD2" s="253"/>
      <c r="OVE2" s="253"/>
      <c r="OVF2" s="253"/>
      <c r="OVG2" s="253"/>
      <c r="OVH2" s="253"/>
      <c r="OVI2" s="253"/>
      <c r="OVJ2" s="253"/>
      <c r="OVK2" s="253"/>
      <c r="OVL2" s="253"/>
      <c r="OVM2" s="253"/>
      <c r="OVN2" s="253"/>
      <c r="OVO2" s="253"/>
      <c r="OVP2" s="253"/>
      <c r="OVQ2" s="253"/>
      <c r="OVR2" s="253"/>
      <c r="OVS2" s="253"/>
      <c r="OVT2" s="253"/>
      <c r="OVU2" s="253"/>
      <c r="OVV2" s="253"/>
      <c r="OVW2" s="253"/>
      <c r="OVX2" s="253"/>
      <c r="OVY2" s="253"/>
      <c r="OVZ2" s="253"/>
      <c r="OWA2" s="253"/>
      <c r="OWB2" s="253"/>
      <c r="OWC2" s="253"/>
      <c r="OWD2" s="253"/>
      <c r="OWE2" s="253"/>
      <c r="OWF2" s="253"/>
      <c r="OWG2" s="253"/>
      <c r="OWH2" s="253"/>
      <c r="OWI2" s="253"/>
      <c r="OWJ2" s="253"/>
      <c r="OWK2" s="253"/>
      <c r="OWL2" s="253"/>
      <c r="OWM2" s="253"/>
      <c r="OWN2" s="253"/>
      <c r="OWO2" s="253"/>
      <c r="OWP2" s="253"/>
      <c r="OWQ2" s="253"/>
      <c r="OWR2" s="253"/>
      <c r="OWS2" s="253"/>
      <c r="OWT2" s="253"/>
      <c r="OWU2" s="253"/>
      <c r="OWV2" s="253"/>
      <c r="OWW2" s="253"/>
      <c r="OWX2" s="253"/>
      <c r="OWY2" s="253"/>
      <c r="OWZ2" s="253"/>
      <c r="OXA2" s="253"/>
      <c r="OXB2" s="253"/>
      <c r="OXC2" s="253"/>
      <c r="OXD2" s="253"/>
      <c r="OXE2" s="253"/>
      <c r="OXF2" s="253"/>
      <c r="OXG2" s="253"/>
      <c r="OXH2" s="253"/>
      <c r="OXI2" s="253"/>
      <c r="OXJ2" s="253"/>
      <c r="OXK2" s="253"/>
      <c r="OXL2" s="253"/>
      <c r="OXM2" s="253"/>
      <c r="OXN2" s="253"/>
      <c r="OXO2" s="253"/>
      <c r="OXP2" s="253"/>
      <c r="OXQ2" s="253"/>
      <c r="OXR2" s="253"/>
      <c r="OXS2" s="253"/>
      <c r="OXT2" s="253"/>
      <c r="OXU2" s="253"/>
      <c r="OXV2" s="253"/>
      <c r="OXW2" s="253"/>
      <c r="OXX2" s="253"/>
      <c r="OXY2" s="253"/>
      <c r="OXZ2" s="253"/>
      <c r="OYA2" s="253"/>
      <c r="OYB2" s="253"/>
      <c r="OYC2" s="253"/>
      <c r="OYD2" s="253"/>
      <c r="OYE2" s="253"/>
      <c r="OYF2" s="253"/>
      <c r="OYG2" s="253"/>
      <c r="OYH2" s="253"/>
      <c r="OYI2" s="253"/>
      <c r="OYJ2" s="253"/>
      <c r="OYK2" s="253"/>
      <c r="OYL2" s="253"/>
      <c r="OYM2" s="253"/>
      <c r="OYN2" s="253"/>
      <c r="OYO2" s="253"/>
      <c r="OYP2" s="253"/>
      <c r="OYQ2" s="253"/>
      <c r="OYR2" s="253"/>
      <c r="OYS2" s="253"/>
      <c r="OYT2" s="253"/>
      <c r="OYU2" s="253"/>
      <c r="OYV2" s="253"/>
      <c r="OYW2" s="253"/>
      <c r="OYX2" s="253"/>
      <c r="OYY2" s="253"/>
      <c r="OYZ2" s="253"/>
      <c r="OZA2" s="253"/>
      <c r="OZB2" s="253"/>
      <c r="OZC2" s="253"/>
      <c r="OZD2" s="253"/>
      <c r="OZE2" s="253"/>
      <c r="OZF2" s="253"/>
      <c r="OZG2" s="253"/>
      <c r="OZH2" s="253"/>
      <c r="OZI2" s="253"/>
      <c r="OZJ2" s="253"/>
      <c r="OZK2" s="253"/>
      <c r="OZL2" s="253"/>
      <c r="OZM2" s="253"/>
      <c r="OZN2" s="253"/>
      <c r="OZO2" s="253"/>
      <c r="OZP2" s="253"/>
      <c r="OZQ2" s="253"/>
      <c r="OZR2" s="253"/>
      <c r="OZS2" s="253"/>
      <c r="OZT2" s="253"/>
      <c r="OZU2" s="253"/>
      <c r="OZV2" s="253"/>
      <c r="OZW2" s="253"/>
      <c r="OZX2" s="253"/>
      <c r="OZY2" s="253"/>
      <c r="OZZ2" s="253"/>
      <c r="PAA2" s="253"/>
      <c r="PAB2" s="253"/>
      <c r="PAC2" s="253"/>
      <c r="PAD2" s="253"/>
      <c r="PAE2" s="253"/>
      <c r="PAF2" s="253"/>
      <c r="PAG2" s="253"/>
      <c r="PAH2" s="253"/>
      <c r="PAI2" s="253"/>
      <c r="PAJ2" s="253"/>
      <c r="PAK2" s="253"/>
      <c r="PAL2" s="253"/>
      <c r="PAM2" s="253"/>
      <c r="PAN2" s="253"/>
      <c r="PAO2" s="253"/>
      <c r="PAP2" s="253"/>
      <c r="PAQ2" s="253"/>
      <c r="PAR2" s="253"/>
      <c r="PAS2" s="253"/>
      <c r="PAT2" s="253"/>
      <c r="PAU2" s="253"/>
      <c r="PAV2" s="253"/>
      <c r="PAW2" s="253"/>
      <c r="PAX2" s="253"/>
      <c r="PAY2" s="253"/>
      <c r="PAZ2" s="253"/>
      <c r="PBA2" s="253"/>
      <c r="PBB2" s="253"/>
      <c r="PBC2" s="253"/>
      <c r="PBD2" s="253"/>
      <c r="PBE2" s="253"/>
      <c r="PBF2" s="253"/>
      <c r="PBG2" s="253"/>
      <c r="PBH2" s="253"/>
      <c r="PBI2" s="253"/>
      <c r="PBJ2" s="253"/>
      <c r="PBK2" s="253"/>
      <c r="PBL2" s="253"/>
      <c r="PBM2" s="253"/>
      <c r="PBN2" s="253"/>
      <c r="PBO2" s="253"/>
      <c r="PBP2" s="253"/>
      <c r="PBQ2" s="253"/>
      <c r="PBR2" s="253"/>
      <c r="PBS2" s="253"/>
      <c r="PBT2" s="253"/>
      <c r="PBU2" s="253"/>
      <c r="PBV2" s="253"/>
      <c r="PBW2" s="253"/>
      <c r="PBX2" s="253"/>
      <c r="PBY2" s="253"/>
      <c r="PBZ2" s="253"/>
      <c r="PCA2" s="253"/>
      <c r="PCB2" s="253"/>
      <c r="PCC2" s="253"/>
      <c r="PCD2" s="253"/>
      <c r="PCE2" s="253"/>
      <c r="PCF2" s="253"/>
      <c r="PCG2" s="253"/>
      <c r="PCH2" s="253"/>
      <c r="PCI2" s="253"/>
      <c r="PCJ2" s="253"/>
      <c r="PCK2" s="253"/>
      <c r="PCL2" s="253"/>
      <c r="PCM2" s="253"/>
      <c r="PCN2" s="253"/>
      <c r="PCO2" s="253"/>
      <c r="PCP2" s="253"/>
      <c r="PCQ2" s="253"/>
      <c r="PCR2" s="253"/>
      <c r="PCS2" s="253"/>
      <c r="PCT2" s="253"/>
      <c r="PCU2" s="253"/>
      <c r="PCV2" s="253"/>
      <c r="PCW2" s="253"/>
      <c r="PCX2" s="253"/>
      <c r="PCY2" s="253"/>
      <c r="PCZ2" s="253"/>
      <c r="PDA2" s="253"/>
      <c r="PDB2" s="253"/>
      <c r="PDC2" s="253"/>
      <c r="PDD2" s="253"/>
      <c r="PDE2" s="253"/>
      <c r="PDF2" s="253"/>
      <c r="PDG2" s="253"/>
      <c r="PDH2" s="253"/>
      <c r="PDI2" s="253"/>
      <c r="PDJ2" s="253"/>
      <c r="PDK2" s="253"/>
      <c r="PDL2" s="253"/>
      <c r="PDM2" s="253"/>
      <c r="PDN2" s="253"/>
      <c r="PDO2" s="253"/>
      <c r="PDP2" s="253"/>
      <c r="PDQ2" s="253"/>
      <c r="PDR2" s="253"/>
      <c r="PDS2" s="253"/>
      <c r="PDT2" s="253"/>
      <c r="PDU2" s="253"/>
      <c r="PDV2" s="253"/>
      <c r="PDW2" s="253"/>
      <c r="PDX2" s="253"/>
      <c r="PDY2" s="253"/>
      <c r="PDZ2" s="253"/>
      <c r="PEA2" s="253"/>
      <c r="PEB2" s="253"/>
      <c r="PEC2" s="253"/>
      <c r="PED2" s="253"/>
      <c r="PEE2" s="253"/>
      <c r="PEF2" s="253"/>
      <c r="PEG2" s="253"/>
      <c r="PEH2" s="253"/>
      <c r="PEI2" s="253"/>
      <c r="PEJ2" s="253"/>
      <c r="PEK2" s="253"/>
      <c r="PEL2" s="253"/>
      <c r="PEM2" s="253"/>
      <c r="PEN2" s="253"/>
      <c r="PEO2" s="253"/>
      <c r="PEP2" s="253"/>
      <c r="PEQ2" s="253"/>
      <c r="PER2" s="253"/>
      <c r="PES2" s="253"/>
      <c r="PET2" s="253"/>
      <c r="PEU2" s="253"/>
      <c r="PEV2" s="253"/>
      <c r="PEW2" s="253"/>
      <c r="PEX2" s="253"/>
      <c r="PEY2" s="253"/>
      <c r="PEZ2" s="253"/>
      <c r="PFA2" s="253"/>
      <c r="PFB2" s="253"/>
      <c r="PFC2" s="253"/>
      <c r="PFD2" s="253"/>
      <c r="PFE2" s="253"/>
      <c r="PFF2" s="253"/>
      <c r="PFG2" s="253"/>
      <c r="PFH2" s="253"/>
      <c r="PFI2" s="253"/>
      <c r="PFJ2" s="253"/>
      <c r="PFK2" s="253"/>
      <c r="PFL2" s="253"/>
      <c r="PFM2" s="253"/>
      <c r="PFN2" s="253"/>
      <c r="PFO2" s="253"/>
      <c r="PFP2" s="253"/>
      <c r="PFQ2" s="253"/>
      <c r="PFR2" s="253"/>
      <c r="PFS2" s="253"/>
      <c r="PFT2" s="253"/>
      <c r="PFU2" s="253"/>
      <c r="PFV2" s="253"/>
      <c r="PFW2" s="253"/>
      <c r="PFX2" s="253"/>
      <c r="PFY2" s="253"/>
      <c r="PFZ2" s="253"/>
      <c r="PGA2" s="253"/>
      <c r="PGB2" s="253"/>
      <c r="PGC2" s="253"/>
      <c r="PGD2" s="253"/>
      <c r="PGE2" s="253"/>
      <c r="PGF2" s="253"/>
      <c r="PGG2" s="253"/>
      <c r="PGH2" s="253"/>
      <c r="PGI2" s="253"/>
      <c r="PGJ2" s="253"/>
      <c r="PGK2" s="253"/>
      <c r="PGL2" s="253"/>
      <c r="PGM2" s="253"/>
      <c r="PGN2" s="253"/>
      <c r="PGO2" s="253"/>
      <c r="PGP2" s="253"/>
      <c r="PGQ2" s="253"/>
      <c r="PGR2" s="253"/>
      <c r="PGS2" s="253"/>
      <c r="PGT2" s="253"/>
      <c r="PGU2" s="253"/>
      <c r="PGV2" s="253"/>
      <c r="PGW2" s="253"/>
      <c r="PGX2" s="253"/>
      <c r="PGY2" s="253"/>
      <c r="PGZ2" s="253"/>
      <c r="PHA2" s="253"/>
      <c r="PHB2" s="253"/>
      <c r="PHC2" s="253"/>
      <c r="PHD2" s="253"/>
      <c r="PHE2" s="253"/>
      <c r="PHF2" s="253"/>
      <c r="PHG2" s="253"/>
      <c r="PHH2" s="253"/>
      <c r="PHI2" s="253"/>
      <c r="PHJ2" s="253"/>
      <c r="PHK2" s="253"/>
      <c r="PHL2" s="253"/>
      <c r="PHM2" s="253"/>
      <c r="PHN2" s="253"/>
      <c r="PHO2" s="253"/>
      <c r="PHP2" s="253"/>
      <c r="PHQ2" s="253"/>
      <c r="PHR2" s="253"/>
      <c r="PHS2" s="253"/>
      <c r="PHT2" s="253"/>
      <c r="PHU2" s="253"/>
      <c r="PHV2" s="253"/>
      <c r="PHW2" s="253"/>
      <c r="PHX2" s="253"/>
      <c r="PHY2" s="253"/>
      <c r="PHZ2" s="253"/>
      <c r="PIA2" s="253"/>
      <c r="PIB2" s="253"/>
      <c r="PIC2" s="253"/>
      <c r="PID2" s="253"/>
      <c r="PIE2" s="253"/>
      <c r="PIF2" s="253"/>
      <c r="PIG2" s="253"/>
      <c r="PIH2" s="253"/>
      <c r="PII2" s="253"/>
      <c r="PIJ2" s="253"/>
      <c r="PIK2" s="253"/>
      <c r="PIL2" s="253"/>
      <c r="PIM2" s="253"/>
      <c r="PIN2" s="253"/>
      <c r="PIO2" s="253"/>
      <c r="PIP2" s="253"/>
      <c r="PIQ2" s="253"/>
      <c r="PIR2" s="253"/>
      <c r="PIS2" s="253"/>
      <c r="PIT2" s="253"/>
      <c r="PIU2" s="253"/>
      <c r="PIV2" s="253"/>
      <c r="PIW2" s="253"/>
      <c r="PIX2" s="253"/>
      <c r="PIY2" s="253"/>
      <c r="PIZ2" s="253"/>
      <c r="PJA2" s="253"/>
      <c r="PJB2" s="253"/>
      <c r="PJC2" s="253"/>
      <c r="PJD2" s="253"/>
      <c r="PJE2" s="253"/>
      <c r="PJF2" s="253"/>
      <c r="PJG2" s="253"/>
      <c r="PJH2" s="253"/>
      <c r="PJI2" s="253"/>
      <c r="PJJ2" s="253"/>
      <c r="PJK2" s="253"/>
      <c r="PJL2" s="253"/>
      <c r="PJM2" s="253"/>
      <c r="PJN2" s="253"/>
      <c r="PJO2" s="253"/>
      <c r="PJP2" s="253"/>
      <c r="PJQ2" s="253"/>
      <c r="PJR2" s="253"/>
      <c r="PJS2" s="253"/>
      <c r="PJT2" s="253"/>
      <c r="PJU2" s="253"/>
      <c r="PJV2" s="253"/>
      <c r="PJW2" s="253"/>
      <c r="PJX2" s="253"/>
      <c r="PJY2" s="253"/>
      <c r="PJZ2" s="253"/>
      <c r="PKA2" s="253"/>
      <c r="PKB2" s="253"/>
      <c r="PKC2" s="253"/>
      <c r="PKD2" s="253"/>
      <c r="PKE2" s="253"/>
      <c r="PKF2" s="253"/>
      <c r="PKG2" s="253"/>
      <c r="PKH2" s="253"/>
      <c r="PKI2" s="253"/>
      <c r="PKJ2" s="253"/>
      <c r="PKK2" s="253"/>
      <c r="PKL2" s="253"/>
      <c r="PKM2" s="253"/>
      <c r="PKN2" s="253"/>
      <c r="PKO2" s="253"/>
      <c r="PKP2" s="253"/>
      <c r="PKQ2" s="253"/>
      <c r="PKR2" s="253"/>
      <c r="PKS2" s="253"/>
      <c r="PKT2" s="253"/>
      <c r="PKU2" s="253"/>
      <c r="PKV2" s="253"/>
      <c r="PKW2" s="253"/>
      <c r="PKX2" s="253"/>
      <c r="PKY2" s="253"/>
      <c r="PKZ2" s="253"/>
      <c r="PLA2" s="253"/>
      <c r="PLB2" s="253"/>
      <c r="PLC2" s="253"/>
      <c r="PLD2" s="253"/>
      <c r="PLE2" s="253"/>
      <c r="PLF2" s="253"/>
      <c r="PLG2" s="253"/>
      <c r="PLH2" s="253"/>
      <c r="PLI2" s="253"/>
      <c r="PLJ2" s="253"/>
      <c r="PLK2" s="253"/>
      <c r="PLL2" s="253"/>
      <c r="PLM2" s="253"/>
      <c r="PLN2" s="253"/>
      <c r="PLO2" s="253"/>
      <c r="PLP2" s="253"/>
      <c r="PLQ2" s="253"/>
      <c r="PLR2" s="253"/>
      <c r="PLS2" s="253"/>
      <c r="PLT2" s="253"/>
      <c r="PLU2" s="253"/>
      <c r="PLV2" s="253"/>
      <c r="PLW2" s="253"/>
      <c r="PLX2" s="253"/>
      <c r="PLY2" s="253"/>
      <c r="PLZ2" s="253"/>
      <c r="PMA2" s="253"/>
      <c r="PMB2" s="253"/>
      <c r="PMC2" s="253"/>
      <c r="PMD2" s="253"/>
      <c r="PME2" s="253"/>
      <c r="PMF2" s="253"/>
      <c r="PMG2" s="253"/>
      <c r="PMH2" s="253"/>
      <c r="PMI2" s="253"/>
      <c r="PMJ2" s="253"/>
      <c r="PMK2" s="253"/>
      <c r="PML2" s="253"/>
      <c r="PMM2" s="253"/>
      <c r="PMN2" s="253"/>
      <c r="PMO2" s="253"/>
      <c r="PMP2" s="253"/>
      <c r="PMQ2" s="253"/>
      <c r="PMR2" s="253"/>
      <c r="PMS2" s="253"/>
      <c r="PMT2" s="253"/>
      <c r="PMU2" s="253"/>
      <c r="PMV2" s="253"/>
      <c r="PMW2" s="253"/>
      <c r="PMX2" s="253"/>
      <c r="PMY2" s="253"/>
      <c r="PMZ2" s="253"/>
      <c r="PNA2" s="253"/>
      <c r="PNB2" s="253"/>
      <c r="PNC2" s="253"/>
      <c r="PND2" s="253"/>
      <c r="PNE2" s="253"/>
      <c r="PNF2" s="253"/>
      <c r="PNG2" s="253"/>
      <c r="PNH2" s="253"/>
      <c r="PNI2" s="253"/>
      <c r="PNJ2" s="253"/>
      <c r="PNK2" s="253"/>
      <c r="PNL2" s="253"/>
      <c r="PNM2" s="253"/>
      <c r="PNN2" s="253"/>
      <c r="PNO2" s="253"/>
      <c r="PNP2" s="253"/>
      <c r="PNQ2" s="253"/>
      <c r="PNR2" s="253"/>
      <c r="PNS2" s="253"/>
      <c r="PNT2" s="253"/>
      <c r="PNU2" s="253"/>
      <c r="PNV2" s="253"/>
      <c r="PNW2" s="253"/>
      <c r="PNX2" s="253"/>
      <c r="PNY2" s="253"/>
      <c r="PNZ2" s="253"/>
      <c r="POA2" s="253"/>
      <c r="POB2" s="253"/>
      <c r="POC2" s="253"/>
      <c r="POD2" s="253"/>
      <c r="POE2" s="253"/>
      <c r="POF2" s="253"/>
      <c r="POG2" s="253"/>
      <c r="POH2" s="253"/>
      <c r="POI2" s="253"/>
      <c r="POJ2" s="253"/>
      <c r="POK2" s="253"/>
      <c r="POL2" s="253"/>
      <c r="POM2" s="253"/>
      <c r="PON2" s="253"/>
      <c r="POO2" s="253"/>
      <c r="POP2" s="253"/>
      <c r="POQ2" s="253"/>
      <c r="POR2" s="253"/>
      <c r="POS2" s="253"/>
      <c r="POT2" s="253"/>
      <c r="POU2" s="253"/>
      <c r="POV2" s="253"/>
      <c r="POW2" s="253"/>
      <c r="POX2" s="253"/>
      <c r="POY2" s="253"/>
      <c r="POZ2" s="253"/>
      <c r="PPA2" s="253"/>
      <c r="PPB2" s="253"/>
      <c r="PPC2" s="253"/>
      <c r="PPD2" s="253"/>
      <c r="PPE2" s="253"/>
      <c r="PPF2" s="253"/>
      <c r="PPG2" s="253"/>
      <c r="PPH2" s="253"/>
      <c r="PPI2" s="253"/>
      <c r="PPJ2" s="253"/>
      <c r="PPK2" s="253"/>
      <c r="PPL2" s="253"/>
      <c r="PPM2" s="253"/>
      <c r="PPN2" s="253"/>
      <c r="PPO2" s="253"/>
      <c r="PPP2" s="253"/>
      <c r="PPQ2" s="253"/>
      <c r="PPR2" s="253"/>
      <c r="PPS2" s="253"/>
      <c r="PPT2" s="253"/>
      <c r="PPU2" s="253"/>
      <c r="PPV2" s="253"/>
      <c r="PPW2" s="253"/>
      <c r="PPX2" s="253"/>
      <c r="PPY2" s="253"/>
      <c r="PPZ2" s="253"/>
      <c r="PQA2" s="253"/>
      <c r="PQB2" s="253"/>
      <c r="PQC2" s="253"/>
      <c r="PQD2" s="253"/>
      <c r="PQE2" s="253"/>
      <c r="PQF2" s="253"/>
      <c r="PQG2" s="253"/>
      <c r="PQH2" s="253"/>
      <c r="PQI2" s="253"/>
      <c r="PQJ2" s="253"/>
      <c r="PQK2" s="253"/>
      <c r="PQL2" s="253"/>
      <c r="PQM2" s="253"/>
      <c r="PQN2" s="253"/>
      <c r="PQO2" s="253"/>
      <c r="PQP2" s="253"/>
      <c r="PQQ2" s="253"/>
      <c r="PQR2" s="253"/>
      <c r="PQS2" s="253"/>
      <c r="PQT2" s="253"/>
      <c r="PQU2" s="253"/>
      <c r="PQV2" s="253"/>
      <c r="PQW2" s="253"/>
      <c r="PQX2" s="253"/>
      <c r="PQY2" s="253"/>
      <c r="PQZ2" s="253"/>
      <c r="PRA2" s="253"/>
      <c r="PRB2" s="253"/>
      <c r="PRC2" s="253"/>
      <c r="PRD2" s="253"/>
      <c r="PRE2" s="253"/>
      <c r="PRF2" s="253"/>
      <c r="PRG2" s="253"/>
      <c r="PRH2" s="253"/>
      <c r="PRI2" s="253"/>
      <c r="PRJ2" s="253"/>
      <c r="PRK2" s="253"/>
      <c r="PRL2" s="253"/>
      <c r="PRM2" s="253"/>
      <c r="PRN2" s="253"/>
      <c r="PRO2" s="253"/>
      <c r="PRP2" s="253"/>
      <c r="PRQ2" s="253"/>
      <c r="PRR2" s="253"/>
      <c r="PRS2" s="253"/>
      <c r="PRT2" s="253"/>
      <c r="PRU2" s="253"/>
      <c r="PRV2" s="253"/>
      <c r="PRW2" s="253"/>
      <c r="PRX2" s="253"/>
      <c r="PRY2" s="253"/>
      <c r="PRZ2" s="253"/>
      <c r="PSA2" s="253"/>
      <c r="PSB2" s="253"/>
      <c r="PSC2" s="253"/>
      <c r="PSD2" s="253"/>
      <c r="PSE2" s="253"/>
      <c r="PSF2" s="253"/>
      <c r="PSG2" s="253"/>
      <c r="PSH2" s="253"/>
      <c r="PSI2" s="253"/>
      <c r="PSJ2" s="253"/>
      <c r="PSK2" s="253"/>
      <c r="PSL2" s="253"/>
      <c r="PSM2" s="253"/>
      <c r="PSN2" s="253"/>
      <c r="PSO2" s="253"/>
      <c r="PSP2" s="253"/>
      <c r="PSQ2" s="253"/>
      <c r="PSR2" s="253"/>
      <c r="PSS2" s="253"/>
      <c r="PST2" s="253"/>
      <c r="PSU2" s="253"/>
      <c r="PSV2" s="253"/>
      <c r="PSW2" s="253"/>
      <c r="PSX2" s="253"/>
      <c r="PSY2" s="253"/>
      <c r="PSZ2" s="253"/>
      <c r="PTA2" s="253"/>
      <c r="PTB2" s="253"/>
      <c r="PTC2" s="253"/>
      <c r="PTD2" s="253"/>
      <c r="PTE2" s="253"/>
      <c r="PTF2" s="253"/>
      <c r="PTG2" s="253"/>
      <c r="PTH2" s="253"/>
      <c r="PTI2" s="253"/>
      <c r="PTJ2" s="253"/>
      <c r="PTK2" s="253"/>
      <c r="PTL2" s="253"/>
      <c r="PTM2" s="253"/>
      <c r="PTN2" s="253"/>
      <c r="PTO2" s="253"/>
      <c r="PTP2" s="253"/>
      <c r="PTQ2" s="253"/>
      <c r="PTR2" s="253"/>
      <c r="PTS2" s="253"/>
      <c r="PTT2" s="253"/>
      <c r="PTU2" s="253"/>
      <c r="PTV2" s="253"/>
      <c r="PTW2" s="253"/>
      <c r="PTX2" s="253"/>
      <c r="PTY2" s="253"/>
      <c r="PTZ2" s="253"/>
      <c r="PUA2" s="253"/>
      <c r="PUB2" s="253"/>
      <c r="PUC2" s="253"/>
      <c r="PUD2" s="253"/>
      <c r="PUE2" s="253"/>
      <c r="PUF2" s="253"/>
      <c r="PUG2" s="253"/>
      <c r="PUH2" s="253"/>
      <c r="PUI2" s="253"/>
      <c r="PUJ2" s="253"/>
      <c r="PUK2" s="253"/>
      <c r="PUL2" s="253"/>
      <c r="PUM2" s="253"/>
      <c r="PUN2" s="253"/>
      <c r="PUO2" s="253"/>
      <c r="PUP2" s="253"/>
      <c r="PUQ2" s="253"/>
      <c r="PUR2" s="253"/>
      <c r="PUS2" s="253"/>
      <c r="PUT2" s="253"/>
      <c r="PUU2" s="253"/>
      <c r="PUV2" s="253"/>
      <c r="PUW2" s="253"/>
      <c r="PUX2" s="253"/>
      <c r="PUY2" s="253"/>
      <c r="PUZ2" s="253"/>
      <c r="PVA2" s="253"/>
      <c r="PVB2" s="253"/>
      <c r="PVC2" s="253"/>
      <c r="PVD2" s="253"/>
      <c r="PVE2" s="253"/>
      <c r="PVF2" s="253"/>
      <c r="PVG2" s="253"/>
      <c r="PVH2" s="253"/>
      <c r="PVI2" s="253"/>
      <c r="PVJ2" s="253"/>
      <c r="PVK2" s="253"/>
      <c r="PVL2" s="253"/>
      <c r="PVM2" s="253"/>
      <c r="PVN2" s="253"/>
      <c r="PVO2" s="253"/>
      <c r="PVP2" s="253"/>
      <c r="PVQ2" s="253"/>
      <c r="PVR2" s="253"/>
      <c r="PVS2" s="253"/>
      <c r="PVT2" s="253"/>
      <c r="PVU2" s="253"/>
      <c r="PVV2" s="253"/>
      <c r="PVW2" s="253"/>
      <c r="PVX2" s="253"/>
      <c r="PVY2" s="253"/>
      <c r="PVZ2" s="253"/>
      <c r="PWA2" s="253"/>
      <c r="PWB2" s="253"/>
      <c r="PWC2" s="253"/>
      <c r="PWD2" s="253"/>
      <c r="PWE2" s="253"/>
      <c r="PWF2" s="253"/>
      <c r="PWG2" s="253"/>
      <c r="PWH2" s="253"/>
      <c r="PWI2" s="253"/>
      <c r="PWJ2" s="253"/>
      <c r="PWK2" s="253"/>
      <c r="PWL2" s="253"/>
      <c r="PWM2" s="253"/>
      <c r="PWN2" s="253"/>
      <c r="PWO2" s="253"/>
      <c r="PWP2" s="253"/>
      <c r="PWQ2" s="253"/>
      <c r="PWR2" s="253"/>
      <c r="PWS2" s="253"/>
      <c r="PWT2" s="253"/>
      <c r="PWU2" s="253"/>
      <c r="PWV2" s="253"/>
      <c r="PWW2" s="253"/>
      <c r="PWX2" s="253"/>
      <c r="PWY2" s="253"/>
      <c r="PWZ2" s="253"/>
      <c r="PXA2" s="253"/>
      <c r="PXB2" s="253"/>
      <c r="PXC2" s="253"/>
      <c r="PXD2" s="253"/>
      <c r="PXE2" s="253"/>
      <c r="PXF2" s="253"/>
      <c r="PXG2" s="253"/>
      <c r="PXH2" s="253"/>
      <c r="PXI2" s="253"/>
      <c r="PXJ2" s="253"/>
      <c r="PXK2" s="253"/>
      <c r="PXL2" s="253"/>
      <c r="PXM2" s="253"/>
      <c r="PXN2" s="253"/>
      <c r="PXO2" s="253"/>
      <c r="PXP2" s="253"/>
      <c r="PXQ2" s="253"/>
      <c r="PXR2" s="253"/>
      <c r="PXS2" s="253"/>
      <c r="PXT2" s="253"/>
      <c r="PXU2" s="253"/>
      <c r="PXV2" s="253"/>
      <c r="PXW2" s="253"/>
      <c r="PXX2" s="253"/>
      <c r="PXY2" s="253"/>
      <c r="PXZ2" s="253"/>
      <c r="PYA2" s="253"/>
      <c r="PYB2" s="253"/>
      <c r="PYC2" s="253"/>
      <c r="PYD2" s="253"/>
      <c r="PYE2" s="253"/>
      <c r="PYF2" s="253"/>
      <c r="PYG2" s="253"/>
      <c r="PYH2" s="253"/>
      <c r="PYI2" s="253"/>
      <c r="PYJ2" s="253"/>
      <c r="PYK2" s="253"/>
      <c r="PYL2" s="253"/>
      <c r="PYM2" s="253"/>
      <c r="PYN2" s="253"/>
      <c r="PYO2" s="253"/>
      <c r="PYP2" s="253"/>
      <c r="PYQ2" s="253"/>
      <c r="PYR2" s="253"/>
      <c r="PYS2" s="253"/>
      <c r="PYT2" s="253"/>
      <c r="PYU2" s="253"/>
      <c r="PYV2" s="253"/>
      <c r="PYW2" s="253"/>
      <c r="PYX2" s="253"/>
      <c r="PYY2" s="253"/>
      <c r="PYZ2" s="253"/>
      <c r="PZA2" s="253"/>
      <c r="PZB2" s="253"/>
      <c r="PZC2" s="253"/>
      <c r="PZD2" s="253"/>
      <c r="PZE2" s="253"/>
      <c r="PZF2" s="253"/>
      <c r="PZG2" s="253"/>
      <c r="PZH2" s="253"/>
      <c r="PZI2" s="253"/>
      <c r="PZJ2" s="253"/>
      <c r="PZK2" s="253"/>
      <c r="PZL2" s="253"/>
      <c r="PZM2" s="253"/>
      <c r="PZN2" s="253"/>
      <c r="PZO2" s="253"/>
      <c r="PZP2" s="253"/>
      <c r="PZQ2" s="253"/>
      <c r="PZR2" s="253"/>
      <c r="PZS2" s="253"/>
      <c r="PZT2" s="253"/>
      <c r="PZU2" s="253"/>
      <c r="PZV2" s="253"/>
      <c r="PZW2" s="253"/>
      <c r="PZX2" s="253"/>
      <c r="PZY2" s="253"/>
      <c r="PZZ2" s="253"/>
      <c r="QAA2" s="253"/>
      <c r="QAB2" s="253"/>
      <c r="QAC2" s="253"/>
      <c r="QAD2" s="253"/>
      <c r="QAE2" s="253"/>
      <c r="QAF2" s="253"/>
      <c r="QAG2" s="253"/>
      <c r="QAH2" s="253"/>
      <c r="QAI2" s="253"/>
      <c r="QAJ2" s="253"/>
      <c r="QAK2" s="253"/>
      <c r="QAL2" s="253"/>
      <c r="QAM2" s="253"/>
      <c r="QAN2" s="253"/>
      <c r="QAO2" s="253"/>
      <c r="QAP2" s="253"/>
      <c r="QAQ2" s="253"/>
      <c r="QAR2" s="253"/>
      <c r="QAS2" s="253"/>
      <c r="QAT2" s="253"/>
      <c r="QAU2" s="253"/>
      <c r="QAV2" s="253"/>
      <c r="QAW2" s="253"/>
      <c r="QAX2" s="253"/>
      <c r="QAY2" s="253"/>
      <c r="QAZ2" s="253"/>
      <c r="QBA2" s="253"/>
      <c r="QBB2" s="253"/>
      <c r="QBC2" s="253"/>
      <c r="QBD2" s="253"/>
      <c r="QBE2" s="253"/>
      <c r="QBF2" s="253"/>
      <c r="QBG2" s="253"/>
      <c r="QBH2" s="253"/>
      <c r="QBI2" s="253"/>
      <c r="QBJ2" s="253"/>
      <c r="QBK2" s="253"/>
      <c r="QBL2" s="253"/>
      <c r="QBM2" s="253"/>
      <c r="QBN2" s="253"/>
      <c r="QBO2" s="253"/>
      <c r="QBP2" s="253"/>
      <c r="QBQ2" s="253"/>
      <c r="QBR2" s="253"/>
      <c r="QBS2" s="253"/>
      <c r="QBT2" s="253"/>
      <c r="QBU2" s="253"/>
      <c r="QBV2" s="253"/>
      <c r="QBW2" s="253"/>
      <c r="QBX2" s="253"/>
      <c r="QBY2" s="253"/>
      <c r="QBZ2" s="253"/>
      <c r="QCA2" s="253"/>
      <c r="QCB2" s="253"/>
      <c r="QCC2" s="253"/>
      <c r="QCD2" s="253"/>
      <c r="QCE2" s="253"/>
      <c r="QCF2" s="253"/>
      <c r="QCG2" s="253"/>
      <c r="QCH2" s="253"/>
      <c r="QCI2" s="253"/>
      <c r="QCJ2" s="253"/>
      <c r="QCK2" s="253"/>
      <c r="QCL2" s="253"/>
      <c r="QCM2" s="253"/>
      <c r="QCN2" s="253"/>
      <c r="QCO2" s="253"/>
      <c r="QCP2" s="253"/>
      <c r="QCQ2" s="253"/>
      <c r="QCR2" s="253"/>
      <c r="QCS2" s="253"/>
      <c r="QCT2" s="253"/>
      <c r="QCU2" s="253"/>
      <c r="QCV2" s="253"/>
      <c r="QCW2" s="253"/>
      <c r="QCX2" s="253"/>
      <c r="QCY2" s="253"/>
      <c r="QCZ2" s="253"/>
      <c r="QDA2" s="253"/>
      <c r="QDB2" s="253"/>
      <c r="QDC2" s="253"/>
      <c r="QDD2" s="253"/>
      <c r="QDE2" s="253"/>
      <c r="QDF2" s="253"/>
      <c r="QDG2" s="253"/>
      <c r="QDH2" s="253"/>
      <c r="QDI2" s="253"/>
      <c r="QDJ2" s="253"/>
      <c r="QDK2" s="253"/>
      <c r="QDL2" s="253"/>
      <c r="QDM2" s="253"/>
      <c r="QDN2" s="253"/>
      <c r="QDO2" s="253"/>
      <c r="QDP2" s="253"/>
      <c r="QDQ2" s="253"/>
      <c r="QDR2" s="253"/>
      <c r="QDS2" s="253"/>
      <c r="QDT2" s="253"/>
      <c r="QDU2" s="253"/>
      <c r="QDV2" s="253"/>
      <c r="QDW2" s="253"/>
      <c r="QDX2" s="253"/>
      <c r="QDY2" s="253"/>
      <c r="QDZ2" s="253"/>
      <c r="QEA2" s="253"/>
      <c r="QEB2" s="253"/>
      <c r="QEC2" s="253"/>
      <c r="QED2" s="253"/>
      <c r="QEE2" s="253"/>
      <c r="QEF2" s="253"/>
      <c r="QEG2" s="253"/>
      <c r="QEH2" s="253"/>
      <c r="QEI2" s="253"/>
      <c r="QEJ2" s="253"/>
      <c r="QEK2" s="253"/>
      <c r="QEL2" s="253"/>
      <c r="QEM2" s="253"/>
      <c r="QEN2" s="253"/>
      <c r="QEO2" s="253"/>
      <c r="QEP2" s="253"/>
      <c r="QEQ2" s="253"/>
      <c r="QER2" s="253"/>
      <c r="QES2" s="253"/>
      <c r="QET2" s="253"/>
      <c r="QEU2" s="253"/>
      <c r="QEV2" s="253"/>
      <c r="QEW2" s="253"/>
      <c r="QEX2" s="253"/>
      <c r="QEY2" s="253"/>
      <c r="QEZ2" s="253"/>
      <c r="QFA2" s="253"/>
      <c r="QFB2" s="253"/>
      <c r="QFC2" s="253"/>
      <c r="QFD2" s="253"/>
      <c r="QFE2" s="253"/>
      <c r="QFF2" s="253"/>
      <c r="QFG2" s="253"/>
      <c r="QFH2" s="253"/>
      <c r="QFI2" s="253"/>
      <c r="QFJ2" s="253"/>
      <c r="QFK2" s="253"/>
      <c r="QFL2" s="253"/>
      <c r="QFM2" s="253"/>
      <c r="QFN2" s="253"/>
      <c r="QFO2" s="253"/>
      <c r="QFP2" s="253"/>
      <c r="QFQ2" s="253"/>
      <c r="QFR2" s="253"/>
      <c r="QFS2" s="253"/>
      <c r="QFT2" s="253"/>
      <c r="QFU2" s="253"/>
      <c r="QFV2" s="253"/>
      <c r="QFW2" s="253"/>
      <c r="QFX2" s="253"/>
      <c r="QFY2" s="253"/>
      <c r="QFZ2" s="253"/>
      <c r="QGA2" s="253"/>
      <c r="QGB2" s="253"/>
      <c r="QGC2" s="253"/>
      <c r="QGD2" s="253"/>
      <c r="QGE2" s="253"/>
      <c r="QGF2" s="253"/>
      <c r="QGG2" s="253"/>
      <c r="QGH2" s="253"/>
      <c r="QGI2" s="253"/>
      <c r="QGJ2" s="253"/>
      <c r="QGK2" s="253"/>
      <c r="QGL2" s="253"/>
      <c r="QGM2" s="253"/>
      <c r="QGN2" s="253"/>
      <c r="QGO2" s="253"/>
      <c r="QGP2" s="253"/>
      <c r="QGQ2" s="253"/>
      <c r="QGR2" s="253"/>
      <c r="QGS2" s="253"/>
      <c r="QGT2" s="253"/>
      <c r="QGU2" s="253"/>
      <c r="QGV2" s="253"/>
      <c r="QGW2" s="253"/>
      <c r="QGX2" s="253"/>
      <c r="QGY2" s="253"/>
      <c r="QGZ2" s="253"/>
      <c r="QHA2" s="253"/>
      <c r="QHB2" s="253"/>
      <c r="QHC2" s="253"/>
      <c r="QHD2" s="253"/>
      <c r="QHE2" s="253"/>
      <c r="QHF2" s="253"/>
      <c r="QHG2" s="253"/>
      <c r="QHH2" s="253"/>
      <c r="QHI2" s="253"/>
      <c r="QHJ2" s="253"/>
      <c r="QHK2" s="253"/>
      <c r="QHL2" s="253"/>
      <c r="QHM2" s="253"/>
      <c r="QHN2" s="253"/>
      <c r="QHO2" s="253"/>
      <c r="QHP2" s="253"/>
      <c r="QHQ2" s="253"/>
      <c r="QHR2" s="253"/>
      <c r="QHS2" s="253"/>
      <c r="QHT2" s="253"/>
      <c r="QHU2" s="253"/>
      <c r="QHV2" s="253"/>
      <c r="QHW2" s="253"/>
      <c r="QHX2" s="253"/>
      <c r="QHY2" s="253"/>
      <c r="QHZ2" s="253"/>
      <c r="QIA2" s="253"/>
      <c r="QIB2" s="253"/>
      <c r="QIC2" s="253"/>
      <c r="QID2" s="253"/>
      <c r="QIE2" s="253"/>
      <c r="QIF2" s="253"/>
      <c r="QIG2" s="253"/>
      <c r="QIH2" s="253"/>
      <c r="QII2" s="253"/>
      <c r="QIJ2" s="253"/>
      <c r="QIK2" s="253"/>
      <c r="QIL2" s="253"/>
      <c r="QIM2" s="253"/>
      <c r="QIN2" s="253"/>
      <c r="QIO2" s="253"/>
      <c r="QIP2" s="253"/>
      <c r="QIQ2" s="253"/>
      <c r="QIR2" s="253"/>
      <c r="QIS2" s="253"/>
      <c r="QIT2" s="253"/>
      <c r="QIU2" s="253"/>
      <c r="QIV2" s="253"/>
      <c r="QIW2" s="253"/>
      <c r="QIX2" s="253"/>
      <c r="QIY2" s="253"/>
      <c r="QIZ2" s="253"/>
      <c r="QJA2" s="253"/>
      <c r="QJB2" s="253"/>
      <c r="QJC2" s="253"/>
      <c r="QJD2" s="253"/>
      <c r="QJE2" s="253"/>
      <c r="QJF2" s="253"/>
      <c r="QJG2" s="253"/>
      <c r="QJH2" s="253"/>
      <c r="QJI2" s="253"/>
      <c r="QJJ2" s="253"/>
      <c r="QJK2" s="253"/>
      <c r="QJL2" s="253"/>
      <c r="QJM2" s="253"/>
      <c r="QJN2" s="253"/>
      <c r="QJO2" s="253"/>
      <c r="QJP2" s="253"/>
      <c r="QJQ2" s="253"/>
      <c r="QJR2" s="253"/>
      <c r="QJS2" s="253"/>
      <c r="QJT2" s="253"/>
      <c r="QJU2" s="253"/>
      <c r="QJV2" s="253"/>
      <c r="QJW2" s="253"/>
      <c r="QJX2" s="253"/>
      <c r="QJY2" s="253"/>
      <c r="QJZ2" s="253"/>
      <c r="QKA2" s="253"/>
      <c r="QKB2" s="253"/>
      <c r="QKC2" s="253"/>
      <c r="QKD2" s="253"/>
      <c r="QKE2" s="253"/>
      <c r="QKF2" s="253"/>
      <c r="QKG2" s="253"/>
      <c r="QKH2" s="253"/>
      <c r="QKI2" s="253"/>
      <c r="QKJ2" s="253"/>
      <c r="QKK2" s="253"/>
      <c r="QKL2" s="253"/>
      <c r="QKM2" s="253"/>
      <c r="QKN2" s="253"/>
      <c r="QKO2" s="253"/>
      <c r="QKP2" s="253"/>
      <c r="QKQ2" s="253"/>
      <c r="QKR2" s="253"/>
      <c r="QKS2" s="253"/>
      <c r="QKT2" s="253"/>
      <c r="QKU2" s="253"/>
      <c r="QKV2" s="253"/>
      <c r="QKW2" s="253"/>
      <c r="QKX2" s="253"/>
      <c r="QKY2" s="253"/>
      <c r="QKZ2" s="253"/>
      <c r="QLA2" s="253"/>
      <c r="QLB2" s="253"/>
      <c r="QLC2" s="253"/>
      <c r="QLD2" s="253"/>
      <c r="QLE2" s="253"/>
      <c r="QLF2" s="253"/>
      <c r="QLG2" s="253"/>
      <c r="QLH2" s="253"/>
      <c r="QLI2" s="253"/>
      <c r="QLJ2" s="253"/>
      <c r="QLK2" s="253"/>
      <c r="QLL2" s="253"/>
      <c r="QLM2" s="253"/>
      <c r="QLN2" s="253"/>
      <c r="QLO2" s="253"/>
      <c r="QLP2" s="253"/>
      <c r="QLQ2" s="253"/>
      <c r="QLR2" s="253"/>
      <c r="QLS2" s="253"/>
      <c r="QLT2" s="253"/>
      <c r="QLU2" s="253"/>
      <c r="QLV2" s="253"/>
      <c r="QLW2" s="253"/>
      <c r="QLX2" s="253"/>
      <c r="QLY2" s="253"/>
      <c r="QLZ2" s="253"/>
      <c r="QMA2" s="253"/>
      <c r="QMB2" s="253"/>
      <c r="QMC2" s="253"/>
      <c r="QMD2" s="253"/>
      <c r="QME2" s="253"/>
      <c r="QMF2" s="253"/>
      <c r="QMG2" s="253"/>
      <c r="QMH2" s="253"/>
      <c r="QMI2" s="253"/>
      <c r="QMJ2" s="253"/>
      <c r="QMK2" s="253"/>
      <c r="QML2" s="253"/>
      <c r="QMM2" s="253"/>
      <c r="QMN2" s="253"/>
      <c r="QMO2" s="253"/>
      <c r="QMP2" s="253"/>
      <c r="QMQ2" s="253"/>
      <c r="QMR2" s="253"/>
      <c r="QMS2" s="253"/>
      <c r="QMT2" s="253"/>
      <c r="QMU2" s="253"/>
      <c r="QMV2" s="253"/>
      <c r="QMW2" s="253"/>
      <c r="QMX2" s="253"/>
      <c r="QMY2" s="253"/>
      <c r="QMZ2" s="253"/>
      <c r="QNA2" s="253"/>
      <c r="QNB2" s="253"/>
      <c r="QNC2" s="253"/>
      <c r="QND2" s="253"/>
      <c r="QNE2" s="253"/>
      <c r="QNF2" s="253"/>
      <c r="QNG2" s="253"/>
      <c r="QNH2" s="253"/>
      <c r="QNI2" s="253"/>
      <c r="QNJ2" s="253"/>
      <c r="QNK2" s="253"/>
      <c r="QNL2" s="253"/>
      <c r="QNM2" s="253"/>
      <c r="QNN2" s="253"/>
      <c r="QNO2" s="253"/>
      <c r="QNP2" s="253"/>
      <c r="QNQ2" s="253"/>
      <c r="QNR2" s="253"/>
      <c r="QNS2" s="253"/>
      <c r="QNT2" s="253"/>
      <c r="QNU2" s="253"/>
      <c r="QNV2" s="253"/>
      <c r="QNW2" s="253"/>
      <c r="QNX2" s="253"/>
      <c r="QNY2" s="253"/>
      <c r="QNZ2" s="253"/>
      <c r="QOA2" s="253"/>
      <c r="QOB2" s="253"/>
      <c r="QOC2" s="253"/>
      <c r="QOD2" s="253"/>
      <c r="QOE2" s="253"/>
      <c r="QOF2" s="253"/>
      <c r="QOG2" s="253"/>
      <c r="QOH2" s="253"/>
      <c r="QOI2" s="253"/>
      <c r="QOJ2" s="253"/>
      <c r="QOK2" s="253"/>
      <c r="QOL2" s="253"/>
      <c r="QOM2" s="253"/>
      <c r="QON2" s="253"/>
      <c r="QOO2" s="253"/>
      <c r="QOP2" s="253"/>
      <c r="QOQ2" s="253"/>
      <c r="QOR2" s="253"/>
      <c r="QOS2" s="253"/>
      <c r="QOT2" s="253"/>
      <c r="QOU2" s="253"/>
      <c r="QOV2" s="253"/>
      <c r="QOW2" s="253"/>
      <c r="QOX2" s="253"/>
      <c r="QOY2" s="253"/>
      <c r="QOZ2" s="253"/>
      <c r="QPA2" s="253"/>
      <c r="QPB2" s="253"/>
      <c r="QPC2" s="253"/>
      <c r="QPD2" s="253"/>
      <c r="QPE2" s="253"/>
      <c r="QPF2" s="253"/>
      <c r="QPG2" s="253"/>
      <c r="QPH2" s="253"/>
      <c r="QPI2" s="253"/>
      <c r="QPJ2" s="253"/>
      <c r="QPK2" s="253"/>
      <c r="QPL2" s="253"/>
      <c r="QPM2" s="253"/>
      <c r="QPN2" s="253"/>
      <c r="QPO2" s="253"/>
      <c r="QPP2" s="253"/>
      <c r="QPQ2" s="253"/>
      <c r="QPR2" s="253"/>
      <c r="QPS2" s="253"/>
      <c r="QPT2" s="253"/>
      <c r="QPU2" s="253"/>
      <c r="QPV2" s="253"/>
      <c r="QPW2" s="253"/>
      <c r="QPX2" s="253"/>
      <c r="QPY2" s="253"/>
      <c r="QPZ2" s="253"/>
      <c r="QQA2" s="253"/>
      <c r="QQB2" s="253"/>
      <c r="QQC2" s="253"/>
      <c r="QQD2" s="253"/>
      <c r="QQE2" s="253"/>
      <c r="QQF2" s="253"/>
      <c r="QQG2" s="253"/>
      <c r="QQH2" s="253"/>
      <c r="QQI2" s="253"/>
      <c r="QQJ2" s="253"/>
      <c r="QQK2" s="253"/>
      <c r="QQL2" s="253"/>
      <c r="QQM2" s="253"/>
      <c r="QQN2" s="253"/>
      <c r="QQO2" s="253"/>
      <c r="QQP2" s="253"/>
      <c r="QQQ2" s="253"/>
      <c r="QQR2" s="253"/>
      <c r="QQS2" s="253"/>
      <c r="QQT2" s="253"/>
      <c r="QQU2" s="253"/>
      <c r="QQV2" s="253"/>
      <c r="QQW2" s="253"/>
      <c r="QQX2" s="253"/>
      <c r="QQY2" s="253"/>
      <c r="QQZ2" s="253"/>
      <c r="QRA2" s="253"/>
      <c r="QRB2" s="253"/>
      <c r="QRC2" s="253"/>
      <c r="QRD2" s="253"/>
      <c r="QRE2" s="253"/>
      <c r="QRF2" s="253"/>
      <c r="QRG2" s="253"/>
      <c r="QRH2" s="253"/>
      <c r="QRI2" s="253"/>
      <c r="QRJ2" s="253"/>
      <c r="QRK2" s="253"/>
      <c r="QRL2" s="253"/>
      <c r="QRM2" s="253"/>
      <c r="QRN2" s="253"/>
      <c r="QRO2" s="253"/>
      <c r="QRP2" s="253"/>
      <c r="QRQ2" s="253"/>
      <c r="QRR2" s="253"/>
      <c r="QRS2" s="253"/>
      <c r="QRT2" s="253"/>
      <c r="QRU2" s="253"/>
      <c r="QRV2" s="253"/>
      <c r="QRW2" s="253"/>
      <c r="QRX2" s="253"/>
      <c r="QRY2" s="253"/>
      <c r="QRZ2" s="253"/>
      <c r="QSA2" s="253"/>
      <c r="QSB2" s="253"/>
      <c r="QSC2" s="253"/>
      <c r="QSD2" s="253"/>
      <c r="QSE2" s="253"/>
      <c r="QSF2" s="253"/>
      <c r="QSG2" s="253"/>
      <c r="QSH2" s="253"/>
      <c r="QSI2" s="253"/>
      <c r="QSJ2" s="253"/>
      <c r="QSK2" s="253"/>
      <c r="QSL2" s="253"/>
      <c r="QSM2" s="253"/>
      <c r="QSN2" s="253"/>
      <c r="QSO2" s="253"/>
      <c r="QSP2" s="253"/>
      <c r="QSQ2" s="253"/>
      <c r="QSR2" s="253"/>
      <c r="QSS2" s="253"/>
      <c r="QST2" s="253"/>
      <c r="QSU2" s="253"/>
      <c r="QSV2" s="253"/>
      <c r="QSW2" s="253"/>
      <c r="QSX2" s="253"/>
      <c r="QSY2" s="253"/>
      <c r="QSZ2" s="253"/>
      <c r="QTA2" s="253"/>
      <c r="QTB2" s="253"/>
      <c r="QTC2" s="253"/>
      <c r="QTD2" s="253"/>
      <c r="QTE2" s="253"/>
      <c r="QTF2" s="253"/>
      <c r="QTG2" s="253"/>
      <c r="QTH2" s="253"/>
      <c r="QTI2" s="253"/>
      <c r="QTJ2" s="253"/>
      <c r="QTK2" s="253"/>
      <c r="QTL2" s="253"/>
      <c r="QTM2" s="253"/>
      <c r="QTN2" s="253"/>
      <c r="QTO2" s="253"/>
      <c r="QTP2" s="253"/>
      <c r="QTQ2" s="253"/>
      <c r="QTR2" s="253"/>
      <c r="QTS2" s="253"/>
      <c r="QTT2" s="253"/>
      <c r="QTU2" s="253"/>
      <c r="QTV2" s="253"/>
      <c r="QTW2" s="253"/>
      <c r="QTX2" s="253"/>
      <c r="QTY2" s="253"/>
      <c r="QTZ2" s="253"/>
      <c r="QUA2" s="253"/>
      <c r="QUB2" s="253"/>
      <c r="QUC2" s="253"/>
      <c r="QUD2" s="253"/>
      <c r="QUE2" s="253"/>
      <c r="QUF2" s="253"/>
      <c r="QUG2" s="253"/>
      <c r="QUH2" s="253"/>
      <c r="QUI2" s="253"/>
      <c r="QUJ2" s="253"/>
      <c r="QUK2" s="253"/>
      <c r="QUL2" s="253"/>
      <c r="QUM2" s="253"/>
      <c r="QUN2" s="253"/>
      <c r="QUO2" s="253"/>
      <c r="QUP2" s="253"/>
      <c r="QUQ2" s="253"/>
      <c r="QUR2" s="253"/>
      <c r="QUS2" s="253"/>
      <c r="QUT2" s="253"/>
      <c r="QUU2" s="253"/>
      <c r="QUV2" s="253"/>
      <c r="QUW2" s="253"/>
      <c r="QUX2" s="253"/>
      <c r="QUY2" s="253"/>
      <c r="QUZ2" s="253"/>
      <c r="QVA2" s="253"/>
      <c r="QVB2" s="253"/>
      <c r="QVC2" s="253"/>
      <c r="QVD2" s="253"/>
      <c r="QVE2" s="253"/>
      <c r="QVF2" s="253"/>
      <c r="QVG2" s="253"/>
      <c r="QVH2" s="253"/>
      <c r="QVI2" s="253"/>
      <c r="QVJ2" s="253"/>
      <c r="QVK2" s="253"/>
      <c r="QVL2" s="253"/>
      <c r="QVM2" s="253"/>
      <c r="QVN2" s="253"/>
      <c r="QVO2" s="253"/>
      <c r="QVP2" s="253"/>
      <c r="QVQ2" s="253"/>
      <c r="QVR2" s="253"/>
      <c r="QVS2" s="253"/>
      <c r="QVT2" s="253"/>
      <c r="QVU2" s="253"/>
      <c r="QVV2" s="253"/>
      <c r="QVW2" s="253"/>
      <c r="QVX2" s="253"/>
      <c r="QVY2" s="253"/>
      <c r="QVZ2" s="253"/>
      <c r="QWA2" s="253"/>
      <c r="QWB2" s="253"/>
      <c r="QWC2" s="253"/>
      <c r="QWD2" s="253"/>
      <c r="QWE2" s="253"/>
      <c r="QWF2" s="253"/>
      <c r="QWG2" s="253"/>
      <c r="QWH2" s="253"/>
      <c r="QWI2" s="253"/>
      <c r="QWJ2" s="253"/>
      <c r="QWK2" s="253"/>
      <c r="QWL2" s="253"/>
      <c r="QWM2" s="253"/>
      <c r="QWN2" s="253"/>
      <c r="QWO2" s="253"/>
      <c r="QWP2" s="253"/>
      <c r="QWQ2" s="253"/>
      <c r="QWR2" s="253"/>
      <c r="QWS2" s="253"/>
      <c r="QWT2" s="253"/>
      <c r="QWU2" s="253"/>
      <c r="QWV2" s="253"/>
      <c r="QWW2" s="253"/>
      <c r="QWX2" s="253"/>
      <c r="QWY2" s="253"/>
      <c r="QWZ2" s="253"/>
      <c r="QXA2" s="253"/>
      <c r="QXB2" s="253"/>
      <c r="QXC2" s="253"/>
      <c r="QXD2" s="253"/>
      <c r="QXE2" s="253"/>
      <c r="QXF2" s="253"/>
      <c r="QXG2" s="253"/>
      <c r="QXH2" s="253"/>
      <c r="QXI2" s="253"/>
      <c r="QXJ2" s="253"/>
      <c r="QXK2" s="253"/>
      <c r="QXL2" s="253"/>
      <c r="QXM2" s="253"/>
      <c r="QXN2" s="253"/>
      <c r="QXO2" s="253"/>
      <c r="QXP2" s="253"/>
      <c r="QXQ2" s="253"/>
      <c r="QXR2" s="253"/>
      <c r="QXS2" s="253"/>
      <c r="QXT2" s="253"/>
      <c r="QXU2" s="253"/>
      <c r="QXV2" s="253"/>
      <c r="QXW2" s="253"/>
      <c r="QXX2" s="253"/>
      <c r="QXY2" s="253"/>
      <c r="QXZ2" s="253"/>
      <c r="QYA2" s="253"/>
      <c r="QYB2" s="253"/>
      <c r="QYC2" s="253"/>
      <c r="QYD2" s="253"/>
      <c r="QYE2" s="253"/>
      <c r="QYF2" s="253"/>
      <c r="QYG2" s="253"/>
      <c r="QYH2" s="253"/>
      <c r="QYI2" s="253"/>
      <c r="QYJ2" s="253"/>
      <c r="QYK2" s="253"/>
      <c r="QYL2" s="253"/>
      <c r="QYM2" s="253"/>
      <c r="QYN2" s="253"/>
      <c r="QYO2" s="253"/>
      <c r="QYP2" s="253"/>
      <c r="QYQ2" s="253"/>
      <c r="QYR2" s="253"/>
      <c r="QYS2" s="253"/>
      <c r="QYT2" s="253"/>
      <c r="QYU2" s="253"/>
      <c r="QYV2" s="253"/>
      <c r="QYW2" s="253"/>
      <c r="QYX2" s="253"/>
      <c r="QYY2" s="253"/>
      <c r="QYZ2" s="253"/>
      <c r="QZA2" s="253"/>
      <c r="QZB2" s="253"/>
      <c r="QZC2" s="253"/>
      <c r="QZD2" s="253"/>
      <c r="QZE2" s="253"/>
      <c r="QZF2" s="253"/>
      <c r="QZG2" s="253"/>
      <c r="QZH2" s="253"/>
      <c r="QZI2" s="253"/>
      <c r="QZJ2" s="253"/>
      <c r="QZK2" s="253"/>
      <c r="QZL2" s="253"/>
      <c r="QZM2" s="253"/>
      <c r="QZN2" s="253"/>
      <c r="QZO2" s="253"/>
      <c r="QZP2" s="253"/>
      <c r="QZQ2" s="253"/>
      <c r="QZR2" s="253"/>
      <c r="QZS2" s="253"/>
      <c r="QZT2" s="253"/>
      <c r="QZU2" s="253"/>
      <c r="QZV2" s="253"/>
      <c r="QZW2" s="253"/>
      <c r="QZX2" s="253"/>
      <c r="QZY2" s="253"/>
      <c r="QZZ2" s="253"/>
      <c r="RAA2" s="253"/>
      <c r="RAB2" s="253"/>
      <c r="RAC2" s="253"/>
      <c r="RAD2" s="253"/>
      <c r="RAE2" s="253"/>
      <c r="RAF2" s="253"/>
      <c r="RAG2" s="253"/>
      <c r="RAH2" s="253"/>
      <c r="RAI2" s="253"/>
      <c r="RAJ2" s="253"/>
      <c r="RAK2" s="253"/>
      <c r="RAL2" s="253"/>
      <c r="RAM2" s="253"/>
      <c r="RAN2" s="253"/>
      <c r="RAO2" s="253"/>
      <c r="RAP2" s="253"/>
      <c r="RAQ2" s="253"/>
      <c r="RAR2" s="253"/>
      <c r="RAS2" s="253"/>
      <c r="RAT2" s="253"/>
      <c r="RAU2" s="253"/>
      <c r="RAV2" s="253"/>
      <c r="RAW2" s="253"/>
      <c r="RAX2" s="253"/>
      <c r="RAY2" s="253"/>
      <c r="RAZ2" s="253"/>
      <c r="RBA2" s="253"/>
      <c r="RBB2" s="253"/>
      <c r="RBC2" s="253"/>
      <c r="RBD2" s="253"/>
      <c r="RBE2" s="253"/>
      <c r="RBF2" s="253"/>
      <c r="RBG2" s="253"/>
      <c r="RBH2" s="253"/>
      <c r="RBI2" s="253"/>
      <c r="RBJ2" s="253"/>
      <c r="RBK2" s="253"/>
      <c r="RBL2" s="253"/>
      <c r="RBM2" s="253"/>
      <c r="RBN2" s="253"/>
      <c r="RBO2" s="253"/>
      <c r="RBP2" s="253"/>
      <c r="RBQ2" s="253"/>
      <c r="RBR2" s="253"/>
      <c r="RBS2" s="253"/>
      <c r="RBT2" s="253"/>
      <c r="RBU2" s="253"/>
      <c r="RBV2" s="253"/>
      <c r="RBW2" s="253"/>
      <c r="RBX2" s="253"/>
      <c r="RBY2" s="253"/>
      <c r="RBZ2" s="253"/>
      <c r="RCA2" s="253"/>
      <c r="RCB2" s="253"/>
      <c r="RCC2" s="253"/>
      <c r="RCD2" s="253"/>
      <c r="RCE2" s="253"/>
      <c r="RCF2" s="253"/>
      <c r="RCG2" s="253"/>
      <c r="RCH2" s="253"/>
      <c r="RCI2" s="253"/>
      <c r="RCJ2" s="253"/>
      <c r="RCK2" s="253"/>
      <c r="RCL2" s="253"/>
      <c r="RCM2" s="253"/>
      <c r="RCN2" s="253"/>
      <c r="RCO2" s="253"/>
      <c r="RCP2" s="253"/>
      <c r="RCQ2" s="253"/>
      <c r="RCR2" s="253"/>
      <c r="RCS2" s="253"/>
      <c r="RCT2" s="253"/>
      <c r="RCU2" s="253"/>
      <c r="RCV2" s="253"/>
      <c r="RCW2" s="253"/>
      <c r="RCX2" s="253"/>
      <c r="RCY2" s="253"/>
      <c r="RCZ2" s="253"/>
      <c r="RDA2" s="253"/>
      <c r="RDB2" s="253"/>
      <c r="RDC2" s="253"/>
      <c r="RDD2" s="253"/>
      <c r="RDE2" s="253"/>
      <c r="RDF2" s="253"/>
      <c r="RDG2" s="253"/>
      <c r="RDH2" s="253"/>
      <c r="RDI2" s="253"/>
      <c r="RDJ2" s="253"/>
      <c r="RDK2" s="253"/>
      <c r="RDL2" s="253"/>
      <c r="RDM2" s="253"/>
      <c r="RDN2" s="253"/>
      <c r="RDO2" s="253"/>
      <c r="RDP2" s="253"/>
      <c r="RDQ2" s="253"/>
      <c r="RDR2" s="253"/>
      <c r="RDS2" s="253"/>
      <c r="RDT2" s="253"/>
      <c r="RDU2" s="253"/>
      <c r="RDV2" s="253"/>
      <c r="RDW2" s="253"/>
      <c r="RDX2" s="253"/>
      <c r="RDY2" s="253"/>
      <c r="RDZ2" s="253"/>
      <c r="REA2" s="253"/>
      <c r="REB2" s="253"/>
      <c r="REC2" s="253"/>
      <c r="RED2" s="253"/>
      <c r="REE2" s="253"/>
      <c r="REF2" s="253"/>
      <c r="REG2" s="253"/>
      <c r="REH2" s="253"/>
      <c r="REI2" s="253"/>
      <c r="REJ2" s="253"/>
      <c r="REK2" s="253"/>
      <c r="REL2" s="253"/>
      <c r="REM2" s="253"/>
      <c r="REN2" s="253"/>
      <c r="REO2" s="253"/>
      <c r="REP2" s="253"/>
      <c r="REQ2" s="253"/>
      <c r="RER2" s="253"/>
      <c r="RES2" s="253"/>
      <c r="RET2" s="253"/>
      <c r="REU2" s="253"/>
      <c r="REV2" s="253"/>
      <c r="REW2" s="253"/>
      <c r="REX2" s="253"/>
      <c r="REY2" s="253"/>
      <c r="REZ2" s="253"/>
      <c r="RFA2" s="253"/>
      <c r="RFB2" s="253"/>
      <c r="RFC2" s="253"/>
      <c r="RFD2" s="253"/>
      <c r="RFE2" s="253"/>
      <c r="RFF2" s="253"/>
      <c r="RFG2" s="253"/>
      <c r="RFH2" s="253"/>
      <c r="RFI2" s="253"/>
      <c r="RFJ2" s="253"/>
      <c r="RFK2" s="253"/>
      <c r="RFL2" s="253"/>
      <c r="RFM2" s="253"/>
      <c r="RFN2" s="253"/>
      <c r="RFO2" s="253"/>
      <c r="RFP2" s="253"/>
      <c r="RFQ2" s="253"/>
      <c r="RFR2" s="253"/>
      <c r="RFS2" s="253"/>
      <c r="RFT2" s="253"/>
      <c r="RFU2" s="253"/>
      <c r="RFV2" s="253"/>
      <c r="RFW2" s="253"/>
      <c r="RFX2" s="253"/>
      <c r="RFY2" s="253"/>
      <c r="RFZ2" s="253"/>
      <c r="RGA2" s="253"/>
      <c r="RGB2" s="253"/>
      <c r="RGC2" s="253"/>
      <c r="RGD2" s="253"/>
      <c r="RGE2" s="253"/>
      <c r="RGF2" s="253"/>
      <c r="RGG2" s="253"/>
      <c r="RGH2" s="253"/>
      <c r="RGI2" s="253"/>
      <c r="RGJ2" s="253"/>
      <c r="RGK2" s="253"/>
      <c r="RGL2" s="253"/>
      <c r="RGM2" s="253"/>
      <c r="RGN2" s="253"/>
      <c r="RGO2" s="253"/>
      <c r="RGP2" s="253"/>
      <c r="RGQ2" s="253"/>
      <c r="RGR2" s="253"/>
      <c r="RGS2" s="253"/>
      <c r="RGT2" s="253"/>
      <c r="RGU2" s="253"/>
      <c r="RGV2" s="253"/>
      <c r="RGW2" s="253"/>
      <c r="RGX2" s="253"/>
      <c r="RGY2" s="253"/>
      <c r="RGZ2" s="253"/>
      <c r="RHA2" s="253"/>
      <c r="RHB2" s="253"/>
      <c r="RHC2" s="253"/>
      <c r="RHD2" s="253"/>
      <c r="RHE2" s="253"/>
      <c r="RHF2" s="253"/>
      <c r="RHG2" s="253"/>
      <c r="RHH2" s="253"/>
      <c r="RHI2" s="253"/>
      <c r="RHJ2" s="253"/>
      <c r="RHK2" s="253"/>
      <c r="RHL2" s="253"/>
      <c r="RHM2" s="253"/>
      <c r="RHN2" s="253"/>
      <c r="RHO2" s="253"/>
      <c r="RHP2" s="253"/>
      <c r="RHQ2" s="253"/>
      <c r="RHR2" s="253"/>
      <c r="RHS2" s="253"/>
      <c r="RHT2" s="253"/>
      <c r="RHU2" s="253"/>
      <c r="RHV2" s="253"/>
      <c r="RHW2" s="253"/>
      <c r="RHX2" s="253"/>
      <c r="RHY2" s="253"/>
      <c r="RHZ2" s="253"/>
      <c r="RIA2" s="253"/>
      <c r="RIB2" s="253"/>
      <c r="RIC2" s="253"/>
      <c r="RID2" s="253"/>
      <c r="RIE2" s="253"/>
      <c r="RIF2" s="253"/>
      <c r="RIG2" s="253"/>
      <c r="RIH2" s="253"/>
      <c r="RII2" s="253"/>
      <c r="RIJ2" s="253"/>
      <c r="RIK2" s="253"/>
      <c r="RIL2" s="253"/>
      <c r="RIM2" s="253"/>
      <c r="RIN2" s="253"/>
      <c r="RIO2" s="253"/>
      <c r="RIP2" s="253"/>
      <c r="RIQ2" s="253"/>
      <c r="RIR2" s="253"/>
      <c r="RIS2" s="253"/>
      <c r="RIT2" s="253"/>
      <c r="RIU2" s="253"/>
      <c r="RIV2" s="253"/>
      <c r="RIW2" s="253"/>
      <c r="RIX2" s="253"/>
      <c r="RIY2" s="253"/>
      <c r="RIZ2" s="253"/>
      <c r="RJA2" s="253"/>
      <c r="RJB2" s="253"/>
      <c r="RJC2" s="253"/>
      <c r="RJD2" s="253"/>
      <c r="RJE2" s="253"/>
      <c r="RJF2" s="253"/>
      <c r="RJG2" s="253"/>
      <c r="RJH2" s="253"/>
      <c r="RJI2" s="253"/>
      <c r="RJJ2" s="253"/>
      <c r="RJK2" s="253"/>
      <c r="RJL2" s="253"/>
      <c r="RJM2" s="253"/>
      <c r="RJN2" s="253"/>
      <c r="RJO2" s="253"/>
      <c r="RJP2" s="253"/>
      <c r="RJQ2" s="253"/>
      <c r="RJR2" s="253"/>
      <c r="RJS2" s="253"/>
      <c r="RJT2" s="253"/>
      <c r="RJU2" s="253"/>
      <c r="RJV2" s="253"/>
      <c r="RJW2" s="253"/>
      <c r="RJX2" s="253"/>
      <c r="RJY2" s="253"/>
      <c r="RJZ2" s="253"/>
      <c r="RKA2" s="253"/>
      <c r="RKB2" s="253"/>
      <c r="RKC2" s="253"/>
      <c r="RKD2" s="253"/>
      <c r="RKE2" s="253"/>
      <c r="RKF2" s="253"/>
      <c r="RKG2" s="253"/>
      <c r="RKH2" s="253"/>
      <c r="RKI2" s="253"/>
      <c r="RKJ2" s="253"/>
      <c r="RKK2" s="253"/>
      <c r="RKL2" s="253"/>
      <c r="RKM2" s="253"/>
      <c r="RKN2" s="253"/>
      <c r="RKO2" s="253"/>
      <c r="RKP2" s="253"/>
      <c r="RKQ2" s="253"/>
      <c r="RKR2" s="253"/>
      <c r="RKS2" s="253"/>
      <c r="RKT2" s="253"/>
      <c r="RKU2" s="253"/>
      <c r="RKV2" s="253"/>
      <c r="RKW2" s="253"/>
      <c r="RKX2" s="253"/>
      <c r="RKY2" s="253"/>
      <c r="RKZ2" s="253"/>
      <c r="RLA2" s="253"/>
      <c r="RLB2" s="253"/>
      <c r="RLC2" s="253"/>
      <c r="RLD2" s="253"/>
      <c r="RLE2" s="253"/>
      <c r="RLF2" s="253"/>
      <c r="RLG2" s="253"/>
      <c r="RLH2" s="253"/>
      <c r="RLI2" s="253"/>
      <c r="RLJ2" s="253"/>
      <c r="RLK2" s="253"/>
      <c r="RLL2" s="253"/>
      <c r="RLM2" s="253"/>
      <c r="RLN2" s="253"/>
      <c r="RLO2" s="253"/>
      <c r="RLP2" s="253"/>
      <c r="RLQ2" s="253"/>
      <c r="RLR2" s="253"/>
      <c r="RLS2" s="253"/>
      <c r="RLT2" s="253"/>
      <c r="RLU2" s="253"/>
      <c r="RLV2" s="253"/>
      <c r="RLW2" s="253"/>
      <c r="RLX2" s="253"/>
      <c r="RLY2" s="253"/>
      <c r="RLZ2" s="253"/>
      <c r="RMA2" s="253"/>
      <c r="RMB2" s="253"/>
      <c r="RMC2" s="253"/>
      <c r="RMD2" s="253"/>
      <c r="RME2" s="253"/>
      <c r="RMF2" s="253"/>
      <c r="RMG2" s="253"/>
      <c r="RMH2" s="253"/>
      <c r="RMI2" s="253"/>
      <c r="RMJ2" s="253"/>
      <c r="RMK2" s="253"/>
      <c r="RML2" s="253"/>
      <c r="RMM2" s="253"/>
      <c r="RMN2" s="253"/>
      <c r="RMO2" s="253"/>
      <c r="RMP2" s="253"/>
      <c r="RMQ2" s="253"/>
      <c r="RMR2" s="253"/>
      <c r="RMS2" s="253"/>
      <c r="RMT2" s="253"/>
      <c r="RMU2" s="253"/>
      <c r="RMV2" s="253"/>
      <c r="RMW2" s="253"/>
      <c r="RMX2" s="253"/>
      <c r="RMY2" s="253"/>
      <c r="RMZ2" s="253"/>
      <c r="RNA2" s="253"/>
      <c r="RNB2" s="253"/>
      <c r="RNC2" s="253"/>
      <c r="RND2" s="253"/>
      <c r="RNE2" s="253"/>
      <c r="RNF2" s="253"/>
      <c r="RNG2" s="253"/>
      <c r="RNH2" s="253"/>
      <c r="RNI2" s="253"/>
      <c r="RNJ2" s="253"/>
      <c r="RNK2" s="253"/>
      <c r="RNL2" s="253"/>
      <c r="RNM2" s="253"/>
      <c r="RNN2" s="253"/>
      <c r="RNO2" s="253"/>
      <c r="RNP2" s="253"/>
      <c r="RNQ2" s="253"/>
      <c r="RNR2" s="253"/>
      <c r="RNS2" s="253"/>
      <c r="RNT2" s="253"/>
      <c r="RNU2" s="253"/>
      <c r="RNV2" s="253"/>
      <c r="RNW2" s="253"/>
      <c r="RNX2" s="253"/>
      <c r="RNY2" s="253"/>
      <c r="RNZ2" s="253"/>
      <c r="ROA2" s="253"/>
      <c r="ROB2" s="253"/>
      <c r="ROC2" s="253"/>
      <c r="ROD2" s="253"/>
      <c r="ROE2" s="253"/>
      <c r="ROF2" s="253"/>
      <c r="ROG2" s="253"/>
      <c r="ROH2" s="253"/>
      <c r="ROI2" s="253"/>
      <c r="ROJ2" s="253"/>
      <c r="ROK2" s="253"/>
      <c r="ROL2" s="253"/>
      <c r="ROM2" s="253"/>
      <c r="RON2" s="253"/>
      <c r="ROO2" s="253"/>
      <c r="ROP2" s="253"/>
      <c r="ROQ2" s="253"/>
      <c r="ROR2" s="253"/>
      <c r="ROS2" s="253"/>
      <c r="ROT2" s="253"/>
      <c r="ROU2" s="253"/>
      <c r="ROV2" s="253"/>
      <c r="ROW2" s="253"/>
      <c r="ROX2" s="253"/>
      <c r="ROY2" s="253"/>
      <c r="ROZ2" s="253"/>
      <c r="RPA2" s="253"/>
      <c r="RPB2" s="253"/>
      <c r="RPC2" s="253"/>
      <c r="RPD2" s="253"/>
      <c r="RPE2" s="253"/>
      <c r="RPF2" s="253"/>
      <c r="RPG2" s="253"/>
      <c r="RPH2" s="253"/>
      <c r="RPI2" s="253"/>
      <c r="RPJ2" s="253"/>
      <c r="RPK2" s="253"/>
      <c r="RPL2" s="253"/>
      <c r="RPM2" s="253"/>
      <c r="RPN2" s="253"/>
      <c r="RPO2" s="253"/>
      <c r="RPP2" s="253"/>
      <c r="RPQ2" s="253"/>
      <c r="RPR2" s="253"/>
      <c r="RPS2" s="253"/>
      <c r="RPT2" s="253"/>
      <c r="RPU2" s="253"/>
      <c r="RPV2" s="253"/>
      <c r="RPW2" s="253"/>
      <c r="RPX2" s="253"/>
      <c r="RPY2" s="253"/>
      <c r="RPZ2" s="253"/>
      <c r="RQA2" s="253"/>
      <c r="RQB2" s="253"/>
      <c r="RQC2" s="253"/>
      <c r="RQD2" s="253"/>
      <c r="RQE2" s="253"/>
      <c r="RQF2" s="253"/>
      <c r="RQG2" s="253"/>
      <c r="RQH2" s="253"/>
      <c r="RQI2" s="253"/>
      <c r="RQJ2" s="253"/>
      <c r="RQK2" s="253"/>
      <c r="RQL2" s="253"/>
      <c r="RQM2" s="253"/>
      <c r="RQN2" s="253"/>
      <c r="RQO2" s="253"/>
      <c r="RQP2" s="253"/>
      <c r="RQQ2" s="253"/>
      <c r="RQR2" s="253"/>
      <c r="RQS2" s="253"/>
      <c r="RQT2" s="253"/>
      <c r="RQU2" s="253"/>
      <c r="RQV2" s="253"/>
      <c r="RQW2" s="253"/>
      <c r="RQX2" s="253"/>
      <c r="RQY2" s="253"/>
      <c r="RQZ2" s="253"/>
      <c r="RRA2" s="253"/>
      <c r="RRB2" s="253"/>
      <c r="RRC2" s="253"/>
      <c r="RRD2" s="253"/>
      <c r="RRE2" s="253"/>
      <c r="RRF2" s="253"/>
      <c r="RRG2" s="253"/>
      <c r="RRH2" s="253"/>
      <c r="RRI2" s="253"/>
      <c r="RRJ2" s="253"/>
      <c r="RRK2" s="253"/>
      <c r="RRL2" s="253"/>
      <c r="RRM2" s="253"/>
      <c r="RRN2" s="253"/>
      <c r="RRO2" s="253"/>
      <c r="RRP2" s="253"/>
      <c r="RRQ2" s="253"/>
      <c r="RRR2" s="253"/>
      <c r="RRS2" s="253"/>
      <c r="RRT2" s="253"/>
      <c r="RRU2" s="253"/>
      <c r="RRV2" s="253"/>
      <c r="RRW2" s="253"/>
      <c r="RRX2" s="253"/>
      <c r="RRY2" s="253"/>
      <c r="RRZ2" s="253"/>
      <c r="RSA2" s="253"/>
      <c r="RSB2" s="253"/>
      <c r="RSC2" s="253"/>
      <c r="RSD2" s="253"/>
      <c r="RSE2" s="253"/>
      <c r="RSF2" s="253"/>
      <c r="RSG2" s="253"/>
      <c r="RSH2" s="253"/>
      <c r="RSI2" s="253"/>
      <c r="RSJ2" s="253"/>
      <c r="RSK2" s="253"/>
      <c r="RSL2" s="253"/>
      <c r="RSM2" s="253"/>
      <c r="RSN2" s="253"/>
      <c r="RSO2" s="253"/>
      <c r="RSP2" s="253"/>
      <c r="RSQ2" s="253"/>
      <c r="RSR2" s="253"/>
      <c r="RSS2" s="253"/>
      <c r="RST2" s="253"/>
      <c r="RSU2" s="253"/>
      <c r="RSV2" s="253"/>
      <c r="RSW2" s="253"/>
      <c r="RSX2" s="253"/>
      <c r="RSY2" s="253"/>
      <c r="RSZ2" s="253"/>
      <c r="RTA2" s="253"/>
      <c r="RTB2" s="253"/>
      <c r="RTC2" s="253"/>
      <c r="RTD2" s="253"/>
      <c r="RTE2" s="253"/>
      <c r="RTF2" s="253"/>
      <c r="RTG2" s="253"/>
      <c r="RTH2" s="253"/>
      <c r="RTI2" s="253"/>
      <c r="RTJ2" s="253"/>
      <c r="RTK2" s="253"/>
      <c r="RTL2" s="253"/>
      <c r="RTM2" s="253"/>
      <c r="RTN2" s="253"/>
      <c r="RTO2" s="253"/>
      <c r="RTP2" s="253"/>
      <c r="RTQ2" s="253"/>
      <c r="RTR2" s="253"/>
      <c r="RTS2" s="253"/>
      <c r="RTT2" s="253"/>
      <c r="RTU2" s="253"/>
      <c r="RTV2" s="253"/>
      <c r="RTW2" s="253"/>
      <c r="RTX2" s="253"/>
      <c r="RTY2" s="253"/>
      <c r="RTZ2" s="253"/>
      <c r="RUA2" s="253"/>
      <c r="RUB2" s="253"/>
      <c r="RUC2" s="253"/>
      <c r="RUD2" s="253"/>
      <c r="RUE2" s="253"/>
      <c r="RUF2" s="253"/>
      <c r="RUG2" s="253"/>
      <c r="RUH2" s="253"/>
      <c r="RUI2" s="253"/>
      <c r="RUJ2" s="253"/>
      <c r="RUK2" s="253"/>
      <c r="RUL2" s="253"/>
      <c r="RUM2" s="253"/>
      <c r="RUN2" s="253"/>
      <c r="RUO2" s="253"/>
      <c r="RUP2" s="253"/>
      <c r="RUQ2" s="253"/>
      <c r="RUR2" s="253"/>
      <c r="RUS2" s="253"/>
      <c r="RUT2" s="253"/>
      <c r="RUU2" s="253"/>
      <c r="RUV2" s="253"/>
      <c r="RUW2" s="253"/>
      <c r="RUX2" s="253"/>
      <c r="RUY2" s="253"/>
      <c r="RUZ2" s="253"/>
      <c r="RVA2" s="253"/>
      <c r="RVB2" s="253"/>
      <c r="RVC2" s="253"/>
      <c r="RVD2" s="253"/>
      <c r="RVE2" s="253"/>
      <c r="RVF2" s="253"/>
      <c r="RVG2" s="253"/>
      <c r="RVH2" s="253"/>
      <c r="RVI2" s="253"/>
      <c r="RVJ2" s="253"/>
      <c r="RVK2" s="253"/>
      <c r="RVL2" s="253"/>
      <c r="RVM2" s="253"/>
      <c r="RVN2" s="253"/>
      <c r="RVO2" s="253"/>
      <c r="RVP2" s="253"/>
      <c r="RVQ2" s="253"/>
      <c r="RVR2" s="253"/>
      <c r="RVS2" s="253"/>
      <c r="RVT2" s="253"/>
      <c r="RVU2" s="253"/>
      <c r="RVV2" s="253"/>
      <c r="RVW2" s="253"/>
      <c r="RVX2" s="253"/>
      <c r="RVY2" s="253"/>
      <c r="RVZ2" s="253"/>
      <c r="RWA2" s="253"/>
      <c r="RWB2" s="253"/>
      <c r="RWC2" s="253"/>
      <c r="RWD2" s="253"/>
      <c r="RWE2" s="253"/>
      <c r="RWF2" s="253"/>
      <c r="RWG2" s="253"/>
      <c r="RWH2" s="253"/>
      <c r="RWI2" s="253"/>
      <c r="RWJ2" s="253"/>
      <c r="RWK2" s="253"/>
      <c r="RWL2" s="253"/>
      <c r="RWM2" s="253"/>
      <c r="RWN2" s="253"/>
      <c r="RWO2" s="253"/>
      <c r="RWP2" s="253"/>
      <c r="RWQ2" s="253"/>
      <c r="RWR2" s="253"/>
      <c r="RWS2" s="253"/>
      <c r="RWT2" s="253"/>
      <c r="RWU2" s="253"/>
      <c r="RWV2" s="253"/>
      <c r="RWW2" s="253"/>
      <c r="RWX2" s="253"/>
      <c r="RWY2" s="253"/>
      <c r="RWZ2" s="253"/>
      <c r="RXA2" s="253"/>
      <c r="RXB2" s="253"/>
      <c r="RXC2" s="253"/>
      <c r="RXD2" s="253"/>
      <c r="RXE2" s="253"/>
      <c r="RXF2" s="253"/>
      <c r="RXG2" s="253"/>
      <c r="RXH2" s="253"/>
      <c r="RXI2" s="253"/>
      <c r="RXJ2" s="253"/>
      <c r="RXK2" s="253"/>
      <c r="RXL2" s="253"/>
      <c r="RXM2" s="253"/>
      <c r="RXN2" s="253"/>
      <c r="RXO2" s="253"/>
      <c r="RXP2" s="253"/>
      <c r="RXQ2" s="253"/>
      <c r="RXR2" s="253"/>
      <c r="RXS2" s="253"/>
      <c r="RXT2" s="253"/>
      <c r="RXU2" s="253"/>
      <c r="RXV2" s="253"/>
      <c r="RXW2" s="253"/>
      <c r="RXX2" s="253"/>
      <c r="RXY2" s="253"/>
      <c r="RXZ2" s="253"/>
      <c r="RYA2" s="253"/>
      <c r="RYB2" s="253"/>
      <c r="RYC2" s="253"/>
      <c r="RYD2" s="253"/>
      <c r="RYE2" s="253"/>
      <c r="RYF2" s="253"/>
      <c r="RYG2" s="253"/>
      <c r="RYH2" s="253"/>
      <c r="RYI2" s="253"/>
      <c r="RYJ2" s="253"/>
      <c r="RYK2" s="253"/>
      <c r="RYL2" s="253"/>
      <c r="RYM2" s="253"/>
      <c r="RYN2" s="253"/>
      <c r="RYO2" s="253"/>
      <c r="RYP2" s="253"/>
      <c r="RYQ2" s="253"/>
      <c r="RYR2" s="253"/>
      <c r="RYS2" s="253"/>
      <c r="RYT2" s="253"/>
      <c r="RYU2" s="253"/>
      <c r="RYV2" s="253"/>
      <c r="RYW2" s="253"/>
      <c r="RYX2" s="253"/>
      <c r="RYY2" s="253"/>
      <c r="RYZ2" s="253"/>
      <c r="RZA2" s="253"/>
      <c r="RZB2" s="253"/>
      <c r="RZC2" s="253"/>
      <c r="RZD2" s="253"/>
      <c r="RZE2" s="253"/>
      <c r="RZF2" s="253"/>
      <c r="RZG2" s="253"/>
      <c r="RZH2" s="253"/>
      <c r="RZI2" s="253"/>
      <c r="RZJ2" s="253"/>
      <c r="RZK2" s="253"/>
      <c r="RZL2" s="253"/>
      <c r="RZM2" s="253"/>
      <c r="RZN2" s="253"/>
      <c r="RZO2" s="253"/>
      <c r="RZP2" s="253"/>
      <c r="RZQ2" s="253"/>
      <c r="RZR2" s="253"/>
      <c r="RZS2" s="253"/>
      <c r="RZT2" s="253"/>
      <c r="RZU2" s="253"/>
      <c r="RZV2" s="253"/>
      <c r="RZW2" s="253"/>
      <c r="RZX2" s="253"/>
      <c r="RZY2" s="253"/>
      <c r="RZZ2" s="253"/>
      <c r="SAA2" s="253"/>
      <c r="SAB2" s="253"/>
      <c r="SAC2" s="253"/>
      <c r="SAD2" s="253"/>
      <c r="SAE2" s="253"/>
      <c r="SAF2" s="253"/>
      <c r="SAG2" s="253"/>
      <c r="SAH2" s="253"/>
      <c r="SAI2" s="253"/>
      <c r="SAJ2" s="253"/>
      <c r="SAK2" s="253"/>
      <c r="SAL2" s="253"/>
      <c r="SAM2" s="253"/>
      <c r="SAN2" s="253"/>
      <c r="SAO2" s="253"/>
      <c r="SAP2" s="253"/>
      <c r="SAQ2" s="253"/>
      <c r="SAR2" s="253"/>
      <c r="SAS2" s="253"/>
      <c r="SAT2" s="253"/>
      <c r="SAU2" s="253"/>
      <c r="SAV2" s="253"/>
      <c r="SAW2" s="253"/>
      <c r="SAX2" s="253"/>
      <c r="SAY2" s="253"/>
      <c r="SAZ2" s="253"/>
      <c r="SBA2" s="253"/>
      <c r="SBB2" s="253"/>
      <c r="SBC2" s="253"/>
      <c r="SBD2" s="253"/>
      <c r="SBE2" s="253"/>
      <c r="SBF2" s="253"/>
      <c r="SBG2" s="253"/>
      <c r="SBH2" s="253"/>
      <c r="SBI2" s="253"/>
      <c r="SBJ2" s="253"/>
      <c r="SBK2" s="253"/>
      <c r="SBL2" s="253"/>
      <c r="SBM2" s="253"/>
      <c r="SBN2" s="253"/>
      <c r="SBO2" s="253"/>
      <c r="SBP2" s="253"/>
      <c r="SBQ2" s="253"/>
      <c r="SBR2" s="253"/>
      <c r="SBS2" s="253"/>
      <c r="SBT2" s="253"/>
      <c r="SBU2" s="253"/>
      <c r="SBV2" s="253"/>
      <c r="SBW2" s="253"/>
      <c r="SBX2" s="253"/>
      <c r="SBY2" s="253"/>
      <c r="SBZ2" s="253"/>
      <c r="SCA2" s="253"/>
      <c r="SCB2" s="253"/>
      <c r="SCC2" s="253"/>
      <c r="SCD2" s="253"/>
      <c r="SCE2" s="253"/>
      <c r="SCF2" s="253"/>
      <c r="SCG2" s="253"/>
      <c r="SCH2" s="253"/>
      <c r="SCI2" s="253"/>
      <c r="SCJ2" s="253"/>
      <c r="SCK2" s="253"/>
      <c r="SCL2" s="253"/>
      <c r="SCM2" s="253"/>
      <c r="SCN2" s="253"/>
      <c r="SCO2" s="253"/>
      <c r="SCP2" s="253"/>
      <c r="SCQ2" s="253"/>
      <c r="SCR2" s="253"/>
      <c r="SCS2" s="253"/>
      <c r="SCT2" s="253"/>
      <c r="SCU2" s="253"/>
      <c r="SCV2" s="253"/>
      <c r="SCW2" s="253"/>
      <c r="SCX2" s="253"/>
      <c r="SCY2" s="253"/>
      <c r="SCZ2" s="253"/>
      <c r="SDA2" s="253"/>
      <c r="SDB2" s="253"/>
      <c r="SDC2" s="253"/>
      <c r="SDD2" s="253"/>
      <c r="SDE2" s="253"/>
      <c r="SDF2" s="253"/>
      <c r="SDG2" s="253"/>
      <c r="SDH2" s="253"/>
      <c r="SDI2" s="253"/>
      <c r="SDJ2" s="253"/>
      <c r="SDK2" s="253"/>
      <c r="SDL2" s="253"/>
      <c r="SDM2" s="253"/>
      <c r="SDN2" s="253"/>
      <c r="SDO2" s="253"/>
      <c r="SDP2" s="253"/>
      <c r="SDQ2" s="253"/>
      <c r="SDR2" s="253"/>
      <c r="SDS2" s="253"/>
      <c r="SDT2" s="253"/>
      <c r="SDU2" s="253"/>
      <c r="SDV2" s="253"/>
      <c r="SDW2" s="253"/>
      <c r="SDX2" s="253"/>
      <c r="SDY2" s="253"/>
      <c r="SDZ2" s="253"/>
      <c r="SEA2" s="253"/>
      <c r="SEB2" s="253"/>
      <c r="SEC2" s="253"/>
      <c r="SED2" s="253"/>
      <c r="SEE2" s="253"/>
      <c r="SEF2" s="253"/>
      <c r="SEG2" s="253"/>
      <c r="SEH2" s="253"/>
      <c r="SEI2" s="253"/>
      <c r="SEJ2" s="253"/>
      <c r="SEK2" s="253"/>
      <c r="SEL2" s="253"/>
      <c r="SEM2" s="253"/>
      <c r="SEN2" s="253"/>
      <c r="SEO2" s="253"/>
      <c r="SEP2" s="253"/>
      <c r="SEQ2" s="253"/>
      <c r="SER2" s="253"/>
      <c r="SES2" s="253"/>
      <c r="SET2" s="253"/>
      <c r="SEU2" s="253"/>
      <c r="SEV2" s="253"/>
      <c r="SEW2" s="253"/>
      <c r="SEX2" s="253"/>
      <c r="SEY2" s="253"/>
      <c r="SEZ2" s="253"/>
      <c r="SFA2" s="253"/>
      <c r="SFB2" s="253"/>
      <c r="SFC2" s="253"/>
      <c r="SFD2" s="253"/>
      <c r="SFE2" s="253"/>
      <c r="SFF2" s="253"/>
      <c r="SFG2" s="253"/>
      <c r="SFH2" s="253"/>
      <c r="SFI2" s="253"/>
      <c r="SFJ2" s="253"/>
      <c r="SFK2" s="253"/>
      <c r="SFL2" s="253"/>
      <c r="SFM2" s="253"/>
      <c r="SFN2" s="253"/>
      <c r="SFO2" s="253"/>
      <c r="SFP2" s="253"/>
      <c r="SFQ2" s="253"/>
      <c r="SFR2" s="253"/>
      <c r="SFS2" s="253"/>
      <c r="SFT2" s="253"/>
      <c r="SFU2" s="253"/>
      <c r="SFV2" s="253"/>
      <c r="SFW2" s="253"/>
      <c r="SFX2" s="253"/>
      <c r="SFY2" s="253"/>
      <c r="SFZ2" s="253"/>
      <c r="SGA2" s="253"/>
      <c r="SGB2" s="253"/>
      <c r="SGC2" s="253"/>
      <c r="SGD2" s="253"/>
      <c r="SGE2" s="253"/>
      <c r="SGF2" s="253"/>
      <c r="SGG2" s="253"/>
      <c r="SGH2" s="253"/>
      <c r="SGI2" s="253"/>
      <c r="SGJ2" s="253"/>
      <c r="SGK2" s="253"/>
      <c r="SGL2" s="253"/>
      <c r="SGM2" s="253"/>
      <c r="SGN2" s="253"/>
      <c r="SGO2" s="253"/>
      <c r="SGP2" s="253"/>
      <c r="SGQ2" s="253"/>
      <c r="SGR2" s="253"/>
      <c r="SGS2" s="253"/>
      <c r="SGT2" s="253"/>
      <c r="SGU2" s="253"/>
      <c r="SGV2" s="253"/>
      <c r="SGW2" s="253"/>
      <c r="SGX2" s="253"/>
      <c r="SGY2" s="253"/>
      <c r="SGZ2" s="253"/>
      <c r="SHA2" s="253"/>
      <c r="SHB2" s="253"/>
      <c r="SHC2" s="253"/>
      <c r="SHD2" s="253"/>
      <c r="SHE2" s="253"/>
      <c r="SHF2" s="253"/>
      <c r="SHG2" s="253"/>
      <c r="SHH2" s="253"/>
      <c r="SHI2" s="253"/>
      <c r="SHJ2" s="253"/>
      <c r="SHK2" s="253"/>
      <c r="SHL2" s="253"/>
      <c r="SHM2" s="253"/>
      <c r="SHN2" s="253"/>
      <c r="SHO2" s="253"/>
      <c r="SHP2" s="253"/>
      <c r="SHQ2" s="253"/>
      <c r="SHR2" s="253"/>
      <c r="SHS2" s="253"/>
      <c r="SHT2" s="253"/>
      <c r="SHU2" s="253"/>
      <c r="SHV2" s="253"/>
      <c r="SHW2" s="253"/>
      <c r="SHX2" s="253"/>
      <c r="SHY2" s="253"/>
      <c r="SHZ2" s="253"/>
      <c r="SIA2" s="253"/>
      <c r="SIB2" s="253"/>
      <c r="SIC2" s="253"/>
      <c r="SID2" s="253"/>
      <c r="SIE2" s="253"/>
      <c r="SIF2" s="253"/>
      <c r="SIG2" s="253"/>
      <c r="SIH2" s="253"/>
      <c r="SII2" s="253"/>
      <c r="SIJ2" s="253"/>
      <c r="SIK2" s="253"/>
      <c r="SIL2" s="253"/>
      <c r="SIM2" s="253"/>
      <c r="SIN2" s="253"/>
      <c r="SIO2" s="253"/>
      <c r="SIP2" s="253"/>
      <c r="SIQ2" s="253"/>
      <c r="SIR2" s="253"/>
      <c r="SIS2" s="253"/>
      <c r="SIT2" s="253"/>
      <c r="SIU2" s="253"/>
      <c r="SIV2" s="253"/>
      <c r="SIW2" s="253"/>
      <c r="SIX2" s="253"/>
      <c r="SIY2" s="253"/>
      <c r="SIZ2" s="253"/>
      <c r="SJA2" s="253"/>
      <c r="SJB2" s="253"/>
      <c r="SJC2" s="253"/>
      <c r="SJD2" s="253"/>
      <c r="SJE2" s="253"/>
      <c r="SJF2" s="253"/>
      <c r="SJG2" s="253"/>
      <c r="SJH2" s="253"/>
      <c r="SJI2" s="253"/>
      <c r="SJJ2" s="253"/>
      <c r="SJK2" s="253"/>
      <c r="SJL2" s="253"/>
      <c r="SJM2" s="253"/>
      <c r="SJN2" s="253"/>
      <c r="SJO2" s="253"/>
      <c r="SJP2" s="253"/>
      <c r="SJQ2" s="253"/>
      <c r="SJR2" s="253"/>
      <c r="SJS2" s="253"/>
      <c r="SJT2" s="253"/>
      <c r="SJU2" s="253"/>
      <c r="SJV2" s="253"/>
      <c r="SJW2" s="253"/>
      <c r="SJX2" s="253"/>
      <c r="SJY2" s="253"/>
      <c r="SJZ2" s="253"/>
      <c r="SKA2" s="253"/>
      <c r="SKB2" s="253"/>
      <c r="SKC2" s="253"/>
      <c r="SKD2" s="253"/>
      <c r="SKE2" s="253"/>
      <c r="SKF2" s="253"/>
      <c r="SKG2" s="253"/>
      <c r="SKH2" s="253"/>
      <c r="SKI2" s="253"/>
      <c r="SKJ2" s="253"/>
      <c r="SKK2" s="253"/>
      <c r="SKL2" s="253"/>
      <c r="SKM2" s="253"/>
      <c r="SKN2" s="253"/>
      <c r="SKO2" s="253"/>
      <c r="SKP2" s="253"/>
      <c r="SKQ2" s="253"/>
      <c r="SKR2" s="253"/>
      <c r="SKS2" s="253"/>
      <c r="SKT2" s="253"/>
      <c r="SKU2" s="253"/>
      <c r="SKV2" s="253"/>
      <c r="SKW2" s="253"/>
      <c r="SKX2" s="253"/>
      <c r="SKY2" s="253"/>
      <c r="SKZ2" s="253"/>
      <c r="SLA2" s="253"/>
      <c r="SLB2" s="253"/>
      <c r="SLC2" s="253"/>
      <c r="SLD2" s="253"/>
      <c r="SLE2" s="253"/>
      <c r="SLF2" s="253"/>
      <c r="SLG2" s="253"/>
      <c r="SLH2" s="253"/>
      <c r="SLI2" s="253"/>
      <c r="SLJ2" s="253"/>
      <c r="SLK2" s="253"/>
      <c r="SLL2" s="253"/>
      <c r="SLM2" s="253"/>
      <c r="SLN2" s="253"/>
      <c r="SLO2" s="253"/>
      <c r="SLP2" s="253"/>
      <c r="SLQ2" s="253"/>
      <c r="SLR2" s="253"/>
      <c r="SLS2" s="253"/>
      <c r="SLT2" s="253"/>
      <c r="SLU2" s="253"/>
      <c r="SLV2" s="253"/>
      <c r="SLW2" s="253"/>
      <c r="SLX2" s="253"/>
      <c r="SLY2" s="253"/>
      <c r="SLZ2" s="253"/>
      <c r="SMA2" s="253"/>
      <c r="SMB2" s="253"/>
      <c r="SMC2" s="253"/>
      <c r="SMD2" s="253"/>
      <c r="SME2" s="253"/>
      <c r="SMF2" s="253"/>
      <c r="SMG2" s="253"/>
      <c r="SMH2" s="253"/>
      <c r="SMI2" s="253"/>
      <c r="SMJ2" s="253"/>
      <c r="SMK2" s="253"/>
      <c r="SML2" s="253"/>
      <c r="SMM2" s="253"/>
      <c r="SMN2" s="253"/>
      <c r="SMO2" s="253"/>
      <c r="SMP2" s="253"/>
      <c r="SMQ2" s="253"/>
      <c r="SMR2" s="253"/>
      <c r="SMS2" s="253"/>
      <c r="SMT2" s="253"/>
      <c r="SMU2" s="253"/>
      <c r="SMV2" s="253"/>
      <c r="SMW2" s="253"/>
      <c r="SMX2" s="253"/>
      <c r="SMY2" s="253"/>
      <c r="SMZ2" s="253"/>
      <c r="SNA2" s="253"/>
      <c r="SNB2" s="253"/>
      <c r="SNC2" s="253"/>
      <c r="SND2" s="253"/>
      <c r="SNE2" s="253"/>
      <c r="SNF2" s="253"/>
      <c r="SNG2" s="253"/>
      <c r="SNH2" s="253"/>
      <c r="SNI2" s="253"/>
      <c r="SNJ2" s="253"/>
      <c r="SNK2" s="253"/>
      <c r="SNL2" s="253"/>
      <c r="SNM2" s="253"/>
      <c r="SNN2" s="253"/>
      <c r="SNO2" s="253"/>
      <c r="SNP2" s="253"/>
      <c r="SNQ2" s="253"/>
      <c r="SNR2" s="253"/>
      <c r="SNS2" s="253"/>
      <c r="SNT2" s="253"/>
      <c r="SNU2" s="253"/>
      <c r="SNV2" s="253"/>
      <c r="SNW2" s="253"/>
      <c r="SNX2" s="253"/>
      <c r="SNY2" s="253"/>
      <c r="SNZ2" s="253"/>
      <c r="SOA2" s="253"/>
      <c r="SOB2" s="253"/>
      <c r="SOC2" s="253"/>
      <c r="SOD2" s="253"/>
      <c r="SOE2" s="253"/>
      <c r="SOF2" s="253"/>
      <c r="SOG2" s="253"/>
      <c r="SOH2" s="253"/>
      <c r="SOI2" s="253"/>
      <c r="SOJ2" s="253"/>
      <c r="SOK2" s="253"/>
      <c r="SOL2" s="253"/>
      <c r="SOM2" s="253"/>
      <c r="SON2" s="253"/>
      <c r="SOO2" s="253"/>
      <c r="SOP2" s="253"/>
      <c r="SOQ2" s="253"/>
      <c r="SOR2" s="253"/>
      <c r="SOS2" s="253"/>
      <c r="SOT2" s="253"/>
      <c r="SOU2" s="253"/>
      <c r="SOV2" s="253"/>
      <c r="SOW2" s="253"/>
      <c r="SOX2" s="253"/>
      <c r="SOY2" s="253"/>
      <c r="SOZ2" s="253"/>
      <c r="SPA2" s="253"/>
      <c r="SPB2" s="253"/>
      <c r="SPC2" s="253"/>
      <c r="SPD2" s="253"/>
      <c r="SPE2" s="253"/>
      <c r="SPF2" s="253"/>
      <c r="SPG2" s="253"/>
      <c r="SPH2" s="253"/>
      <c r="SPI2" s="253"/>
      <c r="SPJ2" s="253"/>
      <c r="SPK2" s="253"/>
      <c r="SPL2" s="253"/>
      <c r="SPM2" s="253"/>
      <c r="SPN2" s="253"/>
      <c r="SPO2" s="253"/>
      <c r="SPP2" s="253"/>
      <c r="SPQ2" s="253"/>
      <c r="SPR2" s="253"/>
      <c r="SPS2" s="253"/>
      <c r="SPT2" s="253"/>
      <c r="SPU2" s="253"/>
      <c r="SPV2" s="253"/>
      <c r="SPW2" s="253"/>
      <c r="SPX2" s="253"/>
      <c r="SPY2" s="253"/>
      <c r="SPZ2" s="253"/>
      <c r="SQA2" s="253"/>
      <c r="SQB2" s="253"/>
      <c r="SQC2" s="253"/>
      <c r="SQD2" s="253"/>
      <c r="SQE2" s="253"/>
      <c r="SQF2" s="253"/>
      <c r="SQG2" s="253"/>
      <c r="SQH2" s="253"/>
      <c r="SQI2" s="253"/>
      <c r="SQJ2" s="253"/>
      <c r="SQK2" s="253"/>
      <c r="SQL2" s="253"/>
      <c r="SQM2" s="253"/>
      <c r="SQN2" s="253"/>
      <c r="SQO2" s="253"/>
      <c r="SQP2" s="253"/>
      <c r="SQQ2" s="253"/>
      <c r="SQR2" s="253"/>
      <c r="SQS2" s="253"/>
      <c r="SQT2" s="253"/>
      <c r="SQU2" s="253"/>
      <c r="SQV2" s="253"/>
      <c r="SQW2" s="253"/>
      <c r="SQX2" s="253"/>
      <c r="SQY2" s="253"/>
      <c r="SQZ2" s="253"/>
      <c r="SRA2" s="253"/>
      <c r="SRB2" s="253"/>
      <c r="SRC2" s="253"/>
      <c r="SRD2" s="253"/>
      <c r="SRE2" s="253"/>
      <c r="SRF2" s="253"/>
      <c r="SRG2" s="253"/>
      <c r="SRH2" s="253"/>
      <c r="SRI2" s="253"/>
      <c r="SRJ2" s="253"/>
      <c r="SRK2" s="253"/>
      <c r="SRL2" s="253"/>
      <c r="SRM2" s="253"/>
      <c r="SRN2" s="253"/>
      <c r="SRO2" s="253"/>
      <c r="SRP2" s="253"/>
      <c r="SRQ2" s="253"/>
      <c r="SRR2" s="253"/>
      <c r="SRS2" s="253"/>
      <c r="SRT2" s="253"/>
      <c r="SRU2" s="253"/>
      <c r="SRV2" s="253"/>
      <c r="SRW2" s="253"/>
      <c r="SRX2" s="253"/>
      <c r="SRY2" s="253"/>
      <c r="SRZ2" s="253"/>
      <c r="SSA2" s="253"/>
      <c r="SSB2" s="253"/>
      <c r="SSC2" s="253"/>
      <c r="SSD2" s="253"/>
      <c r="SSE2" s="253"/>
      <c r="SSF2" s="253"/>
      <c r="SSG2" s="253"/>
      <c r="SSH2" s="253"/>
      <c r="SSI2" s="253"/>
      <c r="SSJ2" s="253"/>
      <c r="SSK2" s="253"/>
      <c r="SSL2" s="253"/>
      <c r="SSM2" s="253"/>
      <c r="SSN2" s="253"/>
      <c r="SSO2" s="253"/>
      <c r="SSP2" s="253"/>
      <c r="SSQ2" s="253"/>
      <c r="SSR2" s="253"/>
      <c r="SSS2" s="253"/>
      <c r="SST2" s="253"/>
      <c r="SSU2" s="253"/>
      <c r="SSV2" s="253"/>
      <c r="SSW2" s="253"/>
      <c r="SSX2" s="253"/>
      <c r="SSY2" s="253"/>
      <c r="SSZ2" s="253"/>
      <c r="STA2" s="253"/>
      <c r="STB2" s="253"/>
      <c r="STC2" s="253"/>
      <c r="STD2" s="253"/>
      <c r="STE2" s="253"/>
      <c r="STF2" s="253"/>
      <c r="STG2" s="253"/>
      <c r="STH2" s="253"/>
      <c r="STI2" s="253"/>
      <c r="STJ2" s="253"/>
      <c r="STK2" s="253"/>
      <c r="STL2" s="253"/>
      <c r="STM2" s="253"/>
      <c r="STN2" s="253"/>
      <c r="STO2" s="253"/>
      <c r="STP2" s="253"/>
      <c r="STQ2" s="253"/>
      <c r="STR2" s="253"/>
      <c r="STS2" s="253"/>
      <c r="STT2" s="253"/>
      <c r="STU2" s="253"/>
      <c r="STV2" s="253"/>
      <c r="STW2" s="253"/>
      <c r="STX2" s="253"/>
      <c r="STY2" s="253"/>
      <c r="STZ2" s="253"/>
      <c r="SUA2" s="253"/>
      <c r="SUB2" s="253"/>
      <c r="SUC2" s="253"/>
      <c r="SUD2" s="253"/>
      <c r="SUE2" s="253"/>
      <c r="SUF2" s="253"/>
      <c r="SUG2" s="253"/>
      <c r="SUH2" s="253"/>
      <c r="SUI2" s="253"/>
      <c r="SUJ2" s="253"/>
      <c r="SUK2" s="253"/>
      <c r="SUL2" s="253"/>
      <c r="SUM2" s="253"/>
      <c r="SUN2" s="253"/>
      <c r="SUO2" s="253"/>
      <c r="SUP2" s="253"/>
      <c r="SUQ2" s="253"/>
      <c r="SUR2" s="253"/>
      <c r="SUS2" s="253"/>
      <c r="SUT2" s="253"/>
      <c r="SUU2" s="253"/>
      <c r="SUV2" s="253"/>
      <c r="SUW2" s="253"/>
      <c r="SUX2" s="253"/>
      <c r="SUY2" s="253"/>
      <c r="SUZ2" s="253"/>
      <c r="SVA2" s="253"/>
      <c r="SVB2" s="253"/>
      <c r="SVC2" s="253"/>
      <c r="SVD2" s="253"/>
      <c r="SVE2" s="253"/>
      <c r="SVF2" s="253"/>
      <c r="SVG2" s="253"/>
      <c r="SVH2" s="253"/>
      <c r="SVI2" s="253"/>
      <c r="SVJ2" s="253"/>
      <c r="SVK2" s="253"/>
      <c r="SVL2" s="253"/>
      <c r="SVM2" s="253"/>
      <c r="SVN2" s="253"/>
      <c r="SVO2" s="253"/>
      <c r="SVP2" s="253"/>
      <c r="SVQ2" s="253"/>
      <c r="SVR2" s="253"/>
      <c r="SVS2" s="253"/>
      <c r="SVT2" s="253"/>
      <c r="SVU2" s="253"/>
      <c r="SVV2" s="253"/>
      <c r="SVW2" s="253"/>
      <c r="SVX2" s="253"/>
      <c r="SVY2" s="253"/>
      <c r="SVZ2" s="253"/>
      <c r="SWA2" s="253"/>
      <c r="SWB2" s="253"/>
      <c r="SWC2" s="253"/>
      <c r="SWD2" s="253"/>
      <c r="SWE2" s="253"/>
      <c r="SWF2" s="253"/>
      <c r="SWG2" s="253"/>
      <c r="SWH2" s="253"/>
      <c r="SWI2" s="253"/>
      <c r="SWJ2" s="253"/>
      <c r="SWK2" s="253"/>
      <c r="SWL2" s="253"/>
      <c r="SWM2" s="253"/>
      <c r="SWN2" s="253"/>
      <c r="SWO2" s="253"/>
      <c r="SWP2" s="253"/>
      <c r="SWQ2" s="253"/>
      <c r="SWR2" s="253"/>
      <c r="SWS2" s="253"/>
      <c r="SWT2" s="253"/>
      <c r="SWU2" s="253"/>
      <c r="SWV2" s="253"/>
      <c r="SWW2" s="253"/>
      <c r="SWX2" s="253"/>
      <c r="SWY2" s="253"/>
      <c r="SWZ2" s="253"/>
      <c r="SXA2" s="253"/>
      <c r="SXB2" s="253"/>
      <c r="SXC2" s="253"/>
      <c r="SXD2" s="253"/>
      <c r="SXE2" s="253"/>
      <c r="SXF2" s="253"/>
      <c r="SXG2" s="253"/>
      <c r="SXH2" s="253"/>
      <c r="SXI2" s="253"/>
      <c r="SXJ2" s="253"/>
      <c r="SXK2" s="253"/>
      <c r="SXL2" s="253"/>
      <c r="SXM2" s="253"/>
      <c r="SXN2" s="253"/>
      <c r="SXO2" s="253"/>
      <c r="SXP2" s="253"/>
      <c r="SXQ2" s="253"/>
      <c r="SXR2" s="253"/>
      <c r="SXS2" s="253"/>
      <c r="SXT2" s="253"/>
      <c r="SXU2" s="253"/>
      <c r="SXV2" s="253"/>
      <c r="SXW2" s="253"/>
      <c r="SXX2" s="253"/>
      <c r="SXY2" s="253"/>
      <c r="SXZ2" s="253"/>
      <c r="SYA2" s="253"/>
      <c r="SYB2" s="253"/>
      <c r="SYC2" s="253"/>
      <c r="SYD2" s="253"/>
      <c r="SYE2" s="253"/>
      <c r="SYF2" s="253"/>
      <c r="SYG2" s="253"/>
      <c r="SYH2" s="253"/>
      <c r="SYI2" s="253"/>
      <c r="SYJ2" s="253"/>
      <c r="SYK2" s="253"/>
      <c r="SYL2" s="253"/>
      <c r="SYM2" s="253"/>
      <c r="SYN2" s="253"/>
      <c r="SYO2" s="253"/>
      <c r="SYP2" s="253"/>
      <c r="SYQ2" s="253"/>
      <c r="SYR2" s="253"/>
      <c r="SYS2" s="253"/>
      <c r="SYT2" s="253"/>
      <c r="SYU2" s="253"/>
      <c r="SYV2" s="253"/>
      <c r="SYW2" s="253"/>
      <c r="SYX2" s="253"/>
      <c r="SYY2" s="253"/>
      <c r="SYZ2" s="253"/>
      <c r="SZA2" s="253"/>
      <c r="SZB2" s="253"/>
      <c r="SZC2" s="253"/>
      <c r="SZD2" s="253"/>
      <c r="SZE2" s="253"/>
      <c r="SZF2" s="253"/>
      <c r="SZG2" s="253"/>
      <c r="SZH2" s="253"/>
      <c r="SZI2" s="253"/>
      <c r="SZJ2" s="253"/>
      <c r="SZK2" s="253"/>
      <c r="SZL2" s="253"/>
      <c r="SZM2" s="253"/>
      <c r="SZN2" s="253"/>
      <c r="SZO2" s="253"/>
      <c r="SZP2" s="253"/>
      <c r="SZQ2" s="253"/>
      <c r="SZR2" s="253"/>
      <c r="SZS2" s="253"/>
      <c r="SZT2" s="253"/>
      <c r="SZU2" s="253"/>
      <c r="SZV2" s="253"/>
      <c r="SZW2" s="253"/>
      <c r="SZX2" s="253"/>
      <c r="SZY2" s="253"/>
      <c r="SZZ2" s="253"/>
      <c r="TAA2" s="253"/>
      <c r="TAB2" s="253"/>
      <c r="TAC2" s="253"/>
      <c r="TAD2" s="253"/>
      <c r="TAE2" s="253"/>
      <c r="TAF2" s="253"/>
      <c r="TAG2" s="253"/>
      <c r="TAH2" s="253"/>
      <c r="TAI2" s="253"/>
      <c r="TAJ2" s="253"/>
      <c r="TAK2" s="253"/>
      <c r="TAL2" s="253"/>
      <c r="TAM2" s="253"/>
      <c r="TAN2" s="253"/>
      <c r="TAO2" s="253"/>
      <c r="TAP2" s="253"/>
      <c r="TAQ2" s="253"/>
      <c r="TAR2" s="253"/>
      <c r="TAS2" s="253"/>
      <c r="TAT2" s="253"/>
      <c r="TAU2" s="253"/>
      <c r="TAV2" s="253"/>
      <c r="TAW2" s="253"/>
      <c r="TAX2" s="253"/>
      <c r="TAY2" s="253"/>
      <c r="TAZ2" s="253"/>
      <c r="TBA2" s="253"/>
      <c r="TBB2" s="253"/>
      <c r="TBC2" s="253"/>
      <c r="TBD2" s="253"/>
      <c r="TBE2" s="253"/>
      <c r="TBF2" s="253"/>
      <c r="TBG2" s="253"/>
      <c r="TBH2" s="253"/>
      <c r="TBI2" s="253"/>
      <c r="TBJ2" s="253"/>
      <c r="TBK2" s="253"/>
      <c r="TBL2" s="253"/>
      <c r="TBM2" s="253"/>
      <c r="TBN2" s="253"/>
      <c r="TBO2" s="253"/>
      <c r="TBP2" s="253"/>
      <c r="TBQ2" s="253"/>
      <c r="TBR2" s="253"/>
      <c r="TBS2" s="253"/>
      <c r="TBT2" s="253"/>
      <c r="TBU2" s="253"/>
      <c r="TBV2" s="253"/>
      <c r="TBW2" s="253"/>
      <c r="TBX2" s="253"/>
      <c r="TBY2" s="253"/>
      <c r="TBZ2" s="253"/>
      <c r="TCA2" s="253"/>
      <c r="TCB2" s="253"/>
      <c r="TCC2" s="253"/>
      <c r="TCD2" s="253"/>
      <c r="TCE2" s="253"/>
      <c r="TCF2" s="253"/>
      <c r="TCG2" s="253"/>
      <c r="TCH2" s="253"/>
      <c r="TCI2" s="253"/>
      <c r="TCJ2" s="253"/>
      <c r="TCK2" s="253"/>
      <c r="TCL2" s="253"/>
      <c r="TCM2" s="253"/>
      <c r="TCN2" s="253"/>
      <c r="TCO2" s="253"/>
      <c r="TCP2" s="253"/>
      <c r="TCQ2" s="253"/>
      <c r="TCR2" s="253"/>
      <c r="TCS2" s="253"/>
      <c r="TCT2" s="253"/>
      <c r="TCU2" s="253"/>
      <c r="TCV2" s="253"/>
      <c r="TCW2" s="253"/>
      <c r="TCX2" s="253"/>
      <c r="TCY2" s="253"/>
      <c r="TCZ2" s="253"/>
      <c r="TDA2" s="253"/>
      <c r="TDB2" s="253"/>
      <c r="TDC2" s="253"/>
      <c r="TDD2" s="253"/>
      <c r="TDE2" s="253"/>
      <c r="TDF2" s="253"/>
      <c r="TDG2" s="253"/>
      <c r="TDH2" s="253"/>
      <c r="TDI2" s="253"/>
      <c r="TDJ2" s="253"/>
      <c r="TDK2" s="253"/>
      <c r="TDL2" s="253"/>
      <c r="TDM2" s="253"/>
      <c r="TDN2" s="253"/>
      <c r="TDO2" s="253"/>
      <c r="TDP2" s="253"/>
      <c r="TDQ2" s="253"/>
      <c r="TDR2" s="253"/>
      <c r="TDS2" s="253"/>
      <c r="TDT2" s="253"/>
      <c r="TDU2" s="253"/>
      <c r="TDV2" s="253"/>
      <c r="TDW2" s="253"/>
      <c r="TDX2" s="253"/>
      <c r="TDY2" s="253"/>
      <c r="TDZ2" s="253"/>
      <c r="TEA2" s="253"/>
      <c r="TEB2" s="253"/>
      <c r="TEC2" s="253"/>
      <c r="TED2" s="253"/>
      <c r="TEE2" s="253"/>
      <c r="TEF2" s="253"/>
      <c r="TEG2" s="253"/>
      <c r="TEH2" s="253"/>
      <c r="TEI2" s="253"/>
      <c r="TEJ2" s="253"/>
      <c r="TEK2" s="253"/>
      <c r="TEL2" s="253"/>
      <c r="TEM2" s="253"/>
      <c r="TEN2" s="253"/>
      <c r="TEO2" s="253"/>
      <c r="TEP2" s="253"/>
      <c r="TEQ2" s="253"/>
      <c r="TER2" s="253"/>
      <c r="TES2" s="253"/>
      <c r="TET2" s="253"/>
      <c r="TEU2" s="253"/>
      <c r="TEV2" s="253"/>
      <c r="TEW2" s="253"/>
      <c r="TEX2" s="253"/>
      <c r="TEY2" s="253"/>
      <c r="TEZ2" s="253"/>
      <c r="TFA2" s="253"/>
      <c r="TFB2" s="253"/>
      <c r="TFC2" s="253"/>
      <c r="TFD2" s="253"/>
      <c r="TFE2" s="253"/>
      <c r="TFF2" s="253"/>
      <c r="TFG2" s="253"/>
      <c r="TFH2" s="253"/>
      <c r="TFI2" s="253"/>
      <c r="TFJ2" s="253"/>
      <c r="TFK2" s="253"/>
      <c r="TFL2" s="253"/>
      <c r="TFM2" s="253"/>
      <c r="TFN2" s="253"/>
      <c r="TFO2" s="253"/>
      <c r="TFP2" s="253"/>
      <c r="TFQ2" s="253"/>
      <c r="TFR2" s="253"/>
      <c r="TFS2" s="253"/>
      <c r="TFT2" s="253"/>
      <c r="TFU2" s="253"/>
      <c r="TFV2" s="253"/>
      <c r="TFW2" s="253"/>
      <c r="TFX2" s="253"/>
      <c r="TFY2" s="253"/>
      <c r="TFZ2" s="253"/>
      <c r="TGA2" s="253"/>
      <c r="TGB2" s="253"/>
      <c r="TGC2" s="253"/>
      <c r="TGD2" s="253"/>
      <c r="TGE2" s="253"/>
      <c r="TGF2" s="253"/>
      <c r="TGG2" s="253"/>
      <c r="TGH2" s="253"/>
      <c r="TGI2" s="253"/>
      <c r="TGJ2" s="253"/>
      <c r="TGK2" s="253"/>
      <c r="TGL2" s="253"/>
      <c r="TGM2" s="253"/>
      <c r="TGN2" s="253"/>
      <c r="TGO2" s="253"/>
      <c r="TGP2" s="253"/>
      <c r="TGQ2" s="253"/>
      <c r="TGR2" s="253"/>
      <c r="TGS2" s="253"/>
      <c r="TGT2" s="253"/>
      <c r="TGU2" s="253"/>
      <c r="TGV2" s="253"/>
      <c r="TGW2" s="253"/>
      <c r="TGX2" s="253"/>
      <c r="TGY2" s="253"/>
      <c r="TGZ2" s="253"/>
      <c r="THA2" s="253"/>
      <c r="THB2" s="253"/>
      <c r="THC2" s="253"/>
      <c r="THD2" s="253"/>
      <c r="THE2" s="253"/>
      <c r="THF2" s="253"/>
      <c r="THG2" s="253"/>
      <c r="THH2" s="253"/>
      <c r="THI2" s="253"/>
      <c r="THJ2" s="253"/>
      <c r="THK2" s="253"/>
      <c r="THL2" s="253"/>
      <c r="THM2" s="253"/>
      <c r="THN2" s="253"/>
      <c r="THO2" s="253"/>
      <c r="THP2" s="253"/>
      <c r="THQ2" s="253"/>
      <c r="THR2" s="253"/>
      <c r="THS2" s="253"/>
      <c r="THT2" s="253"/>
      <c r="THU2" s="253"/>
      <c r="THV2" s="253"/>
      <c r="THW2" s="253"/>
      <c r="THX2" s="253"/>
      <c r="THY2" s="253"/>
      <c r="THZ2" s="253"/>
      <c r="TIA2" s="253"/>
      <c r="TIB2" s="253"/>
      <c r="TIC2" s="253"/>
      <c r="TID2" s="253"/>
      <c r="TIE2" s="253"/>
      <c r="TIF2" s="253"/>
      <c r="TIG2" s="253"/>
      <c r="TIH2" s="253"/>
      <c r="TII2" s="253"/>
      <c r="TIJ2" s="253"/>
      <c r="TIK2" s="253"/>
      <c r="TIL2" s="253"/>
      <c r="TIM2" s="253"/>
      <c r="TIN2" s="253"/>
      <c r="TIO2" s="253"/>
      <c r="TIP2" s="253"/>
      <c r="TIQ2" s="253"/>
      <c r="TIR2" s="253"/>
      <c r="TIS2" s="253"/>
      <c r="TIT2" s="253"/>
      <c r="TIU2" s="253"/>
      <c r="TIV2" s="253"/>
      <c r="TIW2" s="253"/>
      <c r="TIX2" s="253"/>
      <c r="TIY2" s="253"/>
      <c r="TIZ2" s="253"/>
      <c r="TJA2" s="253"/>
      <c r="TJB2" s="253"/>
      <c r="TJC2" s="253"/>
      <c r="TJD2" s="253"/>
      <c r="TJE2" s="253"/>
      <c r="TJF2" s="253"/>
      <c r="TJG2" s="253"/>
      <c r="TJH2" s="253"/>
      <c r="TJI2" s="253"/>
      <c r="TJJ2" s="253"/>
      <c r="TJK2" s="253"/>
      <c r="TJL2" s="253"/>
      <c r="TJM2" s="253"/>
      <c r="TJN2" s="253"/>
      <c r="TJO2" s="253"/>
      <c r="TJP2" s="253"/>
      <c r="TJQ2" s="253"/>
      <c r="TJR2" s="253"/>
      <c r="TJS2" s="253"/>
      <c r="TJT2" s="253"/>
      <c r="TJU2" s="253"/>
      <c r="TJV2" s="253"/>
      <c r="TJW2" s="253"/>
      <c r="TJX2" s="253"/>
      <c r="TJY2" s="253"/>
      <c r="TJZ2" s="253"/>
      <c r="TKA2" s="253"/>
      <c r="TKB2" s="253"/>
      <c r="TKC2" s="253"/>
      <c r="TKD2" s="253"/>
      <c r="TKE2" s="253"/>
      <c r="TKF2" s="253"/>
      <c r="TKG2" s="253"/>
      <c r="TKH2" s="253"/>
      <c r="TKI2" s="253"/>
      <c r="TKJ2" s="253"/>
      <c r="TKK2" s="253"/>
      <c r="TKL2" s="253"/>
      <c r="TKM2" s="253"/>
      <c r="TKN2" s="253"/>
      <c r="TKO2" s="253"/>
      <c r="TKP2" s="253"/>
      <c r="TKQ2" s="253"/>
      <c r="TKR2" s="253"/>
      <c r="TKS2" s="253"/>
      <c r="TKT2" s="253"/>
      <c r="TKU2" s="253"/>
      <c r="TKV2" s="253"/>
      <c r="TKW2" s="253"/>
      <c r="TKX2" s="253"/>
      <c r="TKY2" s="253"/>
      <c r="TKZ2" s="253"/>
      <c r="TLA2" s="253"/>
      <c r="TLB2" s="253"/>
      <c r="TLC2" s="253"/>
      <c r="TLD2" s="253"/>
      <c r="TLE2" s="253"/>
      <c r="TLF2" s="253"/>
      <c r="TLG2" s="253"/>
      <c r="TLH2" s="253"/>
      <c r="TLI2" s="253"/>
      <c r="TLJ2" s="253"/>
      <c r="TLK2" s="253"/>
      <c r="TLL2" s="253"/>
      <c r="TLM2" s="253"/>
      <c r="TLN2" s="253"/>
      <c r="TLO2" s="253"/>
      <c r="TLP2" s="253"/>
      <c r="TLQ2" s="253"/>
      <c r="TLR2" s="253"/>
      <c r="TLS2" s="253"/>
      <c r="TLT2" s="253"/>
      <c r="TLU2" s="253"/>
      <c r="TLV2" s="253"/>
      <c r="TLW2" s="253"/>
      <c r="TLX2" s="253"/>
      <c r="TLY2" s="253"/>
      <c r="TLZ2" s="253"/>
      <c r="TMA2" s="253"/>
      <c r="TMB2" s="253"/>
      <c r="TMC2" s="253"/>
      <c r="TMD2" s="253"/>
      <c r="TME2" s="253"/>
      <c r="TMF2" s="253"/>
      <c r="TMG2" s="253"/>
      <c r="TMH2" s="253"/>
      <c r="TMI2" s="253"/>
      <c r="TMJ2" s="253"/>
      <c r="TMK2" s="253"/>
      <c r="TML2" s="253"/>
      <c r="TMM2" s="253"/>
      <c r="TMN2" s="253"/>
      <c r="TMO2" s="253"/>
      <c r="TMP2" s="253"/>
      <c r="TMQ2" s="253"/>
      <c r="TMR2" s="253"/>
      <c r="TMS2" s="253"/>
      <c r="TMT2" s="253"/>
      <c r="TMU2" s="253"/>
      <c r="TMV2" s="253"/>
      <c r="TMW2" s="253"/>
      <c r="TMX2" s="253"/>
      <c r="TMY2" s="253"/>
      <c r="TMZ2" s="253"/>
      <c r="TNA2" s="253"/>
      <c r="TNB2" s="253"/>
      <c r="TNC2" s="253"/>
      <c r="TND2" s="253"/>
      <c r="TNE2" s="253"/>
      <c r="TNF2" s="253"/>
      <c r="TNG2" s="253"/>
      <c r="TNH2" s="253"/>
      <c r="TNI2" s="253"/>
      <c r="TNJ2" s="253"/>
      <c r="TNK2" s="253"/>
      <c r="TNL2" s="253"/>
      <c r="TNM2" s="253"/>
      <c r="TNN2" s="253"/>
      <c r="TNO2" s="253"/>
      <c r="TNP2" s="253"/>
      <c r="TNQ2" s="253"/>
      <c r="TNR2" s="253"/>
      <c r="TNS2" s="253"/>
      <c r="TNT2" s="253"/>
      <c r="TNU2" s="253"/>
      <c r="TNV2" s="253"/>
      <c r="TNW2" s="253"/>
      <c r="TNX2" s="253"/>
      <c r="TNY2" s="253"/>
      <c r="TNZ2" s="253"/>
      <c r="TOA2" s="253"/>
      <c r="TOB2" s="253"/>
      <c r="TOC2" s="253"/>
      <c r="TOD2" s="253"/>
      <c r="TOE2" s="253"/>
      <c r="TOF2" s="253"/>
      <c r="TOG2" s="253"/>
      <c r="TOH2" s="253"/>
      <c r="TOI2" s="253"/>
      <c r="TOJ2" s="253"/>
      <c r="TOK2" s="253"/>
      <c r="TOL2" s="253"/>
      <c r="TOM2" s="253"/>
      <c r="TON2" s="253"/>
      <c r="TOO2" s="253"/>
      <c r="TOP2" s="253"/>
      <c r="TOQ2" s="253"/>
      <c r="TOR2" s="253"/>
      <c r="TOS2" s="253"/>
      <c r="TOT2" s="253"/>
      <c r="TOU2" s="253"/>
      <c r="TOV2" s="253"/>
      <c r="TOW2" s="253"/>
      <c r="TOX2" s="253"/>
      <c r="TOY2" s="253"/>
      <c r="TOZ2" s="253"/>
      <c r="TPA2" s="253"/>
      <c r="TPB2" s="253"/>
      <c r="TPC2" s="253"/>
      <c r="TPD2" s="253"/>
      <c r="TPE2" s="253"/>
      <c r="TPF2" s="253"/>
      <c r="TPG2" s="253"/>
      <c r="TPH2" s="253"/>
      <c r="TPI2" s="253"/>
      <c r="TPJ2" s="253"/>
      <c r="TPK2" s="253"/>
      <c r="TPL2" s="253"/>
      <c r="TPM2" s="253"/>
      <c r="TPN2" s="253"/>
      <c r="TPO2" s="253"/>
      <c r="TPP2" s="253"/>
      <c r="TPQ2" s="253"/>
      <c r="TPR2" s="253"/>
      <c r="TPS2" s="253"/>
      <c r="TPT2" s="253"/>
      <c r="TPU2" s="253"/>
      <c r="TPV2" s="253"/>
      <c r="TPW2" s="253"/>
      <c r="TPX2" s="253"/>
      <c r="TPY2" s="253"/>
      <c r="TPZ2" s="253"/>
      <c r="TQA2" s="253"/>
      <c r="TQB2" s="253"/>
      <c r="TQC2" s="253"/>
      <c r="TQD2" s="253"/>
      <c r="TQE2" s="253"/>
      <c r="TQF2" s="253"/>
      <c r="TQG2" s="253"/>
      <c r="TQH2" s="253"/>
      <c r="TQI2" s="253"/>
      <c r="TQJ2" s="253"/>
      <c r="TQK2" s="253"/>
      <c r="TQL2" s="253"/>
      <c r="TQM2" s="253"/>
      <c r="TQN2" s="253"/>
      <c r="TQO2" s="253"/>
      <c r="TQP2" s="253"/>
      <c r="TQQ2" s="253"/>
      <c r="TQR2" s="253"/>
      <c r="TQS2" s="253"/>
      <c r="TQT2" s="253"/>
      <c r="TQU2" s="253"/>
      <c r="TQV2" s="253"/>
      <c r="TQW2" s="253"/>
      <c r="TQX2" s="253"/>
      <c r="TQY2" s="253"/>
      <c r="TQZ2" s="253"/>
      <c r="TRA2" s="253"/>
      <c r="TRB2" s="253"/>
      <c r="TRC2" s="253"/>
      <c r="TRD2" s="253"/>
      <c r="TRE2" s="253"/>
      <c r="TRF2" s="253"/>
      <c r="TRG2" s="253"/>
      <c r="TRH2" s="253"/>
      <c r="TRI2" s="253"/>
      <c r="TRJ2" s="253"/>
      <c r="TRK2" s="253"/>
      <c r="TRL2" s="253"/>
      <c r="TRM2" s="253"/>
      <c r="TRN2" s="253"/>
      <c r="TRO2" s="253"/>
      <c r="TRP2" s="253"/>
      <c r="TRQ2" s="253"/>
      <c r="TRR2" s="253"/>
      <c r="TRS2" s="253"/>
      <c r="TRT2" s="253"/>
      <c r="TRU2" s="253"/>
      <c r="TRV2" s="253"/>
      <c r="TRW2" s="253"/>
      <c r="TRX2" s="253"/>
      <c r="TRY2" s="253"/>
      <c r="TRZ2" s="253"/>
      <c r="TSA2" s="253"/>
      <c r="TSB2" s="253"/>
      <c r="TSC2" s="253"/>
      <c r="TSD2" s="253"/>
      <c r="TSE2" s="253"/>
      <c r="TSF2" s="253"/>
      <c r="TSG2" s="253"/>
      <c r="TSH2" s="253"/>
      <c r="TSI2" s="253"/>
      <c r="TSJ2" s="253"/>
      <c r="TSK2" s="253"/>
      <c r="TSL2" s="253"/>
      <c r="TSM2" s="253"/>
      <c r="TSN2" s="253"/>
      <c r="TSO2" s="253"/>
      <c r="TSP2" s="253"/>
      <c r="TSQ2" s="253"/>
      <c r="TSR2" s="253"/>
      <c r="TSS2" s="253"/>
      <c r="TST2" s="253"/>
      <c r="TSU2" s="253"/>
      <c r="TSV2" s="253"/>
      <c r="TSW2" s="253"/>
      <c r="TSX2" s="253"/>
      <c r="TSY2" s="253"/>
      <c r="TSZ2" s="253"/>
      <c r="TTA2" s="253"/>
      <c r="TTB2" s="253"/>
      <c r="TTC2" s="253"/>
      <c r="TTD2" s="253"/>
      <c r="TTE2" s="253"/>
      <c r="TTF2" s="253"/>
      <c r="TTG2" s="253"/>
      <c r="TTH2" s="253"/>
      <c r="TTI2" s="253"/>
      <c r="TTJ2" s="253"/>
      <c r="TTK2" s="253"/>
      <c r="TTL2" s="253"/>
      <c r="TTM2" s="253"/>
      <c r="TTN2" s="253"/>
      <c r="TTO2" s="253"/>
      <c r="TTP2" s="253"/>
      <c r="TTQ2" s="253"/>
      <c r="TTR2" s="253"/>
      <c r="TTS2" s="253"/>
      <c r="TTT2" s="253"/>
      <c r="TTU2" s="253"/>
      <c r="TTV2" s="253"/>
      <c r="TTW2" s="253"/>
      <c r="TTX2" s="253"/>
      <c r="TTY2" s="253"/>
      <c r="TTZ2" s="253"/>
      <c r="TUA2" s="253"/>
      <c r="TUB2" s="253"/>
      <c r="TUC2" s="253"/>
      <c r="TUD2" s="253"/>
      <c r="TUE2" s="253"/>
      <c r="TUF2" s="253"/>
      <c r="TUG2" s="253"/>
      <c r="TUH2" s="253"/>
      <c r="TUI2" s="253"/>
      <c r="TUJ2" s="253"/>
      <c r="TUK2" s="253"/>
      <c r="TUL2" s="253"/>
      <c r="TUM2" s="253"/>
      <c r="TUN2" s="253"/>
      <c r="TUO2" s="253"/>
      <c r="TUP2" s="253"/>
      <c r="TUQ2" s="253"/>
      <c r="TUR2" s="253"/>
      <c r="TUS2" s="253"/>
      <c r="TUT2" s="253"/>
      <c r="TUU2" s="253"/>
      <c r="TUV2" s="253"/>
      <c r="TUW2" s="253"/>
      <c r="TUX2" s="253"/>
      <c r="TUY2" s="253"/>
      <c r="TUZ2" s="253"/>
      <c r="TVA2" s="253"/>
      <c r="TVB2" s="253"/>
      <c r="TVC2" s="253"/>
      <c r="TVD2" s="253"/>
      <c r="TVE2" s="253"/>
      <c r="TVF2" s="253"/>
      <c r="TVG2" s="253"/>
      <c r="TVH2" s="253"/>
      <c r="TVI2" s="253"/>
      <c r="TVJ2" s="253"/>
      <c r="TVK2" s="253"/>
      <c r="TVL2" s="253"/>
      <c r="TVM2" s="253"/>
      <c r="TVN2" s="253"/>
      <c r="TVO2" s="253"/>
      <c r="TVP2" s="253"/>
      <c r="TVQ2" s="253"/>
      <c r="TVR2" s="253"/>
      <c r="TVS2" s="253"/>
      <c r="TVT2" s="253"/>
      <c r="TVU2" s="253"/>
      <c r="TVV2" s="253"/>
      <c r="TVW2" s="253"/>
      <c r="TVX2" s="253"/>
      <c r="TVY2" s="253"/>
      <c r="TVZ2" s="253"/>
      <c r="TWA2" s="253"/>
      <c r="TWB2" s="253"/>
      <c r="TWC2" s="253"/>
      <c r="TWD2" s="253"/>
      <c r="TWE2" s="253"/>
      <c r="TWF2" s="253"/>
      <c r="TWG2" s="253"/>
      <c r="TWH2" s="253"/>
      <c r="TWI2" s="253"/>
      <c r="TWJ2" s="253"/>
      <c r="TWK2" s="253"/>
      <c r="TWL2" s="253"/>
      <c r="TWM2" s="253"/>
      <c r="TWN2" s="253"/>
      <c r="TWO2" s="253"/>
      <c r="TWP2" s="253"/>
      <c r="TWQ2" s="253"/>
      <c r="TWR2" s="253"/>
      <c r="TWS2" s="253"/>
      <c r="TWT2" s="253"/>
      <c r="TWU2" s="253"/>
      <c r="TWV2" s="253"/>
      <c r="TWW2" s="253"/>
      <c r="TWX2" s="253"/>
      <c r="TWY2" s="253"/>
      <c r="TWZ2" s="253"/>
      <c r="TXA2" s="253"/>
      <c r="TXB2" s="253"/>
      <c r="TXC2" s="253"/>
      <c r="TXD2" s="253"/>
      <c r="TXE2" s="253"/>
      <c r="TXF2" s="253"/>
      <c r="TXG2" s="253"/>
      <c r="TXH2" s="253"/>
      <c r="TXI2" s="253"/>
      <c r="TXJ2" s="253"/>
      <c r="TXK2" s="253"/>
      <c r="TXL2" s="253"/>
      <c r="TXM2" s="253"/>
      <c r="TXN2" s="253"/>
      <c r="TXO2" s="253"/>
      <c r="TXP2" s="253"/>
      <c r="TXQ2" s="253"/>
      <c r="TXR2" s="253"/>
      <c r="TXS2" s="253"/>
      <c r="TXT2" s="253"/>
      <c r="TXU2" s="253"/>
      <c r="TXV2" s="253"/>
      <c r="TXW2" s="253"/>
      <c r="TXX2" s="253"/>
      <c r="TXY2" s="253"/>
      <c r="TXZ2" s="253"/>
      <c r="TYA2" s="253"/>
      <c r="TYB2" s="253"/>
      <c r="TYC2" s="253"/>
      <c r="TYD2" s="253"/>
      <c r="TYE2" s="253"/>
      <c r="TYF2" s="253"/>
      <c r="TYG2" s="253"/>
      <c r="TYH2" s="253"/>
      <c r="TYI2" s="253"/>
      <c r="TYJ2" s="253"/>
      <c r="TYK2" s="253"/>
      <c r="TYL2" s="253"/>
      <c r="TYM2" s="253"/>
      <c r="TYN2" s="253"/>
      <c r="TYO2" s="253"/>
      <c r="TYP2" s="253"/>
      <c r="TYQ2" s="253"/>
      <c r="TYR2" s="253"/>
      <c r="TYS2" s="253"/>
      <c r="TYT2" s="253"/>
      <c r="TYU2" s="253"/>
      <c r="TYV2" s="253"/>
      <c r="TYW2" s="253"/>
      <c r="TYX2" s="253"/>
      <c r="TYY2" s="253"/>
      <c r="TYZ2" s="253"/>
      <c r="TZA2" s="253"/>
      <c r="TZB2" s="253"/>
      <c r="TZC2" s="253"/>
      <c r="TZD2" s="253"/>
      <c r="TZE2" s="253"/>
      <c r="TZF2" s="253"/>
      <c r="TZG2" s="253"/>
      <c r="TZH2" s="253"/>
      <c r="TZI2" s="253"/>
      <c r="TZJ2" s="253"/>
      <c r="TZK2" s="253"/>
      <c r="TZL2" s="253"/>
      <c r="TZM2" s="253"/>
      <c r="TZN2" s="253"/>
      <c r="TZO2" s="253"/>
      <c r="TZP2" s="253"/>
      <c r="TZQ2" s="253"/>
      <c r="TZR2" s="253"/>
      <c r="TZS2" s="253"/>
      <c r="TZT2" s="253"/>
      <c r="TZU2" s="253"/>
      <c r="TZV2" s="253"/>
      <c r="TZW2" s="253"/>
      <c r="TZX2" s="253"/>
      <c r="TZY2" s="253"/>
      <c r="TZZ2" s="253"/>
      <c r="UAA2" s="253"/>
      <c r="UAB2" s="253"/>
      <c r="UAC2" s="253"/>
      <c r="UAD2" s="253"/>
      <c r="UAE2" s="253"/>
      <c r="UAF2" s="253"/>
      <c r="UAG2" s="253"/>
      <c r="UAH2" s="253"/>
      <c r="UAI2" s="253"/>
      <c r="UAJ2" s="253"/>
      <c r="UAK2" s="253"/>
      <c r="UAL2" s="253"/>
      <c r="UAM2" s="253"/>
      <c r="UAN2" s="253"/>
      <c r="UAO2" s="253"/>
      <c r="UAP2" s="253"/>
      <c r="UAQ2" s="253"/>
      <c r="UAR2" s="253"/>
      <c r="UAS2" s="253"/>
      <c r="UAT2" s="253"/>
      <c r="UAU2" s="253"/>
      <c r="UAV2" s="253"/>
      <c r="UAW2" s="253"/>
      <c r="UAX2" s="253"/>
      <c r="UAY2" s="253"/>
      <c r="UAZ2" s="253"/>
      <c r="UBA2" s="253"/>
      <c r="UBB2" s="253"/>
      <c r="UBC2" s="253"/>
      <c r="UBD2" s="253"/>
      <c r="UBE2" s="253"/>
      <c r="UBF2" s="253"/>
      <c r="UBG2" s="253"/>
      <c r="UBH2" s="253"/>
      <c r="UBI2" s="253"/>
      <c r="UBJ2" s="253"/>
      <c r="UBK2" s="253"/>
      <c r="UBL2" s="253"/>
      <c r="UBM2" s="253"/>
      <c r="UBN2" s="253"/>
      <c r="UBO2" s="253"/>
      <c r="UBP2" s="253"/>
      <c r="UBQ2" s="253"/>
      <c r="UBR2" s="253"/>
      <c r="UBS2" s="253"/>
      <c r="UBT2" s="253"/>
      <c r="UBU2" s="253"/>
      <c r="UBV2" s="253"/>
      <c r="UBW2" s="253"/>
      <c r="UBX2" s="253"/>
      <c r="UBY2" s="253"/>
      <c r="UBZ2" s="253"/>
      <c r="UCA2" s="253"/>
      <c r="UCB2" s="253"/>
      <c r="UCC2" s="253"/>
      <c r="UCD2" s="253"/>
      <c r="UCE2" s="253"/>
      <c r="UCF2" s="253"/>
      <c r="UCG2" s="253"/>
      <c r="UCH2" s="253"/>
      <c r="UCI2" s="253"/>
      <c r="UCJ2" s="253"/>
      <c r="UCK2" s="253"/>
      <c r="UCL2" s="253"/>
      <c r="UCM2" s="253"/>
      <c r="UCN2" s="253"/>
      <c r="UCO2" s="253"/>
      <c r="UCP2" s="253"/>
      <c r="UCQ2" s="253"/>
      <c r="UCR2" s="253"/>
      <c r="UCS2" s="253"/>
      <c r="UCT2" s="253"/>
      <c r="UCU2" s="253"/>
      <c r="UCV2" s="253"/>
      <c r="UCW2" s="253"/>
      <c r="UCX2" s="253"/>
      <c r="UCY2" s="253"/>
      <c r="UCZ2" s="253"/>
      <c r="UDA2" s="253"/>
      <c r="UDB2" s="253"/>
      <c r="UDC2" s="253"/>
      <c r="UDD2" s="253"/>
      <c r="UDE2" s="253"/>
      <c r="UDF2" s="253"/>
      <c r="UDG2" s="253"/>
      <c r="UDH2" s="253"/>
      <c r="UDI2" s="253"/>
      <c r="UDJ2" s="253"/>
      <c r="UDK2" s="253"/>
      <c r="UDL2" s="253"/>
      <c r="UDM2" s="253"/>
      <c r="UDN2" s="253"/>
      <c r="UDO2" s="253"/>
      <c r="UDP2" s="253"/>
      <c r="UDQ2" s="253"/>
      <c r="UDR2" s="253"/>
      <c r="UDS2" s="253"/>
      <c r="UDT2" s="253"/>
      <c r="UDU2" s="253"/>
      <c r="UDV2" s="253"/>
      <c r="UDW2" s="253"/>
      <c r="UDX2" s="253"/>
      <c r="UDY2" s="253"/>
      <c r="UDZ2" s="253"/>
      <c r="UEA2" s="253"/>
      <c r="UEB2" s="253"/>
      <c r="UEC2" s="253"/>
      <c r="UED2" s="253"/>
      <c r="UEE2" s="253"/>
      <c r="UEF2" s="253"/>
      <c r="UEG2" s="253"/>
      <c r="UEH2" s="253"/>
      <c r="UEI2" s="253"/>
      <c r="UEJ2" s="253"/>
      <c r="UEK2" s="253"/>
      <c r="UEL2" s="253"/>
      <c r="UEM2" s="253"/>
      <c r="UEN2" s="253"/>
      <c r="UEO2" s="253"/>
      <c r="UEP2" s="253"/>
      <c r="UEQ2" s="253"/>
      <c r="UER2" s="253"/>
      <c r="UES2" s="253"/>
      <c r="UET2" s="253"/>
      <c r="UEU2" s="253"/>
      <c r="UEV2" s="253"/>
      <c r="UEW2" s="253"/>
      <c r="UEX2" s="253"/>
      <c r="UEY2" s="253"/>
      <c r="UEZ2" s="253"/>
      <c r="UFA2" s="253"/>
      <c r="UFB2" s="253"/>
      <c r="UFC2" s="253"/>
      <c r="UFD2" s="253"/>
      <c r="UFE2" s="253"/>
      <c r="UFF2" s="253"/>
      <c r="UFG2" s="253"/>
      <c r="UFH2" s="253"/>
      <c r="UFI2" s="253"/>
      <c r="UFJ2" s="253"/>
      <c r="UFK2" s="253"/>
      <c r="UFL2" s="253"/>
      <c r="UFM2" s="253"/>
      <c r="UFN2" s="253"/>
      <c r="UFO2" s="253"/>
      <c r="UFP2" s="253"/>
      <c r="UFQ2" s="253"/>
      <c r="UFR2" s="253"/>
      <c r="UFS2" s="253"/>
      <c r="UFT2" s="253"/>
      <c r="UFU2" s="253"/>
      <c r="UFV2" s="253"/>
      <c r="UFW2" s="253"/>
      <c r="UFX2" s="253"/>
      <c r="UFY2" s="253"/>
      <c r="UFZ2" s="253"/>
      <c r="UGA2" s="253"/>
      <c r="UGB2" s="253"/>
      <c r="UGC2" s="253"/>
      <c r="UGD2" s="253"/>
      <c r="UGE2" s="253"/>
      <c r="UGF2" s="253"/>
      <c r="UGG2" s="253"/>
      <c r="UGH2" s="253"/>
      <c r="UGI2" s="253"/>
      <c r="UGJ2" s="253"/>
      <c r="UGK2" s="253"/>
      <c r="UGL2" s="253"/>
      <c r="UGM2" s="253"/>
      <c r="UGN2" s="253"/>
      <c r="UGO2" s="253"/>
      <c r="UGP2" s="253"/>
      <c r="UGQ2" s="253"/>
      <c r="UGR2" s="253"/>
      <c r="UGS2" s="253"/>
      <c r="UGT2" s="253"/>
      <c r="UGU2" s="253"/>
      <c r="UGV2" s="253"/>
      <c r="UGW2" s="253"/>
      <c r="UGX2" s="253"/>
      <c r="UGY2" s="253"/>
      <c r="UGZ2" s="253"/>
      <c r="UHA2" s="253"/>
      <c r="UHB2" s="253"/>
      <c r="UHC2" s="253"/>
      <c r="UHD2" s="253"/>
      <c r="UHE2" s="253"/>
      <c r="UHF2" s="253"/>
      <c r="UHG2" s="253"/>
      <c r="UHH2" s="253"/>
      <c r="UHI2" s="253"/>
      <c r="UHJ2" s="253"/>
      <c r="UHK2" s="253"/>
      <c r="UHL2" s="253"/>
      <c r="UHM2" s="253"/>
      <c r="UHN2" s="253"/>
      <c r="UHO2" s="253"/>
      <c r="UHP2" s="253"/>
      <c r="UHQ2" s="253"/>
      <c r="UHR2" s="253"/>
      <c r="UHS2" s="253"/>
      <c r="UHT2" s="253"/>
      <c r="UHU2" s="253"/>
      <c r="UHV2" s="253"/>
      <c r="UHW2" s="253"/>
      <c r="UHX2" s="253"/>
      <c r="UHY2" s="253"/>
      <c r="UHZ2" s="253"/>
      <c r="UIA2" s="253"/>
      <c r="UIB2" s="253"/>
      <c r="UIC2" s="253"/>
      <c r="UID2" s="253"/>
      <c r="UIE2" s="253"/>
      <c r="UIF2" s="253"/>
      <c r="UIG2" s="253"/>
      <c r="UIH2" s="253"/>
      <c r="UII2" s="253"/>
      <c r="UIJ2" s="253"/>
      <c r="UIK2" s="253"/>
      <c r="UIL2" s="253"/>
      <c r="UIM2" s="253"/>
      <c r="UIN2" s="253"/>
      <c r="UIO2" s="253"/>
      <c r="UIP2" s="253"/>
      <c r="UIQ2" s="253"/>
      <c r="UIR2" s="253"/>
      <c r="UIS2" s="253"/>
      <c r="UIT2" s="253"/>
      <c r="UIU2" s="253"/>
      <c r="UIV2" s="253"/>
      <c r="UIW2" s="253"/>
      <c r="UIX2" s="253"/>
      <c r="UIY2" s="253"/>
      <c r="UIZ2" s="253"/>
      <c r="UJA2" s="253"/>
      <c r="UJB2" s="253"/>
      <c r="UJC2" s="253"/>
      <c r="UJD2" s="253"/>
      <c r="UJE2" s="253"/>
      <c r="UJF2" s="253"/>
      <c r="UJG2" s="253"/>
      <c r="UJH2" s="253"/>
      <c r="UJI2" s="253"/>
      <c r="UJJ2" s="253"/>
      <c r="UJK2" s="253"/>
      <c r="UJL2" s="253"/>
      <c r="UJM2" s="253"/>
      <c r="UJN2" s="253"/>
      <c r="UJO2" s="253"/>
      <c r="UJP2" s="253"/>
      <c r="UJQ2" s="253"/>
      <c r="UJR2" s="253"/>
      <c r="UJS2" s="253"/>
      <c r="UJT2" s="253"/>
      <c r="UJU2" s="253"/>
      <c r="UJV2" s="253"/>
      <c r="UJW2" s="253"/>
      <c r="UJX2" s="253"/>
      <c r="UJY2" s="253"/>
      <c r="UJZ2" s="253"/>
      <c r="UKA2" s="253"/>
      <c r="UKB2" s="253"/>
      <c r="UKC2" s="253"/>
      <c r="UKD2" s="253"/>
      <c r="UKE2" s="253"/>
      <c r="UKF2" s="253"/>
      <c r="UKG2" s="253"/>
      <c r="UKH2" s="253"/>
      <c r="UKI2" s="253"/>
      <c r="UKJ2" s="253"/>
      <c r="UKK2" s="253"/>
      <c r="UKL2" s="253"/>
      <c r="UKM2" s="253"/>
      <c r="UKN2" s="253"/>
      <c r="UKO2" s="253"/>
      <c r="UKP2" s="253"/>
      <c r="UKQ2" s="253"/>
      <c r="UKR2" s="253"/>
      <c r="UKS2" s="253"/>
      <c r="UKT2" s="253"/>
      <c r="UKU2" s="253"/>
      <c r="UKV2" s="253"/>
      <c r="UKW2" s="253"/>
      <c r="UKX2" s="253"/>
      <c r="UKY2" s="253"/>
      <c r="UKZ2" s="253"/>
      <c r="ULA2" s="253"/>
      <c r="ULB2" s="253"/>
      <c r="ULC2" s="253"/>
      <c r="ULD2" s="253"/>
      <c r="ULE2" s="253"/>
      <c r="ULF2" s="253"/>
      <c r="ULG2" s="253"/>
      <c r="ULH2" s="253"/>
      <c r="ULI2" s="253"/>
      <c r="ULJ2" s="253"/>
      <c r="ULK2" s="253"/>
      <c r="ULL2" s="253"/>
      <c r="ULM2" s="253"/>
      <c r="ULN2" s="253"/>
      <c r="ULO2" s="253"/>
      <c r="ULP2" s="253"/>
      <c r="ULQ2" s="253"/>
      <c r="ULR2" s="253"/>
      <c r="ULS2" s="253"/>
      <c r="ULT2" s="253"/>
      <c r="ULU2" s="253"/>
      <c r="ULV2" s="253"/>
      <c r="ULW2" s="253"/>
      <c r="ULX2" s="253"/>
      <c r="ULY2" s="253"/>
      <c r="ULZ2" s="253"/>
      <c r="UMA2" s="253"/>
      <c r="UMB2" s="253"/>
      <c r="UMC2" s="253"/>
      <c r="UMD2" s="253"/>
      <c r="UME2" s="253"/>
      <c r="UMF2" s="253"/>
      <c r="UMG2" s="253"/>
      <c r="UMH2" s="253"/>
      <c r="UMI2" s="253"/>
      <c r="UMJ2" s="253"/>
      <c r="UMK2" s="253"/>
      <c r="UML2" s="253"/>
      <c r="UMM2" s="253"/>
      <c r="UMN2" s="253"/>
      <c r="UMO2" s="253"/>
      <c r="UMP2" s="253"/>
      <c r="UMQ2" s="253"/>
      <c r="UMR2" s="253"/>
      <c r="UMS2" s="253"/>
      <c r="UMT2" s="253"/>
      <c r="UMU2" s="253"/>
      <c r="UMV2" s="253"/>
      <c r="UMW2" s="253"/>
      <c r="UMX2" s="253"/>
      <c r="UMY2" s="253"/>
      <c r="UMZ2" s="253"/>
      <c r="UNA2" s="253"/>
      <c r="UNB2" s="253"/>
      <c r="UNC2" s="253"/>
      <c r="UND2" s="253"/>
      <c r="UNE2" s="253"/>
      <c r="UNF2" s="253"/>
      <c r="UNG2" s="253"/>
      <c r="UNH2" s="253"/>
      <c r="UNI2" s="253"/>
      <c r="UNJ2" s="253"/>
      <c r="UNK2" s="253"/>
      <c r="UNL2" s="253"/>
      <c r="UNM2" s="253"/>
      <c r="UNN2" s="253"/>
      <c r="UNO2" s="253"/>
      <c r="UNP2" s="253"/>
      <c r="UNQ2" s="253"/>
      <c r="UNR2" s="253"/>
      <c r="UNS2" s="253"/>
      <c r="UNT2" s="253"/>
      <c r="UNU2" s="253"/>
      <c r="UNV2" s="253"/>
      <c r="UNW2" s="253"/>
      <c r="UNX2" s="253"/>
      <c r="UNY2" s="253"/>
      <c r="UNZ2" s="253"/>
      <c r="UOA2" s="253"/>
      <c r="UOB2" s="253"/>
      <c r="UOC2" s="253"/>
      <c r="UOD2" s="253"/>
      <c r="UOE2" s="253"/>
      <c r="UOF2" s="253"/>
      <c r="UOG2" s="253"/>
      <c r="UOH2" s="253"/>
      <c r="UOI2" s="253"/>
      <c r="UOJ2" s="253"/>
      <c r="UOK2" s="253"/>
      <c r="UOL2" s="253"/>
      <c r="UOM2" s="253"/>
      <c r="UON2" s="253"/>
      <c r="UOO2" s="253"/>
      <c r="UOP2" s="253"/>
      <c r="UOQ2" s="253"/>
      <c r="UOR2" s="253"/>
      <c r="UOS2" s="253"/>
      <c r="UOT2" s="253"/>
      <c r="UOU2" s="253"/>
      <c r="UOV2" s="253"/>
      <c r="UOW2" s="253"/>
      <c r="UOX2" s="253"/>
      <c r="UOY2" s="253"/>
      <c r="UOZ2" s="253"/>
      <c r="UPA2" s="253"/>
      <c r="UPB2" s="253"/>
      <c r="UPC2" s="253"/>
      <c r="UPD2" s="253"/>
      <c r="UPE2" s="253"/>
      <c r="UPF2" s="253"/>
      <c r="UPG2" s="253"/>
      <c r="UPH2" s="253"/>
      <c r="UPI2" s="253"/>
      <c r="UPJ2" s="253"/>
      <c r="UPK2" s="253"/>
      <c r="UPL2" s="253"/>
      <c r="UPM2" s="253"/>
      <c r="UPN2" s="253"/>
      <c r="UPO2" s="253"/>
      <c r="UPP2" s="253"/>
      <c r="UPQ2" s="253"/>
      <c r="UPR2" s="253"/>
      <c r="UPS2" s="253"/>
      <c r="UPT2" s="253"/>
      <c r="UPU2" s="253"/>
      <c r="UPV2" s="253"/>
      <c r="UPW2" s="253"/>
      <c r="UPX2" s="253"/>
      <c r="UPY2" s="253"/>
      <c r="UPZ2" s="253"/>
      <c r="UQA2" s="253"/>
      <c r="UQB2" s="253"/>
      <c r="UQC2" s="253"/>
      <c r="UQD2" s="253"/>
      <c r="UQE2" s="253"/>
      <c r="UQF2" s="253"/>
      <c r="UQG2" s="253"/>
      <c r="UQH2" s="253"/>
      <c r="UQI2" s="253"/>
      <c r="UQJ2" s="253"/>
      <c r="UQK2" s="253"/>
      <c r="UQL2" s="253"/>
      <c r="UQM2" s="253"/>
      <c r="UQN2" s="253"/>
      <c r="UQO2" s="253"/>
      <c r="UQP2" s="253"/>
      <c r="UQQ2" s="253"/>
      <c r="UQR2" s="253"/>
      <c r="UQS2" s="253"/>
      <c r="UQT2" s="253"/>
      <c r="UQU2" s="253"/>
      <c r="UQV2" s="253"/>
      <c r="UQW2" s="253"/>
      <c r="UQX2" s="253"/>
      <c r="UQY2" s="253"/>
      <c r="UQZ2" s="253"/>
      <c r="URA2" s="253"/>
      <c r="URB2" s="253"/>
      <c r="URC2" s="253"/>
      <c r="URD2" s="253"/>
      <c r="URE2" s="253"/>
      <c r="URF2" s="253"/>
      <c r="URG2" s="253"/>
      <c r="URH2" s="253"/>
      <c r="URI2" s="253"/>
      <c r="URJ2" s="253"/>
      <c r="URK2" s="253"/>
      <c r="URL2" s="253"/>
      <c r="URM2" s="253"/>
      <c r="URN2" s="253"/>
      <c r="URO2" s="253"/>
      <c r="URP2" s="253"/>
      <c r="URQ2" s="253"/>
      <c r="URR2" s="253"/>
      <c r="URS2" s="253"/>
      <c r="URT2" s="253"/>
      <c r="URU2" s="253"/>
      <c r="URV2" s="253"/>
      <c r="URW2" s="253"/>
      <c r="URX2" s="253"/>
      <c r="URY2" s="253"/>
      <c r="URZ2" s="253"/>
      <c r="USA2" s="253"/>
      <c r="USB2" s="253"/>
      <c r="USC2" s="253"/>
      <c r="USD2" s="253"/>
      <c r="USE2" s="253"/>
      <c r="USF2" s="253"/>
      <c r="USG2" s="253"/>
      <c r="USH2" s="253"/>
      <c r="USI2" s="253"/>
      <c r="USJ2" s="253"/>
      <c r="USK2" s="253"/>
      <c r="USL2" s="253"/>
      <c r="USM2" s="253"/>
      <c r="USN2" s="253"/>
      <c r="USO2" s="253"/>
      <c r="USP2" s="253"/>
      <c r="USQ2" s="253"/>
      <c r="USR2" s="253"/>
      <c r="USS2" s="253"/>
      <c r="UST2" s="253"/>
      <c r="USU2" s="253"/>
      <c r="USV2" s="253"/>
      <c r="USW2" s="253"/>
      <c r="USX2" s="253"/>
      <c r="USY2" s="253"/>
      <c r="USZ2" s="253"/>
      <c r="UTA2" s="253"/>
      <c r="UTB2" s="253"/>
      <c r="UTC2" s="253"/>
      <c r="UTD2" s="253"/>
      <c r="UTE2" s="253"/>
      <c r="UTF2" s="253"/>
      <c r="UTG2" s="253"/>
      <c r="UTH2" s="253"/>
      <c r="UTI2" s="253"/>
      <c r="UTJ2" s="253"/>
      <c r="UTK2" s="253"/>
      <c r="UTL2" s="253"/>
      <c r="UTM2" s="253"/>
      <c r="UTN2" s="253"/>
      <c r="UTO2" s="253"/>
      <c r="UTP2" s="253"/>
      <c r="UTQ2" s="253"/>
      <c r="UTR2" s="253"/>
      <c r="UTS2" s="253"/>
      <c r="UTT2" s="253"/>
      <c r="UTU2" s="253"/>
      <c r="UTV2" s="253"/>
      <c r="UTW2" s="253"/>
      <c r="UTX2" s="253"/>
      <c r="UTY2" s="253"/>
      <c r="UTZ2" s="253"/>
      <c r="UUA2" s="253"/>
      <c r="UUB2" s="253"/>
      <c r="UUC2" s="253"/>
      <c r="UUD2" s="253"/>
      <c r="UUE2" s="253"/>
      <c r="UUF2" s="253"/>
      <c r="UUG2" s="253"/>
      <c r="UUH2" s="253"/>
      <c r="UUI2" s="253"/>
      <c r="UUJ2" s="253"/>
      <c r="UUK2" s="253"/>
      <c r="UUL2" s="253"/>
      <c r="UUM2" s="253"/>
      <c r="UUN2" s="253"/>
      <c r="UUO2" s="253"/>
      <c r="UUP2" s="253"/>
      <c r="UUQ2" s="253"/>
      <c r="UUR2" s="253"/>
      <c r="UUS2" s="253"/>
      <c r="UUT2" s="253"/>
      <c r="UUU2" s="253"/>
      <c r="UUV2" s="253"/>
      <c r="UUW2" s="253"/>
      <c r="UUX2" s="253"/>
      <c r="UUY2" s="253"/>
      <c r="UUZ2" s="253"/>
      <c r="UVA2" s="253"/>
      <c r="UVB2" s="253"/>
      <c r="UVC2" s="253"/>
      <c r="UVD2" s="253"/>
      <c r="UVE2" s="253"/>
      <c r="UVF2" s="253"/>
      <c r="UVG2" s="253"/>
      <c r="UVH2" s="253"/>
      <c r="UVI2" s="253"/>
      <c r="UVJ2" s="253"/>
      <c r="UVK2" s="253"/>
      <c r="UVL2" s="253"/>
      <c r="UVM2" s="253"/>
      <c r="UVN2" s="253"/>
      <c r="UVO2" s="253"/>
      <c r="UVP2" s="253"/>
      <c r="UVQ2" s="253"/>
      <c r="UVR2" s="253"/>
      <c r="UVS2" s="253"/>
      <c r="UVT2" s="253"/>
      <c r="UVU2" s="253"/>
      <c r="UVV2" s="253"/>
      <c r="UVW2" s="253"/>
      <c r="UVX2" s="253"/>
      <c r="UVY2" s="253"/>
      <c r="UVZ2" s="253"/>
      <c r="UWA2" s="253"/>
      <c r="UWB2" s="253"/>
      <c r="UWC2" s="253"/>
      <c r="UWD2" s="253"/>
      <c r="UWE2" s="253"/>
      <c r="UWF2" s="253"/>
      <c r="UWG2" s="253"/>
      <c r="UWH2" s="253"/>
      <c r="UWI2" s="253"/>
      <c r="UWJ2" s="253"/>
      <c r="UWK2" s="253"/>
      <c r="UWL2" s="253"/>
      <c r="UWM2" s="253"/>
      <c r="UWN2" s="253"/>
      <c r="UWO2" s="253"/>
      <c r="UWP2" s="253"/>
      <c r="UWQ2" s="253"/>
      <c r="UWR2" s="253"/>
      <c r="UWS2" s="253"/>
      <c r="UWT2" s="253"/>
      <c r="UWU2" s="253"/>
      <c r="UWV2" s="253"/>
      <c r="UWW2" s="253"/>
      <c r="UWX2" s="253"/>
      <c r="UWY2" s="253"/>
      <c r="UWZ2" s="253"/>
      <c r="UXA2" s="253"/>
      <c r="UXB2" s="253"/>
      <c r="UXC2" s="253"/>
      <c r="UXD2" s="253"/>
      <c r="UXE2" s="253"/>
      <c r="UXF2" s="253"/>
      <c r="UXG2" s="253"/>
      <c r="UXH2" s="253"/>
      <c r="UXI2" s="253"/>
      <c r="UXJ2" s="253"/>
      <c r="UXK2" s="253"/>
      <c r="UXL2" s="253"/>
      <c r="UXM2" s="253"/>
      <c r="UXN2" s="253"/>
      <c r="UXO2" s="253"/>
      <c r="UXP2" s="253"/>
      <c r="UXQ2" s="253"/>
      <c r="UXR2" s="253"/>
      <c r="UXS2" s="253"/>
      <c r="UXT2" s="253"/>
      <c r="UXU2" s="253"/>
      <c r="UXV2" s="253"/>
      <c r="UXW2" s="253"/>
      <c r="UXX2" s="253"/>
      <c r="UXY2" s="253"/>
      <c r="UXZ2" s="253"/>
      <c r="UYA2" s="253"/>
      <c r="UYB2" s="253"/>
      <c r="UYC2" s="253"/>
      <c r="UYD2" s="253"/>
      <c r="UYE2" s="253"/>
      <c r="UYF2" s="253"/>
      <c r="UYG2" s="253"/>
      <c r="UYH2" s="253"/>
      <c r="UYI2" s="253"/>
      <c r="UYJ2" s="253"/>
      <c r="UYK2" s="253"/>
      <c r="UYL2" s="253"/>
      <c r="UYM2" s="253"/>
      <c r="UYN2" s="253"/>
      <c r="UYO2" s="253"/>
      <c r="UYP2" s="253"/>
      <c r="UYQ2" s="253"/>
      <c r="UYR2" s="253"/>
      <c r="UYS2" s="253"/>
      <c r="UYT2" s="253"/>
      <c r="UYU2" s="253"/>
      <c r="UYV2" s="253"/>
      <c r="UYW2" s="253"/>
      <c r="UYX2" s="253"/>
      <c r="UYY2" s="253"/>
      <c r="UYZ2" s="253"/>
      <c r="UZA2" s="253"/>
      <c r="UZB2" s="253"/>
      <c r="UZC2" s="253"/>
      <c r="UZD2" s="253"/>
      <c r="UZE2" s="253"/>
      <c r="UZF2" s="253"/>
      <c r="UZG2" s="253"/>
      <c r="UZH2" s="253"/>
      <c r="UZI2" s="253"/>
      <c r="UZJ2" s="253"/>
      <c r="UZK2" s="253"/>
      <c r="UZL2" s="253"/>
      <c r="UZM2" s="253"/>
      <c r="UZN2" s="253"/>
      <c r="UZO2" s="253"/>
      <c r="UZP2" s="253"/>
      <c r="UZQ2" s="253"/>
      <c r="UZR2" s="253"/>
      <c r="UZS2" s="253"/>
      <c r="UZT2" s="253"/>
      <c r="UZU2" s="253"/>
      <c r="UZV2" s="253"/>
      <c r="UZW2" s="253"/>
      <c r="UZX2" s="253"/>
      <c r="UZY2" s="253"/>
      <c r="UZZ2" s="253"/>
      <c r="VAA2" s="253"/>
      <c r="VAB2" s="253"/>
      <c r="VAC2" s="253"/>
      <c r="VAD2" s="253"/>
      <c r="VAE2" s="253"/>
      <c r="VAF2" s="253"/>
      <c r="VAG2" s="253"/>
      <c r="VAH2" s="253"/>
      <c r="VAI2" s="253"/>
      <c r="VAJ2" s="253"/>
      <c r="VAK2" s="253"/>
      <c r="VAL2" s="253"/>
      <c r="VAM2" s="253"/>
      <c r="VAN2" s="253"/>
      <c r="VAO2" s="253"/>
      <c r="VAP2" s="253"/>
      <c r="VAQ2" s="253"/>
      <c r="VAR2" s="253"/>
      <c r="VAS2" s="253"/>
      <c r="VAT2" s="253"/>
      <c r="VAU2" s="253"/>
      <c r="VAV2" s="253"/>
      <c r="VAW2" s="253"/>
      <c r="VAX2" s="253"/>
      <c r="VAY2" s="253"/>
      <c r="VAZ2" s="253"/>
      <c r="VBA2" s="253"/>
      <c r="VBB2" s="253"/>
      <c r="VBC2" s="253"/>
      <c r="VBD2" s="253"/>
      <c r="VBE2" s="253"/>
      <c r="VBF2" s="253"/>
      <c r="VBG2" s="253"/>
      <c r="VBH2" s="253"/>
      <c r="VBI2" s="253"/>
      <c r="VBJ2" s="253"/>
      <c r="VBK2" s="253"/>
      <c r="VBL2" s="253"/>
      <c r="VBM2" s="253"/>
      <c r="VBN2" s="253"/>
      <c r="VBO2" s="253"/>
      <c r="VBP2" s="253"/>
      <c r="VBQ2" s="253"/>
      <c r="VBR2" s="253"/>
      <c r="VBS2" s="253"/>
      <c r="VBT2" s="253"/>
      <c r="VBU2" s="253"/>
      <c r="VBV2" s="253"/>
      <c r="VBW2" s="253"/>
      <c r="VBX2" s="253"/>
      <c r="VBY2" s="253"/>
      <c r="VBZ2" s="253"/>
      <c r="VCA2" s="253"/>
      <c r="VCB2" s="253"/>
      <c r="VCC2" s="253"/>
      <c r="VCD2" s="253"/>
      <c r="VCE2" s="253"/>
      <c r="VCF2" s="253"/>
      <c r="VCG2" s="253"/>
      <c r="VCH2" s="253"/>
      <c r="VCI2" s="253"/>
      <c r="VCJ2" s="253"/>
      <c r="VCK2" s="253"/>
      <c r="VCL2" s="253"/>
      <c r="VCM2" s="253"/>
      <c r="VCN2" s="253"/>
      <c r="VCO2" s="253"/>
      <c r="VCP2" s="253"/>
      <c r="VCQ2" s="253"/>
      <c r="VCR2" s="253"/>
      <c r="VCS2" s="253"/>
      <c r="VCT2" s="253"/>
      <c r="VCU2" s="253"/>
      <c r="VCV2" s="253"/>
      <c r="VCW2" s="253"/>
      <c r="VCX2" s="253"/>
      <c r="VCY2" s="253"/>
      <c r="VCZ2" s="253"/>
      <c r="VDA2" s="253"/>
      <c r="VDB2" s="253"/>
      <c r="VDC2" s="253"/>
      <c r="VDD2" s="253"/>
      <c r="VDE2" s="253"/>
      <c r="VDF2" s="253"/>
      <c r="VDG2" s="253"/>
      <c r="VDH2" s="253"/>
      <c r="VDI2" s="253"/>
      <c r="VDJ2" s="253"/>
      <c r="VDK2" s="253"/>
      <c r="VDL2" s="253"/>
      <c r="VDM2" s="253"/>
      <c r="VDN2" s="253"/>
      <c r="VDO2" s="253"/>
      <c r="VDP2" s="253"/>
      <c r="VDQ2" s="253"/>
      <c r="VDR2" s="253"/>
      <c r="VDS2" s="253"/>
      <c r="VDT2" s="253"/>
      <c r="VDU2" s="253"/>
      <c r="VDV2" s="253"/>
      <c r="VDW2" s="253"/>
      <c r="VDX2" s="253"/>
      <c r="VDY2" s="253"/>
      <c r="VDZ2" s="253"/>
      <c r="VEA2" s="253"/>
      <c r="VEB2" s="253"/>
      <c r="VEC2" s="253"/>
      <c r="VED2" s="253"/>
      <c r="VEE2" s="253"/>
      <c r="VEF2" s="253"/>
      <c r="VEG2" s="253"/>
      <c r="VEH2" s="253"/>
      <c r="VEI2" s="253"/>
      <c r="VEJ2" s="253"/>
      <c r="VEK2" s="253"/>
      <c r="VEL2" s="253"/>
      <c r="VEM2" s="253"/>
      <c r="VEN2" s="253"/>
      <c r="VEO2" s="253"/>
      <c r="VEP2" s="253"/>
      <c r="VEQ2" s="253"/>
      <c r="VER2" s="253"/>
      <c r="VES2" s="253"/>
      <c r="VET2" s="253"/>
      <c r="VEU2" s="253"/>
      <c r="VEV2" s="253"/>
      <c r="VEW2" s="253"/>
      <c r="VEX2" s="253"/>
      <c r="VEY2" s="253"/>
      <c r="VEZ2" s="253"/>
      <c r="VFA2" s="253"/>
      <c r="VFB2" s="253"/>
      <c r="VFC2" s="253"/>
      <c r="VFD2" s="253"/>
      <c r="VFE2" s="253"/>
      <c r="VFF2" s="253"/>
      <c r="VFG2" s="253"/>
      <c r="VFH2" s="253"/>
      <c r="VFI2" s="253"/>
      <c r="VFJ2" s="253"/>
      <c r="VFK2" s="253"/>
      <c r="VFL2" s="253"/>
      <c r="VFM2" s="253"/>
      <c r="VFN2" s="253"/>
      <c r="VFO2" s="253"/>
      <c r="VFP2" s="253"/>
      <c r="VFQ2" s="253"/>
      <c r="VFR2" s="253"/>
      <c r="VFS2" s="253"/>
      <c r="VFT2" s="253"/>
      <c r="VFU2" s="253"/>
      <c r="VFV2" s="253"/>
      <c r="VFW2" s="253"/>
      <c r="VFX2" s="253"/>
      <c r="VFY2" s="253"/>
      <c r="VFZ2" s="253"/>
      <c r="VGA2" s="253"/>
      <c r="VGB2" s="253"/>
      <c r="VGC2" s="253"/>
      <c r="VGD2" s="253"/>
      <c r="VGE2" s="253"/>
      <c r="VGF2" s="253"/>
      <c r="VGG2" s="253"/>
      <c r="VGH2" s="253"/>
      <c r="VGI2" s="253"/>
      <c r="VGJ2" s="253"/>
      <c r="VGK2" s="253"/>
      <c r="VGL2" s="253"/>
      <c r="VGM2" s="253"/>
      <c r="VGN2" s="253"/>
      <c r="VGO2" s="253"/>
      <c r="VGP2" s="253"/>
      <c r="VGQ2" s="253"/>
      <c r="VGR2" s="253"/>
      <c r="VGS2" s="253"/>
      <c r="VGT2" s="253"/>
      <c r="VGU2" s="253"/>
      <c r="VGV2" s="253"/>
      <c r="VGW2" s="253"/>
      <c r="VGX2" s="253"/>
      <c r="VGY2" s="253"/>
      <c r="VGZ2" s="253"/>
      <c r="VHA2" s="253"/>
      <c r="VHB2" s="253"/>
      <c r="VHC2" s="253"/>
      <c r="VHD2" s="253"/>
      <c r="VHE2" s="253"/>
      <c r="VHF2" s="253"/>
      <c r="VHG2" s="253"/>
      <c r="VHH2" s="253"/>
      <c r="VHI2" s="253"/>
      <c r="VHJ2" s="253"/>
      <c r="VHK2" s="253"/>
      <c r="VHL2" s="253"/>
      <c r="VHM2" s="253"/>
      <c r="VHN2" s="253"/>
      <c r="VHO2" s="253"/>
      <c r="VHP2" s="253"/>
      <c r="VHQ2" s="253"/>
      <c r="VHR2" s="253"/>
      <c r="VHS2" s="253"/>
      <c r="VHT2" s="253"/>
      <c r="VHU2" s="253"/>
      <c r="VHV2" s="253"/>
      <c r="VHW2" s="253"/>
      <c r="VHX2" s="253"/>
      <c r="VHY2" s="253"/>
      <c r="VHZ2" s="253"/>
      <c r="VIA2" s="253"/>
      <c r="VIB2" s="253"/>
      <c r="VIC2" s="253"/>
      <c r="VID2" s="253"/>
      <c r="VIE2" s="253"/>
      <c r="VIF2" s="253"/>
      <c r="VIG2" s="253"/>
      <c r="VIH2" s="253"/>
      <c r="VII2" s="253"/>
      <c r="VIJ2" s="253"/>
      <c r="VIK2" s="253"/>
      <c r="VIL2" s="253"/>
      <c r="VIM2" s="253"/>
      <c r="VIN2" s="253"/>
      <c r="VIO2" s="253"/>
      <c r="VIP2" s="253"/>
      <c r="VIQ2" s="253"/>
      <c r="VIR2" s="253"/>
      <c r="VIS2" s="253"/>
      <c r="VIT2" s="253"/>
      <c r="VIU2" s="253"/>
      <c r="VIV2" s="253"/>
      <c r="VIW2" s="253"/>
      <c r="VIX2" s="253"/>
      <c r="VIY2" s="253"/>
      <c r="VIZ2" s="253"/>
      <c r="VJA2" s="253"/>
      <c r="VJB2" s="253"/>
      <c r="VJC2" s="253"/>
      <c r="VJD2" s="253"/>
      <c r="VJE2" s="253"/>
      <c r="VJF2" s="253"/>
      <c r="VJG2" s="253"/>
      <c r="VJH2" s="253"/>
      <c r="VJI2" s="253"/>
      <c r="VJJ2" s="253"/>
      <c r="VJK2" s="253"/>
      <c r="VJL2" s="253"/>
      <c r="VJM2" s="253"/>
      <c r="VJN2" s="253"/>
      <c r="VJO2" s="253"/>
      <c r="VJP2" s="253"/>
      <c r="VJQ2" s="253"/>
      <c r="VJR2" s="253"/>
      <c r="VJS2" s="253"/>
      <c r="VJT2" s="253"/>
      <c r="VJU2" s="253"/>
      <c r="VJV2" s="253"/>
      <c r="VJW2" s="253"/>
      <c r="VJX2" s="253"/>
      <c r="VJY2" s="253"/>
      <c r="VJZ2" s="253"/>
      <c r="VKA2" s="253"/>
      <c r="VKB2" s="253"/>
      <c r="VKC2" s="253"/>
      <c r="VKD2" s="253"/>
      <c r="VKE2" s="253"/>
      <c r="VKF2" s="253"/>
      <c r="VKG2" s="253"/>
      <c r="VKH2" s="253"/>
      <c r="VKI2" s="253"/>
      <c r="VKJ2" s="253"/>
      <c r="VKK2" s="253"/>
      <c r="VKL2" s="253"/>
      <c r="VKM2" s="253"/>
      <c r="VKN2" s="253"/>
      <c r="VKO2" s="253"/>
      <c r="VKP2" s="253"/>
      <c r="VKQ2" s="253"/>
      <c r="VKR2" s="253"/>
      <c r="VKS2" s="253"/>
      <c r="VKT2" s="253"/>
      <c r="VKU2" s="253"/>
      <c r="VKV2" s="253"/>
      <c r="VKW2" s="253"/>
      <c r="VKX2" s="253"/>
      <c r="VKY2" s="253"/>
      <c r="VKZ2" s="253"/>
      <c r="VLA2" s="253"/>
      <c r="VLB2" s="253"/>
      <c r="VLC2" s="253"/>
      <c r="VLD2" s="253"/>
      <c r="VLE2" s="253"/>
      <c r="VLF2" s="253"/>
      <c r="VLG2" s="253"/>
      <c r="VLH2" s="253"/>
      <c r="VLI2" s="253"/>
      <c r="VLJ2" s="253"/>
      <c r="VLK2" s="253"/>
      <c r="VLL2" s="253"/>
      <c r="VLM2" s="253"/>
      <c r="VLN2" s="253"/>
      <c r="VLO2" s="253"/>
      <c r="VLP2" s="253"/>
      <c r="VLQ2" s="253"/>
      <c r="VLR2" s="253"/>
      <c r="VLS2" s="253"/>
      <c r="VLT2" s="253"/>
      <c r="VLU2" s="253"/>
      <c r="VLV2" s="253"/>
      <c r="VLW2" s="253"/>
      <c r="VLX2" s="253"/>
      <c r="VLY2" s="253"/>
      <c r="VLZ2" s="253"/>
      <c r="VMA2" s="253"/>
      <c r="VMB2" s="253"/>
      <c r="VMC2" s="253"/>
      <c r="VMD2" s="253"/>
      <c r="VME2" s="253"/>
      <c r="VMF2" s="253"/>
      <c r="VMG2" s="253"/>
      <c r="VMH2" s="253"/>
      <c r="VMI2" s="253"/>
      <c r="VMJ2" s="253"/>
      <c r="VMK2" s="253"/>
      <c r="VML2" s="253"/>
      <c r="VMM2" s="253"/>
      <c r="VMN2" s="253"/>
      <c r="VMO2" s="253"/>
      <c r="VMP2" s="253"/>
      <c r="VMQ2" s="253"/>
      <c r="VMR2" s="253"/>
      <c r="VMS2" s="253"/>
      <c r="VMT2" s="253"/>
      <c r="VMU2" s="253"/>
      <c r="VMV2" s="253"/>
      <c r="VMW2" s="253"/>
      <c r="VMX2" s="253"/>
      <c r="VMY2" s="253"/>
      <c r="VMZ2" s="253"/>
      <c r="VNA2" s="253"/>
      <c r="VNB2" s="253"/>
      <c r="VNC2" s="253"/>
      <c r="VND2" s="253"/>
      <c r="VNE2" s="253"/>
      <c r="VNF2" s="253"/>
      <c r="VNG2" s="253"/>
      <c r="VNH2" s="253"/>
      <c r="VNI2" s="253"/>
      <c r="VNJ2" s="253"/>
      <c r="VNK2" s="253"/>
      <c r="VNL2" s="253"/>
      <c r="VNM2" s="253"/>
      <c r="VNN2" s="253"/>
      <c r="VNO2" s="253"/>
      <c r="VNP2" s="253"/>
      <c r="VNQ2" s="253"/>
      <c r="VNR2" s="253"/>
      <c r="VNS2" s="253"/>
      <c r="VNT2" s="253"/>
      <c r="VNU2" s="253"/>
      <c r="VNV2" s="253"/>
      <c r="VNW2" s="253"/>
      <c r="VNX2" s="253"/>
      <c r="VNY2" s="253"/>
      <c r="VNZ2" s="253"/>
      <c r="VOA2" s="253"/>
      <c r="VOB2" s="253"/>
      <c r="VOC2" s="253"/>
      <c r="VOD2" s="253"/>
      <c r="VOE2" s="253"/>
      <c r="VOF2" s="253"/>
      <c r="VOG2" s="253"/>
      <c r="VOH2" s="253"/>
      <c r="VOI2" s="253"/>
      <c r="VOJ2" s="253"/>
      <c r="VOK2" s="253"/>
      <c r="VOL2" s="253"/>
      <c r="VOM2" s="253"/>
      <c r="VON2" s="253"/>
      <c r="VOO2" s="253"/>
      <c r="VOP2" s="253"/>
      <c r="VOQ2" s="253"/>
      <c r="VOR2" s="253"/>
      <c r="VOS2" s="253"/>
      <c r="VOT2" s="253"/>
      <c r="VOU2" s="253"/>
      <c r="VOV2" s="253"/>
      <c r="VOW2" s="253"/>
      <c r="VOX2" s="253"/>
      <c r="VOY2" s="253"/>
      <c r="VOZ2" s="253"/>
      <c r="VPA2" s="253"/>
      <c r="VPB2" s="253"/>
      <c r="VPC2" s="253"/>
      <c r="VPD2" s="253"/>
      <c r="VPE2" s="253"/>
      <c r="VPF2" s="253"/>
      <c r="VPG2" s="253"/>
      <c r="VPH2" s="253"/>
      <c r="VPI2" s="253"/>
      <c r="VPJ2" s="253"/>
      <c r="VPK2" s="253"/>
      <c r="VPL2" s="253"/>
      <c r="VPM2" s="253"/>
      <c r="VPN2" s="253"/>
      <c r="VPO2" s="253"/>
      <c r="VPP2" s="253"/>
      <c r="VPQ2" s="253"/>
      <c r="VPR2" s="253"/>
      <c r="VPS2" s="253"/>
      <c r="VPT2" s="253"/>
      <c r="VPU2" s="253"/>
      <c r="VPV2" s="253"/>
      <c r="VPW2" s="253"/>
      <c r="VPX2" s="253"/>
      <c r="VPY2" s="253"/>
      <c r="VPZ2" s="253"/>
      <c r="VQA2" s="253"/>
      <c r="VQB2" s="253"/>
      <c r="VQC2" s="253"/>
      <c r="VQD2" s="253"/>
      <c r="VQE2" s="253"/>
      <c r="VQF2" s="253"/>
      <c r="VQG2" s="253"/>
      <c r="VQH2" s="253"/>
      <c r="VQI2" s="253"/>
      <c r="VQJ2" s="253"/>
      <c r="VQK2" s="253"/>
      <c r="VQL2" s="253"/>
      <c r="VQM2" s="253"/>
      <c r="VQN2" s="253"/>
      <c r="VQO2" s="253"/>
      <c r="VQP2" s="253"/>
      <c r="VQQ2" s="253"/>
      <c r="VQR2" s="253"/>
      <c r="VQS2" s="253"/>
      <c r="VQT2" s="253"/>
      <c r="VQU2" s="253"/>
      <c r="VQV2" s="253"/>
      <c r="VQW2" s="253"/>
      <c r="VQX2" s="253"/>
      <c r="VQY2" s="253"/>
      <c r="VQZ2" s="253"/>
      <c r="VRA2" s="253"/>
      <c r="VRB2" s="253"/>
      <c r="VRC2" s="253"/>
      <c r="VRD2" s="253"/>
      <c r="VRE2" s="253"/>
      <c r="VRF2" s="253"/>
      <c r="VRG2" s="253"/>
      <c r="VRH2" s="253"/>
      <c r="VRI2" s="253"/>
      <c r="VRJ2" s="253"/>
      <c r="VRK2" s="253"/>
      <c r="VRL2" s="253"/>
      <c r="VRM2" s="253"/>
      <c r="VRN2" s="253"/>
      <c r="VRO2" s="253"/>
      <c r="VRP2" s="253"/>
      <c r="VRQ2" s="253"/>
      <c r="VRR2" s="253"/>
      <c r="VRS2" s="253"/>
      <c r="VRT2" s="253"/>
      <c r="VRU2" s="253"/>
      <c r="VRV2" s="253"/>
      <c r="VRW2" s="253"/>
      <c r="VRX2" s="253"/>
      <c r="VRY2" s="253"/>
      <c r="VRZ2" s="253"/>
      <c r="VSA2" s="253"/>
      <c r="VSB2" s="253"/>
      <c r="VSC2" s="253"/>
      <c r="VSD2" s="253"/>
      <c r="VSE2" s="253"/>
      <c r="VSF2" s="253"/>
      <c r="VSG2" s="253"/>
      <c r="VSH2" s="253"/>
      <c r="VSI2" s="253"/>
      <c r="VSJ2" s="253"/>
      <c r="VSK2" s="253"/>
      <c r="VSL2" s="253"/>
      <c r="VSM2" s="253"/>
      <c r="VSN2" s="253"/>
      <c r="VSO2" s="253"/>
      <c r="VSP2" s="253"/>
      <c r="VSQ2" s="253"/>
      <c r="VSR2" s="253"/>
      <c r="VSS2" s="253"/>
      <c r="VST2" s="253"/>
      <c r="VSU2" s="253"/>
      <c r="VSV2" s="253"/>
      <c r="VSW2" s="253"/>
      <c r="VSX2" s="253"/>
      <c r="VSY2" s="253"/>
      <c r="VSZ2" s="253"/>
      <c r="VTA2" s="253"/>
      <c r="VTB2" s="253"/>
      <c r="VTC2" s="253"/>
      <c r="VTD2" s="253"/>
      <c r="VTE2" s="253"/>
      <c r="VTF2" s="253"/>
      <c r="VTG2" s="253"/>
      <c r="VTH2" s="253"/>
      <c r="VTI2" s="253"/>
      <c r="VTJ2" s="253"/>
      <c r="VTK2" s="253"/>
      <c r="VTL2" s="253"/>
      <c r="VTM2" s="253"/>
      <c r="VTN2" s="253"/>
      <c r="VTO2" s="253"/>
      <c r="VTP2" s="253"/>
      <c r="VTQ2" s="253"/>
      <c r="VTR2" s="253"/>
      <c r="VTS2" s="253"/>
      <c r="VTT2" s="253"/>
      <c r="VTU2" s="253"/>
      <c r="VTV2" s="253"/>
      <c r="VTW2" s="253"/>
      <c r="VTX2" s="253"/>
      <c r="VTY2" s="253"/>
      <c r="VTZ2" s="253"/>
      <c r="VUA2" s="253"/>
      <c r="VUB2" s="253"/>
      <c r="VUC2" s="253"/>
      <c r="VUD2" s="253"/>
      <c r="VUE2" s="253"/>
      <c r="VUF2" s="253"/>
      <c r="VUG2" s="253"/>
      <c r="VUH2" s="253"/>
      <c r="VUI2" s="253"/>
      <c r="VUJ2" s="253"/>
      <c r="VUK2" s="253"/>
      <c r="VUL2" s="253"/>
      <c r="VUM2" s="253"/>
      <c r="VUN2" s="253"/>
      <c r="VUO2" s="253"/>
      <c r="VUP2" s="253"/>
      <c r="VUQ2" s="253"/>
      <c r="VUR2" s="253"/>
      <c r="VUS2" s="253"/>
      <c r="VUT2" s="253"/>
      <c r="VUU2" s="253"/>
      <c r="VUV2" s="253"/>
      <c r="VUW2" s="253"/>
      <c r="VUX2" s="253"/>
      <c r="VUY2" s="253"/>
      <c r="VUZ2" s="253"/>
      <c r="VVA2" s="253"/>
      <c r="VVB2" s="253"/>
      <c r="VVC2" s="253"/>
      <c r="VVD2" s="253"/>
      <c r="VVE2" s="253"/>
      <c r="VVF2" s="253"/>
      <c r="VVG2" s="253"/>
      <c r="VVH2" s="253"/>
      <c r="VVI2" s="253"/>
      <c r="VVJ2" s="253"/>
      <c r="VVK2" s="253"/>
      <c r="VVL2" s="253"/>
      <c r="VVM2" s="253"/>
      <c r="VVN2" s="253"/>
      <c r="VVO2" s="253"/>
      <c r="VVP2" s="253"/>
      <c r="VVQ2" s="253"/>
      <c r="VVR2" s="253"/>
      <c r="VVS2" s="253"/>
      <c r="VVT2" s="253"/>
      <c r="VVU2" s="253"/>
      <c r="VVV2" s="253"/>
      <c r="VVW2" s="253"/>
      <c r="VVX2" s="253"/>
      <c r="VVY2" s="253"/>
      <c r="VVZ2" s="253"/>
      <c r="VWA2" s="253"/>
      <c r="VWB2" s="253"/>
      <c r="VWC2" s="253"/>
      <c r="VWD2" s="253"/>
      <c r="VWE2" s="253"/>
      <c r="VWF2" s="253"/>
      <c r="VWG2" s="253"/>
      <c r="VWH2" s="253"/>
      <c r="VWI2" s="253"/>
      <c r="VWJ2" s="253"/>
      <c r="VWK2" s="253"/>
      <c r="VWL2" s="253"/>
      <c r="VWM2" s="253"/>
      <c r="VWN2" s="253"/>
      <c r="VWO2" s="253"/>
      <c r="VWP2" s="253"/>
      <c r="VWQ2" s="253"/>
      <c r="VWR2" s="253"/>
      <c r="VWS2" s="253"/>
      <c r="VWT2" s="253"/>
      <c r="VWU2" s="253"/>
      <c r="VWV2" s="253"/>
      <c r="VWW2" s="253"/>
      <c r="VWX2" s="253"/>
      <c r="VWY2" s="253"/>
      <c r="VWZ2" s="253"/>
      <c r="VXA2" s="253"/>
      <c r="VXB2" s="253"/>
      <c r="VXC2" s="253"/>
      <c r="VXD2" s="253"/>
      <c r="VXE2" s="253"/>
      <c r="VXF2" s="253"/>
      <c r="VXG2" s="253"/>
      <c r="VXH2" s="253"/>
      <c r="VXI2" s="253"/>
      <c r="VXJ2" s="253"/>
      <c r="VXK2" s="253"/>
      <c r="VXL2" s="253"/>
      <c r="VXM2" s="253"/>
      <c r="VXN2" s="253"/>
      <c r="VXO2" s="253"/>
      <c r="VXP2" s="253"/>
      <c r="VXQ2" s="253"/>
      <c r="VXR2" s="253"/>
      <c r="VXS2" s="253"/>
      <c r="VXT2" s="253"/>
      <c r="VXU2" s="253"/>
      <c r="VXV2" s="253"/>
      <c r="VXW2" s="253"/>
      <c r="VXX2" s="253"/>
      <c r="VXY2" s="253"/>
      <c r="VXZ2" s="253"/>
      <c r="VYA2" s="253"/>
      <c r="VYB2" s="253"/>
      <c r="VYC2" s="253"/>
      <c r="VYD2" s="253"/>
      <c r="VYE2" s="253"/>
      <c r="VYF2" s="253"/>
      <c r="VYG2" s="253"/>
      <c r="VYH2" s="253"/>
      <c r="VYI2" s="253"/>
      <c r="VYJ2" s="253"/>
      <c r="VYK2" s="253"/>
      <c r="VYL2" s="253"/>
      <c r="VYM2" s="253"/>
      <c r="VYN2" s="253"/>
      <c r="VYO2" s="253"/>
      <c r="VYP2" s="253"/>
      <c r="VYQ2" s="253"/>
      <c r="VYR2" s="253"/>
      <c r="VYS2" s="253"/>
      <c r="VYT2" s="253"/>
      <c r="VYU2" s="253"/>
      <c r="VYV2" s="253"/>
      <c r="VYW2" s="253"/>
      <c r="VYX2" s="253"/>
      <c r="VYY2" s="253"/>
      <c r="VYZ2" s="253"/>
      <c r="VZA2" s="253"/>
      <c r="VZB2" s="253"/>
      <c r="VZC2" s="253"/>
      <c r="VZD2" s="253"/>
      <c r="VZE2" s="253"/>
      <c r="VZF2" s="253"/>
      <c r="VZG2" s="253"/>
      <c r="VZH2" s="253"/>
      <c r="VZI2" s="253"/>
      <c r="VZJ2" s="253"/>
      <c r="VZK2" s="253"/>
      <c r="VZL2" s="253"/>
      <c r="VZM2" s="253"/>
      <c r="VZN2" s="253"/>
      <c r="VZO2" s="253"/>
      <c r="VZP2" s="253"/>
      <c r="VZQ2" s="253"/>
      <c r="VZR2" s="253"/>
      <c r="VZS2" s="253"/>
      <c r="VZT2" s="253"/>
      <c r="VZU2" s="253"/>
      <c r="VZV2" s="253"/>
      <c r="VZW2" s="253"/>
      <c r="VZX2" s="253"/>
      <c r="VZY2" s="253"/>
      <c r="VZZ2" s="253"/>
      <c r="WAA2" s="253"/>
      <c r="WAB2" s="253"/>
      <c r="WAC2" s="253"/>
      <c r="WAD2" s="253"/>
      <c r="WAE2" s="253"/>
      <c r="WAF2" s="253"/>
      <c r="WAG2" s="253"/>
      <c r="WAH2" s="253"/>
      <c r="WAI2" s="253"/>
      <c r="WAJ2" s="253"/>
      <c r="WAK2" s="253"/>
      <c r="WAL2" s="253"/>
      <c r="WAM2" s="253"/>
      <c r="WAN2" s="253"/>
      <c r="WAO2" s="253"/>
      <c r="WAP2" s="253"/>
      <c r="WAQ2" s="253"/>
      <c r="WAR2" s="253"/>
      <c r="WAS2" s="253"/>
      <c r="WAT2" s="253"/>
      <c r="WAU2" s="253"/>
      <c r="WAV2" s="253"/>
      <c r="WAW2" s="253"/>
      <c r="WAX2" s="253"/>
      <c r="WAY2" s="253"/>
      <c r="WAZ2" s="253"/>
      <c r="WBA2" s="253"/>
      <c r="WBB2" s="253"/>
      <c r="WBC2" s="253"/>
      <c r="WBD2" s="253"/>
      <c r="WBE2" s="253"/>
      <c r="WBF2" s="253"/>
      <c r="WBG2" s="253"/>
      <c r="WBH2" s="253"/>
      <c r="WBI2" s="253"/>
      <c r="WBJ2" s="253"/>
      <c r="WBK2" s="253"/>
      <c r="WBL2" s="253"/>
      <c r="WBM2" s="253"/>
      <c r="WBN2" s="253"/>
      <c r="WBO2" s="253"/>
      <c r="WBP2" s="253"/>
      <c r="WBQ2" s="253"/>
      <c r="WBR2" s="253"/>
      <c r="WBS2" s="253"/>
      <c r="WBT2" s="253"/>
      <c r="WBU2" s="253"/>
      <c r="WBV2" s="253"/>
      <c r="WBW2" s="253"/>
      <c r="WBX2" s="253"/>
      <c r="WBY2" s="253"/>
      <c r="WBZ2" s="253"/>
      <c r="WCA2" s="253"/>
      <c r="WCB2" s="253"/>
      <c r="WCC2" s="253"/>
      <c r="WCD2" s="253"/>
      <c r="WCE2" s="253"/>
      <c r="WCF2" s="253"/>
      <c r="WCG2" s="253"/>
      <c r="WCH2" s="253"/>
      <c r="WCI2" s="253"/>
      <c r="WCJ2" s="253"/>
      <c r="WCK2" s="253"/>
      <c r="WCL2" s="253"/>
      <c r="WCM2" s="253"/>
      <c r="WCN2" s="253"/>
      <c r="WCO2" s="253"/>
      <c r="WCP2" s="253"/>
      <c r="WCQ2" s="253"/>
      <c r="WCR2" s="253"/>
      <c r="WCS2" s="253"/>
      <c r="WCT2" s="253"/>
      <c r="WCU2" s="253"/>
      <c r="WCV2" s="253"/>
      <c r="WCW2" s="253"/>
      <c r="WCX2" s="253"/>
      <c r="WCY2" s="253"/>
      <c r="WCZ2" s="253"/>
      <c r="WDA2" s="253"/>
      <c r="WDB2" s="253"/>
      <c r="WDC2" s="253"/>
      <c r="WDD2" s="253"/>
      <c r="WDE2" s="253"/>
      <c r="WDF2" s="253"/>
      <c r="WDG2" s="253"/>
      <c r="WDH2" s="253"/>
      <c r="WDI2" s="253"/>
      <c r="WDJ2" s="253"/>
      <c r="WDK2" s="253"/>
      <c r="WDL2" s="253"/>
      <c r="WDM2" s="253"/>
      <c r="WDN2" s="253"/>
      <c r="WDO2" s="253"/>
      <c r="WDP2" s="253"/>
      <c r="WDQ2" s="253"/>
      <c r="WDR2" s="253"/>
      <c r="WDS2" s="253"/>
      <c r="WDT2" s="253"/>
      <c r="WDU2" s="253"/>
      <c r="WDV2" s="253"/>
      <c r="WDW2" s="253"/>
      <c r="WDX2" s="253"/>
      <c r="WDY2" s="253"/>
      <c r="WDZ2" s="253"/>
      <c r="WEA2" s="253"/>
      <c r="WEB2" s="253"/>
      <c r="WEC2" s="253"/>
      <c r="WED2" s="253"/>
      <c r="WEE2" s="253"/>
      <c r="WEF2" s="253"/>
      <c r="WEG2" s="253"/>
      <c r="WEH2" s="253"/>
      <c r="WEI2" s="253"/>
      <c r="WEJ2" s="253"/>
      <c r="WEK2" s="253"/>
      <c r="WEL2" s="253"/>
      <c r="WEM2" s="253"/>
      <c r="WEN2" s="253"/>
      <c r="WEO2" s="253"/>
      <c r="WEP2" s="253"/>
      <c r="WEQ2" s="253"/>
      <c r="WER2" s="253"/>
      <c r="WES2" s="253"/>
      <c r="WET2" s="253"/>
      <c r="WEU2" s="253"/>
      <c r="WEV2" s="253"/>
      <c r="WEW2" s="253"/>
      <c r="WEX2" s="253"/>
      <c r="WEY2" s="253"/>
      <c r="WEZ2" s="253"/>
      <c r="WFA2" s="253"/>
      <c r="WFB2" s="253"/>
      <c r="WFC2" s="253"/>
      <c r="WFD2" s="253"/>
      <c r="WFE2" s="253"/>
      <c r="WFF2" s="253"/>
      <c r="WFG2" s="253"/>
      <c r="WFH2" s="253"/>
      <c r="WFI2" s="253"/>
      <c r="WFJ2" s="253"/>
      <c r="WFK2" s="253"/>
      <c r="WFL2" s="253"/>
      <c r="WFM2" s="253"/>
      <c r="WFN2" s="253"/>
      <c r="WFO2" s="253"/>
      <c r="WFP2" s="253"/>
      <c r="WFQ2" s="253"/>
      <c r="WFR2" s="253"/>
      <c r="WFS2" s="253"/>
      <c r="WFT2" s="253"/>
      <c r="WFU2" s="253"/>
      <c r="WFV2" s="253"/>
      <c r="WFW2" s="253"/>
      <c r="WFX2" s="253"/>
      <c r="WFY2" s="253"/>
      <c r="WFZ2" s="253"/>
      <c r="WGA2" s="253"/>
      <c r="WGB2" s="253"/>
      <c r="WGC2" s="253"/>
      <c r="WGD2" s="253"/>
      <c r="WGE2" s="253"/>
      <c r="WGF2" s="253"/>
      <c r="WGG2" s="253"/>
      <c r="WGH2" s="253"/>
      <c r="WGI2" s="253"/>
      <c r="WGJ2" s="253"/>
      <c r="WGK2" s="253"/>
      <c r="WGL2" s="253"/>
      <c r="WGM2" s="253"/>
      <c r="WGN2" s="253"/>
      <c r="WGO2" s="253"/>
      <c r="WGP2" s="253"/>
      <c r="WGQ2" s="253"/>
      <c r="WGR2" s="253"/>
      <c r="WGS2" s="253"/>
      <c r="WGT2" s="253"/>
      <c r="WGU2" s="253"/>
      <c r="WGV2" s="253"/>
      <c r="WGW2" s="253"/>
      <c r="WGX2" s="253"/>
      <c r="WGY2" s="253"/>
      <c r="WGZ2" s="253"/>
      <c r="WHA2" s="253"/>
      <c r="WHB2" s="253"/>
      <c r="WHC2" s="253"/>
      <c r="WHD2" s="253"/>
      <c r="WHE2" s="253"/>
      <c r="WHF2" s="253"/>
      <c r="WHG2" s="253"/>
      <c r="WHH2" s="253"/>
      <c r="WHI2" s="253"/>
      <c r="WHJ2" s="253"/>
      <c r="WHK2" s="253"/>
      <c r="WHL2" s="253"/>
      <c r="WHM2" s="253"/>
      <c r="WHN2" s="253"/>
      <c r="WHO2" s="253"/>
      <c r="WHP2" s="253"/>
      <c r="WHQ2" s="253"/>
      <c r="WHR2" s="253"/>
      <c r="WHS2" s="253"/>
      <c r="WHT2" s="253"/>
      <c r="WHU2" s="253"/>
      <c r="WHV2" s="253"/>
      <c r="WHW2" s="253"/>
      <c r="WHX2" s="253"/>
      <c r="WHY2" s="253"/>
      <c r="WHZ2" s="253"/>
      <c r="WIA2" s="253"/>
      <c r="WIB2" s="253"/>
      <c r="WIC2" s="253"/>
      <c r="WID2" s="253"/>
      <c r="WIE2" s="253"/>
      <c r="WIF2" s="253"/>
      <c r="WIG2" s="253"/>
      <c r="WIH2" s="253"/>
      <c r="WII2" s="253"/>
      <c r="WIJ2" s="253"/>
      <c r="WIK2" s="253"/>
      <c r="WIL2" s="253"/>
      <c r="WIM2" s="253"/>
      <c r="WIN2" s="253"/>
      <c r="WIO2" s="253"/>
      <c r="WIP2" s="253"/>
      <c r="WIQ2" s="253"/>
      <c r="WIR2" s="253"/>
      <c r="WIS2" s="253"/>
      <c r="WIT2" s="253"/>
      <c r="WIU2" s="253"/>
      <c r="WIV2" s="253"/>
      <c r="WIW2" s="253"/>
      <c r="WIX2" s="253"/>
      <c r="WIY2" s="253"/>
      <c r="WIZ2" s="253"/>
      <c r="WJA2" s="253"/>
      <c r="WJB2" s="253"/>
      <c r="WJC2" s="253"/>
      <c r="WJD2" s="253"/>
      <c r="WJE2" s="253"/>
      <c r="WJF2" s="253"/>
      <c r="WJG2" s="253"/>
      <c r="WJH2" s="253"/>
      <c r="WJI2" s="253"/>
      <c r="WJJ2" s="253"/>
      <c r="WJK2" s="253"/>
      <c r="WJL2" s="253"/>
      <c r="WJM2" s="253"/>
      <c r="WJN2" s="253"/>
      <c r="WJO2" s="253"/>
      <c r="WJP2" s="253"/>
      <c r="WJQ2" s="253"/>
      <c r="WJR2" s="253"/>
      <c r="WJS2" s="253"/>
      <c r="WJT2" s="253"/>
      <c r="WJU2" s="253"/>
      <c r="WJV2" s="253"/>
      <c r="WJW2" s="253"/>
      <c r="WJX2" s="253"/>
      <c r="WJY2" s="253"/>
      <c r="WJZ2" s="253"/>
      <c r="WKA2" s="253"/>
      <c r="WKB2" s="253"/>
      <c r="WKC2" s="253"/>
      <c r="WKD2" s="253"/>
      <c r="WKE2" s="253"/>
      <c r="WKF2" s="253"/>
      <c r="WKG2" s="253"/>
      <c r="WKH2" s="253"/>
      <c r="WKI2" s="253"/>
      <c r="WKJ2" s="253"/>
      <c r="WKK2" s="253"/>
      <c r="WKL2" s="253"/>
      <c r="WKM2" s="253"/>
      <c r="WKN2" s="253"/>
      <c r="WKO2" s="253"/>
      <c r="WKP2" s="253"/>
      <c r="WKQ2" s="253"/>
      <c r="WKR2" s="253"/>
      <c r="WKS2" s="253"/>
      <c r="WKT2" s="253"/>
      <c r="WKU2" s="253"/>
      <c r="WKV2" s="253"/>
      <c r="WKW2" s="253"/>
      <c r="WKX2" s="253"/>
      <c r="WKY2" s="253"/>
      <c r="WKZ2" s="253"/>
      <c r="WLA2" s="253"/>
      <c r="WLB2" s="253"/>
      <c r="WLC2" s="253"/>
      <c r="WLD2" s="253"/>
      <c r="WLE2" s="253"/>
      <c r="WLF2" s="253"/>
      <c r="WLG2" s="253"/>
      <c r="WLH2" s="253"/>
      <c r="WLI2" s="253"/>
      <c r="WLJ2" s="253"/>
      <c r="WLK2" s="253"/>
      <c r="WLL2" s="253"/>
      <c r="WLM2" s="253"/>
      <c r="WLN2" s="253"/>
      <c r="WLO2" s="253"/>
      <c r="WLP2" s="253"/>
      <c r="WLQ2" s="253"/>
      <c r="WLR2" s="253"/>
      <c r="WLS2" s="253"/>
      <c r="WLT2" s="253"/>
      <c r="WLU2" s="253"/>
      <c r="WLV2" s="253"/>
      <c r="WLW2" s="253"/>
      <c r="WLX2" s="253"/>
      <c r="WLY2" s="253"/>
      <c r="WLZ2" s="253"/>
      <c r="WMA2" s="253"/>
      <c r="WMB2" s="253"/>
      <c r="WMC2" s="253"/>
      <c r="WMD2" s="253"/>
      <c r="WME2" s="253"/>
      <c r="WMF2" s="253"/>
      <c r="WMG2" s="253"/>
      <c r="WMH2" s="253"/>
      <c r="WMI2" s="253"/>
      <c r="WMJ2" s="253"/>
      <c r="WMK2" s="253"/>
      <c r="WML2" s="253"/>
      <c r="WMM2" s="253"/>
      <c r="WMN2" s="253"/>
      <c r="WMO2" s="253"/>
      <c r="WMP2" s="253"/>
      <c r="WMQ2" s="253"/>
      <c r="WMR2" s="253"/>
      <c r="WMS2" s="253"/>
      <c r="WMT2" s="253"/>
      <c r="WMU2" s="253"/>
      <c r="WMV2" s="253"/>
      <c r="WMW2" s="253"/>
      <c r="WMX2" s="253"/>
      <c r="WMY2" s="253"/>
      <c r="WMZ2" s="253"/>
      <c r="WNA2" s="253"/>
      <c r="WNB2" s="253"/>
      <c r="WNC2" s="253"/>
      <c r="WND2" s="253"/>
      <c r="WNE2" s="253"/>
      <c r="WNF2" s="253"/>
      <c r="WNG2" s="253"/>
      <c r="WNH2" s="253"/>
      <c r="WNI2" s="253"/>
      <c r="WNJ2" s="253"/>
      <c r="WNK2" s="253"/>
      <c r="WNL2" s="253"/>
      <c r="WNM2" s="253"/>
      <c r="WNN2" s="253"/>
      <c r="WNO2" s="253"/>
      <c r="WNP2" s="253"/>
      <c r="WNQ2" s="253"/>
      <c r="WNR2" s="253"/>
      <c r="WNS2" s="253"/>
      <c r="WNT2" s="253"/>
      <c r="WNU2" s="253"/>
      <c r="WNV2" s="253"/>
      <c r="WNW2" s="253"/>
      <c r="WNX2" s="253"/>
      <c r="WNY2" s="253"/>
      <c r="WNZ2" s="253"/>
      <c r="WOA2" s="253"/>
      <c r="WOB2" s="253"/>
      <c r="WOC2" s="253"/>
      <c r="WOD2" s="253"/>
      <c r="WOE2" s="253"/>
      <c r="WOF2" s="253"/>
      <c r="WOG2" s="253"/>
      <c r="WOH2" s="253"/>
      <c r="WOI2" s="253"/>
      <c r="WOJ2" s="253"/>
      <c r="WOK2" s="253"/>
      <c r="WOL2" s="253"/>
      <c r="WOM2" s="253"/>
      <c r="WON2" s="253"/>
      <c r="WOO2" s="253"/>
      <c r="WOP2" s="253"/>
      <c r="WOQ2" s="253"/>
      <c r="WOR2" s="253"/>
      <c r="WOS2" s="253"/>
      <c r="WOT2" s="253"/>
      <c r="WOU2" s="253"/>
      <c r="WOV2" s="253"/>
      <c r="WOW2" s="253"/>
      <c r="WOX2" s="253"/>
      <c r="WOY2" s="253"/>
      <c r="WOZ2" s="253"/>
      <c r="WPA2" s="253"/>
      <c r="WPB2" s="253"/>
      <c r="WPC2" s="253"/>
      <c r="WPD2" s="253"/>
      <c r="WPE2" s="253"/>
      <c r="WPF2" s="253"/>
      <c r="WPG2" s="253"/>
      <c r="WPH2" s="253"/>
      <c r="WPI2" s="253"/>
      <c r="WPJ2" s="253"/>
      <c r="WPK2" s="253"/>
      <c r="WPL2" s="253"/>
      <c r="WPM2" s="253"/>
      <c r="WPN2" s="253"/>
      <c r="WPO2" s="253"/>
      <c r="WPP2" s="253"/>
      <c r="WPQ2" s="253"/>
      <c r="WPR2" s="253"/>
      <c r="WPS2" s="253"/>
      <c r="WPT2" s="253"/>
      <c r="WPU2" s="253"/>
      <c r="WPV2" s="253"/>
      <c r="WPW2" s="253"/>
      <c r="WPX2" s="253"/>
      <c r="WPY2" s="253"/>
      <c r="WPZ2" s="253"/>
      <c r="WQA2" s="253"/>
      <c r="WQB2" s="253"/>
      <c r="WQC2" s="253"/>
      <c r="WQD2" s="253"/>
      <c r="WQE2" s="253"/>
      <c r="WQF2" s="253"/>
      <c r="WQG2" s="253"/>
      <c r="WQH2" s="253"/>
      <c r="WQI2" s="253"/>
      <c r="WQJ2" s="253"/>
      <c r="WQK2" s="253"/>
      <c r="WQL2" s="253"/>
      <c r="WQM2" s="253"/>
      <c r="WQN2" s="253"/>
      <c r="WQO2" s="253"/>
      <c r="WQP2" s="253"/>
      <c r="WQQ2" s="253"/>
      <c r="WQR2" s="253"/>
      <c r="WQS2" s="253"/>
      <c r="WQT2" s="253"/>
      <c r="WQU2" s="253"/>
      <c r="WQV2" s="253"/>
      <c r="WQW2" s="253"/>
      <c r="WQX2" s="253"/>
      <c r="WQY2" s="253"/>
      <c r="WQZ2" s="253"/>
      <c r="WRA2" s="253"/>
      <c r="WRB2" s="253"/>
      <c r="WRC2" s="253"/>
      <c r="WRD2" s="253"/>
      <c r="WRE2" s="253"/>
      <c r="WRF2" s="253"/>
      <c r="WRG2" s="253"/>
      <c r="WRH2" s="253"/>
      <c r="WRI2" s="253"/>
      <c r="WRJ2" s="253"/>
      <c r="WRK2" s="253"/>
      <c r="WRL2" s="253"/>
      <c r="WRM2" s="253"/>
      <c r="WRN2" s="253"/>
      <c r="WRO2" s="253"/>
      <c r="WRP2" s="253"/>
      <c r="WRQ2" s="253"/>
      <c r="WRR2" s="253"/>
      <c r="WRS2" s="253"/>
      <c r="WRT2" s="253"/>
      <c r="WRU2" s="253"/>
      <c r="WRV2" s="253"/>
      <c r="WRW2" s="253"/>
      <c r="WRX2" s="253"/>
      <c r="WRY2" s="253"/>
      <c r="WRZ2" s="253"/>
      <c r="WSA2" s="253"/>
      <c r="WSB2" s="253"/>
      <c r="WSC2" s="253"/>
      <c r="WSD2" s="253"/>
      <c r="WSE2" s="253"/>
      <c r="WSF2" s="253"/>
      <c r="WSG2" s="253"/>
      <c r="WSH2" s="253"/>
      <c r="WSI2" s="253"/>
      <c r="WSJ2" s="253"/>
      <c r="WSK2" s="253"/>
      <c r="WSL2" s="253"/>
      <c r="WSM2" s="253"/>
      <c r="WSN2" s="253"/>
      <c r="WSO2" s="253"/>
      <c r="WSP2" s="253"/>
      <c r="WSQ2" s="253"/>
      <c r="WSR2" s="253"/>
      <c r="WSS2" s="253"/>
      <c r="WST2" s="253"/>
      <c r="WSU2" s="253"/>
      <c r="WSV2" s="253"/>
      <c r="WSW2" s="253"/>
      <c r="WSX2" s="253"/>
      <c r="WSY2" s="253"/>
      <c r="WSZ2" s="253"/>
      <c r="WTA2" s="253"/>
      <c r="WTB2" s="253"/>
      <c r="WTC2" s="253"/>
      <c r="WTD2" s="253"/>
      <c r="WTE2" s="253"/>
      <c r="WTF2" s="253"/>
      <c r="WTG2" s="253"/>
      <c r="WTH2" s="253"/>
      <c r="WTI2" s="253"/>
      <c r="WTJ2" s="253"/>
      <c r="WTK2" s="253"/>
      <c r="WTL2" s="253"/>
      <c r="WTM2" s="253"/>
      <c r="WTN2" s="253"/>
      <c r="WTO2" s="253"/>
      <c r="WTP2" s="253"/>
      <c r="WTQ2" s="253"/>
      <c r="WTR2" s="253"/>
      <c r="WTS2" s="253"/>
      <c r="WTT2" s="253"/>
      <c r="WTU2" s="253"/>
      <c r="WTV2" s="253"/>
      <c r="WTW2" s="253"/>
      <c r="WTX2" s="253"/>
      <c r="WTY2" s="253"/>
      <c r="WTZ2" s="253"/>
      <c r="WUA2" s="253"/>
      <c r="WUB2" s="253"/>
      <c r="WUC2" s="253"/>
      <c r="WUD2" s="253"/>
      <c r="WUE2" s="253"/>
      <c r="WUF2" s="253"/>
      <c r="WUG2" s="253"/>
      <c r="WUH2" s="253"/>
      <c r="WUI2" s="253"/>
      <c r="WUJ2" s="253"/>
      <c r="WUK2" s="253"/>
      <c r="WUL2" s="253"/>
      <c r="WUM2" s="253"/>
      <c r="WUN2" s="253"/>
      <c r="WUO2" s="253"/>
      <c r="WUP2" s="253"/>
      <c r="WUQ2" s="253"/>
      <c r="WUR2" s="253"/>
      <c r="WUS2" s="253"/>
      <c r="WUT2" s="253"/>
      <c r="WUU2" s="253"/>
      <c r="WUV2" s="253"/>
      <c r="WUW2" s="253"/>
      <c r="WUX2" s="253"/>
      <c r="WUY2" s="253"/>
      <c r="WUZ2" s="253"/>
      <c r="WVA2" s="253"/>
      <c r="WVB2" s="253"/>
      <c r="WVC2" s="253"/>
      <c r="WVD2" s="253"/>
      <c r="WVE2" s="253"/>
      <c r="WVF2" s="253"/>
      <c r="WVG2" s="253"/>
      <c r="WVH2" s="253"/>
      <c r="WVI2" s="253"/>
      <c r="WVJ2" s="253"/>
      <c r="WVK2" s="253"/>
      <c r="WVL2" s="253"/>
      <c r="WVM2" s="253"/>
      <c r="WVN2" s="253"/>
      <c r="WVO2" s="253"/>
      <c r="WVP2" s="253"/>
      <c r="WVQ2" s="253"/>
      <c r="WVR2" s="253"/>
      <c r="WVS2" s="253"/>
      <c r="WVT2" s="253"/>
      <c r="WVU2" s="253"/>
      <c r="WVV2" s="253"/>
      <c r="WVW2" s="253"/>
      <c r="WVX2" s="253"/>
      <c r="WVY2" s="253"/>
      <c r="WVZ2" s="253"/>
      <c r="WWA2" s="253"/>
      <c r="WWB2" s="253"/>
      <c r="WWC2" s="253"/>
      <c r="WWD2" s="253"/>
      <c r="WWE2" s="253"/>
      <c r="WWF2" s="253"/>
      <c r="WWG2" s="253"/>
      <c r="WWH2" s="253"/>
      <c r="WWI2" s="253"/>
      <c r="WWJ2" s="253"/>
      <c r="WWK2" s="253"/>
      <c r="WWL2" s="253"/>
      <c r="WWM2" s="253"/>
      <c r="WWN2" s="253"/>
      <c r="WWO2" s="253"/>
      <c r="WWP2" s="253"/>
      <c r="WWQ2" s="253"/>
      <c r="WWR2" s="253"/>
      <c r="WWS2" s="253"/>
      <c r="WWT2" s="253"/>
      <c r="WWU2" s="253"/>
      <c r="WWV2" s="253"/>
      <c r="WWW2" s="253"/>
      <c r="WWX2" s="253"/>
      <c r="WWY2" s="253"/>
      <c r="WWZ2" s="253"/>
      <c r="WXA2" s="253"/>
      <c r="WXB2" s="253"/>
      <c r="WXC2" s="253"/>
      <c r="WXD2" s="253"/>
      <c r="WXE2" s="253"/>
      <c r="WXF2" s="253"/>
      <c r="WXG2" s="253"/>
      <c r="WXH2" s="253"/>
      <c r="WXI2" s="253"/>
      <c r="WXJ2" s="253"/>
      <c r="WXK2" s="253"/>
      <c r="WXL2" s="253"/>
      <c r="WXM2" s="253"/>
      <c r="WXN2" s="253"/>
      <c r="WXO2" s="253"/>
      <c r="WXP2" s="253"/>
      <c r="WXQ2" s="253"/>
      <c r="WXR2" s="253"/>
      <c r="WXS2" s="253"/>
      <c r="WXT2" s="253"/>
      <c r="WXU2" s="253"/>
      <c r="WXV2" s="253"/>
      <c r="WXW2" s="253"/>
      <c r="WXX2" s="253"/>
      <c r="WXY2" s="253"/>
      <c r="WXZ2" s="253"/>
      <c r="WYA2" s="253"/>
      <c r="WYB2" s="253"/>
      <c r="WYC2" s="253"/>
      <c r="WYD2" s="253"/>
      <c r="WYE2" s="253"/>
      <c r="WYF2" s="253"/>
      <c r="WYG2" s="253"/>
      <c r="WYH2" s="253"/>
      <c r="WYI2" s="253"/>
      <c r="WYJ2" s="253"/>
      <c r="WYK2" s="253"/>
      <c r="WYL2" s="253"/>
      <c r="WYM2" s="253"/>
      <c r="WYN2" s="253"/>
      <c r="WYO2" s="253"/>
      <c r="WYP2" s="253"/>
      <c r="WYQ2" s="253"/>
      <c r="WYR2" s="253"/>
      <c r="WYS2" s="253"/>
      <c r="WYT2" s="253"/>
      <c r="WYU2" s="253"/>
      <c r="WYV2" s="253"/>
      <c r="WYW2" s="253"/>
      <c r="WYX2" s="253"/>
      <c r="WYY2" s="253"/>
      <c r="WYZ2" s="253"/>
      <c r="WZA2" s="253"/>
      <c r="WZB2" s="253"/>
      <c r="WZC2" s="253"/>
      <c r="WZD2" s="253"/>
      <c r="WZE2" s="253"/>
      <c r="WZF2" s="253"/>
      <c r="WZG2" s="253"/>
      <c r="WZH2" s="253"/>
      <c r="WZI2" s="253"/>
      <c r="WZJ2" s="253"/>
      <c r="WZK2" s="253"/>
      <c r="WZL2" s="253"/>
      <c r="WZM2" s="253"/>
      <c r="WZN2" s="253"/>
      <c r="WZO2" s="253"/>
      <c r="WZP2" s="253"/>
      <c r="WZQ2" s="253"/>
      <c r="WZR2" s="253"/>
      <c r="WZS2" s="253"/>
      <c r="WZT2" s="253"/>
      <c r="WZU2" s="253"/>
      <c r="WZV2" s="253"/>
      <c r="WZW2" s="253"/>
      <c r="WZX2" s="253"/>
      <c r="WZY2" s="253"/>
      <c r="WZZ2" s="253"/>
      <c r="XAA2" s="253"/>
      <c r="XAB2" s="253"/>
      <c r="XAC2" s="253"/>
      <c r="XAD2" s="253"/>
      <c r="XAE2" s="253"/>
      <c r="XAF2" s="253"/>
      <c r="XAG2" s="253"/>
      <c r="XAH2" s="253"/>
      <c r="XAI2" s="253"/>
      <c r="XAJ2" s="253"/>
      <c r="XAK2" s="253"/>
      <c r="XAL2" s="253"/>
      <c r="XAM2" s="253"/>
      <c r="XAN2" s="253"/>
      <c r="XAO2" s="253"/>
      <c r="XAP2" s="253"/>
      <c r="XAQ2" s="253"/>
      <c r="XAR2" s="253"/>
      <c r="XAS2" s="253"/>
      <c r="XAT2" s="253"/>
      <c r="XAU2" s="253"/>
      <c r="XAV2" s="253"/>
      <c r="XAW2" s="253"/>
      <c r="XAX2" s="253"/>
      <c r="XAY2" s="253"/>
      <c r="XAZ2" s="253"/>
      <c r="XBA2" s="253"/>
      <c r="XBB2" s="253"/>
      <c r="XBC2" s="253"/>
      <c r="XBD2" s="253"/>
      <c r="XBE2" s="253"/>
      <c r="XBF2" s="253"/>
      <c r="XBG2" s="253"/>
      <c r="XBH2" s="253"/>
      <c r="XBI2" s="253"/>
      <c r="XBJ2" s="253"/>
      <c r="XBK2" s="253"/>
      <c r="XBL2" s="253"/>
      <c r="XBM2" s="253"/>
      <c r="XBN2" s="253"/>
      <c r="XBO2" s="253"/>
      <c r="XBP2" s="253"/>
      <c r="XBQ2" s="253"/>
      <c r="XBR2" s="253"/>
      <c r="XBS2" s="253"/>
      <c r="XBT2" s="253"/>
      <c r="XBU2" s="253"/>
      <c r="XBV2" s="253"/>
      <c r="XBW2" s="253"/>
      <c r="XBX2" s="253"/>
      <c r="XBY2" s="253"/>
      <c r="XBZ2" s="253"/>
      <c r="XCA2" s="253"/>
      <c r="XCB2" s="253"/>
      <c r="XCC2" s="253"/>
      <c r="XCD2" s="253"/>
      <c r="XCE2" s="253"/>
      <c r="XCF2" s="253"/>
      <c r="XCG2" s="253"/>
      <c r="XCH2" s="253"/>
      <c r="XCI2" s="253"/>
      <c r="XCJ2" s="253"/>
      <c r="XCK2" s="253"/>
      <c r="XCL2" s="253"/>
      <c r="XCM2" s="253"/>
      <c r="XCN2" s="253"/>
      <c r="XCO2" s="253"/>
      <c r="XCP2" s="253"/>
      <c r="XCQ2" s="253"/>
      <c r="XCR2" s="253"/>
      <c r="XCS2" s="253"/>
      <c r="XCT2" s="253"/>
      <c r="XCU2" s="253"/>
      <c r="XCV2" s="253"/>
      <c r="XCW2" s="253"/>
      <c r="XCX2" s="253"/>
      <c r="XCY2" s="253"/>
      <c r="XCZ2" s="253"/>
      <c r="XDA2" s="253"/>
      <c r="XDB2" s="253"/>
      <c r="XDC2" s="253"/>
      <c r="XDD2" s="253"/>
      <c r="XDE2" s="253"/>
      <c r="XDF2" s="253"/>
      <c r="XDG2" s="253"/>
      <c r="XDH2" s="253"/>
      <c r="XDI2" s="253"/>
      <c r="XDJ2" s="253"/>
      <c r="XDK2" s="253"/>
      <c r="XDL2" s="253"/>
      <c r="XDM2" s="253"/>
      <c r="XDN2" s="253"/>
      <c r="XDO2" s="253"/>
      <c r="XDP2" s="253"/>
      <c r="XDQ2" s="253"/>
      <c r="XDR2" s="253"/>
      <c r="XDS2" s="253"/>
      <c r="XDT2" s="253"/>
      <c r="XDU2" s="253"/>
      <c r="XDV2" s="253"/>
      <c r="XDW2" s="253"/>
      <c r="XDX2" s="253"/>
      <c r="XDY2" s="253"/>
      <c r="XDZ2" s="253"/>
      <c r="XEA2" s="253"/>
      <c r="XEB2" s="253"/>
      <c r="XEC2" s="253"/>
      <c r="XED2" s="253"/>
      <c r="XEE2" s="253"/>
      <c r="XEF2" s="253"/>
      <c r="XEG2" s="253"/>
      <c r="XEH2" s="253"/>
      <c r="XEI2" s="253"/>
      <c r="XEJ2" s="253"/>
      <c r="XEK2" s="253"/>
      <c r="XEL2" s="253"/>
      <c r="XEM2" s="253"/>
      <c r="XEN2" s="253"/>
      <c r="XEO2" s="253"/>
      <c r="XEP2" s="253"/>
      <c r="XEQ2" s="253"/>
      <c r="XER2" s="253"/>
      <c r="XES2" s="253"/>
      <c r="XET2" s="253"/>
      <c r="XEU2" s="253"/>
      <c r="XEV2" s="253"/>
      <c r="XEW2" s="253"/>
      <c r="XEX2" s="253"/>
      <c r="XEY2" s="253"/>
      <c r="XEZ2" s="253"/>
      <c r="XFA2" s="253"/>
      <c r="XFB2" s="253"/>
      <c r="XFC2" s="253"/>
      <c r="XFD2" s="253"/>
    </row>
    <row r="3" spans="1:16384" ht="13.5" customHeight="1">
      <c r="A3" s="254" t="s">
        <v>8</v>
      </c>
      <c r="B3" s="253"/>
      <c r="C3" s="253"/>
      <c r="D3" s="253"/>
      <c r="E3" s="253"/>
      <c r="F3" s="253"/>
      <c r="G3" s="253"/>
      <c r="H3" s="51"/>
      <c r="I3" s="51"/>
      <c r="J3" s="51"/>
      <c r="K3" s="51"/>
      <c r="L3" s="51"/>
      <c r="M3" s="51"/>
      <c r="N3" s="51"/>
      <c r="O3" s="59"/>
      <c r="P3" s="59"/>
      <c r="Q3" s="59"/>
      <c r="R3" s="59"/>
    </row>
    <row r="4" spans="1:16384" ht="13.5" customHeight="1">
      <c r="A4" s="255"/>
      <c r="B4" s="256"/>
      <c r="C4" s="257"/>
      <c r="D4" s="257"/>
      <c r="E4" s="257"/>
      <c r="F4" s="257"/>
      <c r="G4" s="257"/>
      <c r="H4" s="257"/>
      <c r="I4" s="257"/>
      <c r="J4" s="257"/>
      <c r="K4" s="257"/>
      <c r="L4" s="257"/>
      <c r="M4" s="257"/>
      <c r="N4" s="257"/>
      <c r="O4" s="257"/>
      <c r="P4" s="257"/>
      <c r="Q4" s="257"/>
      <c r="R4" s="257"/>
    </row>
    <row r="5" spans="1:16384" ht="3.75" customHeight="1">
      <c r="A5" s="59"/>
      <c r="B5" s="59"/>
      <c r="C5" s="59"/>
      <c r="D5" s="59"/>
      <c r="E5" s="59"/>
      <c r="F5" s="59"/>
      <c r="G5" s="59"/>
      <c r="H5" s="59"/>
      <c r="I5" s="59"/>
      <c r="J5" s="59"/>
      <c r="K5" s="59"/>
      <c r="L5" s="59"/>
      <c r="M5" s="59"/>
      <c r="N5" s="59"/>
      <c r="O5" s="59"/>
      <c r="P5" s="59"/>
      <c r="Q5" s="59"/>
      <c r="R5" s="59"/>
    </row>
    <row r="6" spans="1:16384" ht="12.75" customHeight="1">
      <c r="A6" s="59"/>
      <c r="B6" s="434">
        <v>2018</v>
      </c>
      <c r="C6" s="434"/>
      <c r="D6" s="434"/>
      <c r="E6" s="434"/>
      <c r="F6" s="434"/>
      <c r="G6" s="51"/>
      <c r="H6" s="434">
        <v>2019</v>
      </c>
      <c r="I6" s="434"/>
      <c r="J6" s="434"/>
      <c r="K6" s="434"/>
      <c r="L6" s="434"/>
      <c r="M6" s="59"/>
      <c r="N6" s="436" t="s">
        <v>116</v>
      </c>
      <c r="O6" s="436"/>
      <c r="P6" s="436"/>
      <c r="Q6" s="436"/>
      <c r="R6" s="436"/>
    </row>
    <row r="7" spans="1:16384" ht="12.75" customHeight="1">
      <c r="A7" s="258"/>
      <c r="B7" s="11" t="s">
        <v>2</v>
      </c>
      <c r="C7" s="12" t="s">
        <v>3</v>
      </c>
      <c r="D7" s="12" t="s">
        <v>4</v>
      </c>
      <c r="E7" s="12" t="s">
        <v>5</v>
      </c>
      <c r="F7" s="13" t="s">
        <v>7</v>
      </c>
      <c r="G7" s="309"/>
      <c r="H7" s="11" t="s">
        <v>2</v>
      </c>
      <c r="I7" s="12" t="s">
        <v>3</v>
      </c>
      <c r="J7" s="12" t="s">
        <v>4</v>
      </c>
      <c r="K7" s="12" t="s">
        <v>5</v>
      </c>
      <c r="L7" s="13" t="s">
        <v>7</v>
      </c>
      <c r="M7" s="306"/>
      <c r="N7" s="11" t="s">
        <v>2</v>
      </c>
      <c r="O7" s="12" t="s">
        <v>3</v>
      </c>
      <c r="P7" s="12" t="s">
        <v>4</v>
      </c>
      <c r="Q7" s="247" t="s">
        <v>5</v>
      </c>
      <c r="R7" s="13" t="s">
        <v>7</v>
      </c>
    </row>
    <row r="8" spans="1:16384" ht="6.75" customHeight="1" thickBot="1">
      <c r="A8" s="51"/>
      <c r="B8" s="264"/>
      <c r="C8" s="264"/>
      <c r="D8" s="264"/>
      <c r="E8" s="264"/>
      <c r="F8" s="308"/>
      <c r="G8" s="51"/>
      <c r="H8" s="264"/>
      <c r="I8" s="51"/>
      <c r="J8" s="51"/>
      <c r="K8" s="51"/>
      <c r="L8" s="308"/>
      <c r="M8" s="264"/>
      <c r="N8" s="264"/>
      <c r="O8" s="59"/>
      <c r="P8" s="59"/>
      <c r="Q8" s="59"/>
      <c r="R8" s="308"/>
    </row>
    <row r="9" spans="1:16384" s="1" customFormat="1" ht="23.5" customHeight="1" thickBot="1">
      <c r="A9" s="35" t="s">
        <v>141</v>
      </c>
      <c r="B9" s="35"/>
      <c r="C9" s="35"/>
      <c r="D9" s="35"/>
      <c r="E9" s="35"/>
      <c r="F9" s="36"/>
      <c r="G9" s="35"/>
      <c r="H9" s="37"/>
      <c r="I9" s="37"/>
      <c r="J9" s="37"/>
      <c r="K9" s="37"/>
      <c r="L9" s="36"/>
      <c r="M9" s="37"/>
      <c r="N9" s="37"/>
      <c r="O9" s="37"/>
      <c r="P9" s="37"/>
      <c r="Q9" s="37"/>
      <c r="R9" s="36"/>
      <c r="T9" s="5"/>
      <c r="U9" s="5"/>
      <c r="V9" s="5"/>
      <c r="W9" s="5"/>
      <c r="X9" s="5"/>
      <c r="Y9" s="5"/>
      <c r="Z9" s="5"/>
      <c r="AA9" s="5"/>
      <c r="AB9" s="5"/>
      <c r="AC9" s="5"/>
      <c r="AD9" s="5"/>
      <c r="AE9" s="5"/>
      <c r="AF9" s="5"/>
      <c r="AG9" s="5"/>
      <c r="AH9" s="2"/>
      <c r="AI9" s="2"/>
      <c r="AJ9" s="2"/>
      <c r="AK9" s="2"/>
      <c r="AL9" s="2"/>
      <c r="AM9" s="2"/>
      <c r="AN9" s="2"/>
    </row>
    <row r="10" spans="1:16384" ht="15" customHeight="1">
      <c r="A10" s="259" t="s">
        <v>31</v>
      </c>
      <c r="B10" s="270">
        <v>3326</v>
      </c>
      <c r="C10" s="270">
        <v>3312</v>
      </c>
      <c r="D10" s="270">
        <v>3309</v>
      </c>
      <c r="E10" s="270">
        <v>3302</v>
      </c>
      <c r="F10" s="267">
        <v>13249</v>
      </c>
      <c r="G10" s="259"/>
      <c r="H10" s="270">
        <v>3419</v>
      </c>
      <c r="I10" s="270">
        <v>3372</v>
      </c>
      <c r="J10" s="270">
        <v>3315</v>
      </c>
      <c r="K10" s="270">
        <v>3283</v>
      </c>
      <c r="L10" s="267">
        <v>13389</v>
      </c>
      <c r="M10" s="270"/>
      <c r="N10" s="270">
        <v>3479</v>
      </c>
      <c r="O10" s="270">
        <v>3203</v>
      </c>
      <c r="P10" s="270">
        <v>3296</v>
      </c>
      <c r="Q10" s="270">
        <v>3520</v>
      </c>
      <c r="R10" s="267">
        <v>13498</v>
      </c>
      <c r="T10" s="204"/>
      <c r="U10" s="204"/>
      <c r="V10" s="204"/>
      <c r="W10" s="204"/>
      <c r="X10" s="204"/>
      <c r="Y10" s="204"/>
      <c r="Z10" s="204"/>
      <c r="AA10" s="204"/>
      <c r="AB10" s="204"/>
      <c r="AC10" s="204"/>
      <c r="AD10" s="204"/>
      <c r="AF10" s="213"/>
      <c r="AG10" s="213"/>
      <c r="AH10" s="185"/>
      <c r="AI10" s="185"/>
      <c r="AJ10" s="185"/>
      <c r="AK10" s="185"/>
      <c r="AL10" s="185"/>
      <c r="AM10" s="185"/>
      <c r="AN10" s="185"/>
      <c r="AO10" s="185"/>
      <c r="AP10" s="185"/>
    </row>
    <row r="11" spans="1:16384" ht="15" customHeight="1">
      <c r="A11" s="261" t="s">
        <v>57</v>
      </c>
      <c r="B11" s="268">
        <v>978</v>
      </c>
      <c r="C11" s="268">
        <v>981</v>
      </c>
      <c r="D11" s="268">
        <v>1007</v>
      </c>
      <c r="E11" s="268">
        <v>1036</v>
      </c>
      <c r="F11" s="269">
        <v>4002</v>
      </c>
      <c r="G11" s="268"/>
      <c r="H11" s="268">
        <v>972</v>
      </c>
      <c r="I11" s="268">
        <v>1004</v>
      </c>
      <c r="J11" s="268">
        <v>1024</v>
      </c>
      <c r="K11" s="268">
        <v>1014</v>
      </c>
      <c r="L11" s="269">
        <v>4014</v>
      </c>
      <c r="M11" s="268"/>
      <c r="N11" s="268">
        <v>954</v>
      </c>
      <c r="O11" s="268">
        <v>834</v>
      </c>
      <c r="P11" s="268">
        <v>929</v>
      </c>
      <c r="Q11" s="270">
        <v>1042</v>
      </c>
      <c r="R11" s="267">
        <v>3759</v>
      </c>
      <c r="T11" s="204"/>
      <c r="U11" s="204"/>
      <c r="V11" s="204"/>
      <c r="W11" s="204"/>
      <c r="X11" s="204"/>
      <c r="Y11" s="204"/>
      <c r="Z11" s="204"/>
      <c r="AA11" s="204"/>
      <c r="AB11" s="204"/>
      <c r="AC11" s="204"/>
      <c r="AD11" s="204"/>
      <c r="AF11" s="213"/>
      <c r="AG11" s="213"/>
      <c r="AH11" s="174"/>
      <c r="AI11" s="174"/>
      <c r="AJ11" s="174"/>
      <c r="AK11" s="174"/>
      <c r="AL11" s="174"/>
      <c r="AM11" s="174"/>
      <c r="AN11" s="174"/>
      <c r="AO11" s="174"/>
      <c r="AP11" s="174"/>
    </row>
    <row r="12" spans="1:16384" ht="16.5" customHeight="1">
      <c r="A12" s="261" t="s">
        <v>142</v>
      </c>
      <c r="B12" s="310">
        <v>1856</v>
      </c>
      <c r="C12" s="310">
        <v>1842</v>
      </c>
      <c r="D12" s="310">
        <v>1885</v>
      </c>
      <c r="E12" s="310">
        <v>1986</v>
      </c>
      <c r="F12" s="269">
        <v>7569</v>
      </c>
      <c r="G12" s="311"/>
      <c r="H12" s="310">
        <v>1880</v>
      </c>
      <c r="I12" s="310">
        <v>1898</v>
      </c>
      <c r="J12" s="310">
        <v>2066</v>
      </c>
      <c r="K12" s="310">
        <v>2129</v>
      </c>
      <c r="L12" s="269">
        <v>7973</v>
      </c>
      <c r="M12" s="311"/>
      <c r="N12" s="310">
        <v>2012</v>
      </c>
      <c r="O12" s="310">
        <v>1933</v>
      </c>
      <c r="P12" s="310">
        <v>1980</v>
      </c>
      <c r="Q12" s="310">
        <v>2097</v>
      </c>
      <c r="R12" s="267">
        <v>8022</v>
      </c>
      <c r="T12" s="209"/>
      <c r="U12" s="209"/>
      <c r="V12" s="209"/>
      <c r="W12" s="209"/>
      <c r="X12" s="204"/>
      <c r="Y12" s="209"/>
      <c r="Z12" s="209"/>
      <c r="AA12" s="209"/>
      <c r="AB12" s="209"/>
      <c r="AC12" s="209"/>
      <c r="AD12" s="204"/>
      <c r="AF12" s="213"/>
      <c r="AG12" s="213"/>
      <c r="AH12" s="174"/>
      <c r="AI12" s="174"/>
      <c r="AJ12" s="174"/>
      <c r="AK12" s="174"/>
      <c r="AL12" s="174"/>
      <c r="AM12" s="174"/>
      <c r="AN12" s="174"/>
      <c r="AO12" s="174"/>
      <c r="AP12" s="174"/>
    </row>
    <row r="13" spans="1:16384" ht="15" customHeight="1">
      <c r="A13" s="261" t="s">
        <v>58</v>
      </c>
      <c r="B13" s="268">
        <v>640</v>
      </c>
      <c r="C13" s="268">
        <v>636</v>
      </c>
      <c r="D13" s="268">
        <v>636</v>
      </c>
      <c r="E13" s="268">
        <v>624</v>
      </c>
      <c r="F13" s="269">
        <v>2536</v>
      </c>
      <c r="G13" s="268"/>
      <c r="H13" s="268">
        <v>625</v>
      </c>
      <c r="I13" s="268">
        <v>624</v>
      </c>
      <c r="J13" s="268">
        <v>628</v>
      </c>
      <c r="K13" s="268">
        <v>617</v>
      </c>
      <c r="L13" s="269">
        <v>2494</v>
      </c>
      <c r="M13" s="268"/>
      <c r="N13" s="268">
        <v>637</v>
      </c>
      <c r="O13" s="268">
        <v>601</v>
      </c>
      <c r="P13" s="268">
        <v>598</v>
      </c>
      <c r="Q13" s="270">
        <v>596</v>
      </c>
      <c r="R13" s="267">
        <v>2432</v>
      </c>
      <c r="T13" s="204"/>
      <c r="U13" s="204"/>
      <c r="V13" s="204"/>
      <c r="W13" s="204"/>
      <c r="X13" s="204"/>
      <c r="Y13" s="204"/>
      <c r="Z13" s="204"/>
      <c r="AA13" s="204"/>
      <c r="AB13" s="204"/>
      <c r="AC13" s="204"/>
      <c r="AD13" s="204"/>
      <c r="AF13" s="213"/>
      <c r="AG13" s="213"/>
      <c r="AH13" s="174"/>
      <c r="AI13" s="174"/>
      <c r="AJ13" s="174"/>
      <c r="AK13" s="174"/>
      <c r="AL13" s="174"/>
      <c r="AM13" s="174"/>
      <c r="AN13" s="174"/>
      <c r="AO13" s="174"/>
      <c r="AP13" s="174"/>
    </row>
    <row r="14" spans="1:16384" ht="15" customHeight="1">
      <c r="A14" s="259" t="s">
        <v>59</v>
      </c>
      <c r="B14" s="270">
        <v>402</v>
      </c>
      <c r="C14" s="270">
        <v>393</v>
      </c>
      <c r="D14" s="270">
        <v>393</v>
      </c>
      <c r="E14" s="270">
        <v>390</v>
      </c>
      <c r="F14" s="267">
        <v>1578</v>
      </c>
      <c r="G14" s="270"/>
      <c r="H14" s="270">
        <v>391</v>
      </c>
      <c r="I14" s="270">
        <v>390</v>
      </c>
      <c r="J14" s="270">
        <v>408</v>
      </c>
      <c r="K14" s="270">
        <v>393</v>
      </c>
      <c r="L14" s="267">
        <v>1582</v>
      </c>
      <c r="M14" s="270"/>
      <c r="N14" s="270">
        <v>406</v>
      </c>
      <c r="O14" s="270">
        <v>398</v>
      </c>
      <c r="P14" s="270">
        <v>421</v>
      </c>
      <c r="Q14" s="270">
        <v>400</v>
      </c>
      <c r="R14" s="267">
        <v>1625</v>
      </c>
      <c r="T14" s="204"/>
      <c r="U14" s="204"/>
      <c r="V14" s="204"/>
      <c r="W14" s="204"/>
      <c r="X14" s="204"/>
      <c r="Y14" s="204"/>
      <c r="Z14" s="204"/>
      <c r="AA14" s="204"/>
      <c r="AB14" s="204"/>
      <c r="AC14" s="204"/>
      <c r="AD14" s="204"/>
      <c r="AF14" s="213"/>
      <c r="AG14" s="213"/>
      <c r="AH14" s="174"/>
      <c r="AI14" s="174"/>
      <c r="AJ14" s="174"/>
      <c r="AK14" s="174"/>
      <c r="AL14" s="174"/>
      <c r="AM14" s="174"/>
      <c r="AN14" s="174"/>
      <c r="AO14" s="174"/>
      <c r="AP14" s="174"/>
    </row>
    <row r="15" spans="1:16384" ht="16.5" customHeight="1">
      <c r="A15" s="262" t="s">
        <v>143</v>
      </c>
      <c r="B15" s="272">
        <v>1284</v>
      </c>
      <c r="C15" s="272">
        <v>1299</v>
      </c>
      <c r="D15" s="272">
        <v>1359</v>
      </c>
      <c r="E15" s="272">
        <v>1476</v>
      </c>
      <c r="F15" s="312">
        <v>5418</v>
      </c>
      <c r="G15" s="273"/>
      <c r="H15" s="272">
        <v>1265</v>
      </c>
      <c r="I15" s="272">
        <v>1308</v>
      </c>
      <c r="J15" s="272">
        <v>1342</v>
      </c>
      <c r="K15" s="272">
        <v>1449</v>
      </c>
      <c r="L15" s="312">
        <v>5364</v>
      </c>
      <c r="M15" s="273"/>
      <c r="N15" s="272">
        <v>1354</v>
      </c>
      <c r="O15" s="272">
        <v>1283</v>
      </c>
      <c r="P15" s="272">
        <v>1365</v>
      </c>
      <c r="Q15" s="272">
        <v>1443</v>
      </c>
      <c r="R15" s="312">
        <v>5445</v>
      </c>
      <c r="T15" s="209"/>
      <c r="U15" s="209"/>
      <c r="V15" s="209"/>
      <c r="W15" s="209"/>
      <c r="X15" s="204"/>
      <c r="Y15" s="209"/>
      <c r="Z15" s="209"/>
      <c r="AA15" s="209"/>
      <c r="AB15" s="209"/>
      <c r="AC15" s="209"/>
      <c r="AD15" s="204"/>
      <c r="AF15" s="213"/>
      <c r="AG15" s="213"/>
      <c r="AH15" s="174"/>
      <c r="AI15" s="174"/>
      <c r="AJ15" s="174"/>
      <c r="AK15" s="174"/>
      <c r="AL15" s="174"/>
      <c r="AM15" s="174"/>
      <c r="AN15" s="174"/>
      <c r="AO15" s="174"/>
      <c r="AP15" s="174"/>
    </row>
    <row r="16" spans="1:16384" ht="15" customHeight="1">
      <c r="A16" s="263" t="s">
        <v>18</v>
      </c>
      <c r="B16" s="181">
        <v>8486</v>
      </c>
      <c r="C16" s="181">
        <v>8463</v>
      </c>
      <c r="D16" s="181">
        <v>8589</v>
      </c>
      <c r="E16" s="181">
        <v>8814</v>
      </c>
      <c r="F16" s="29">
        <v>34352</v>
      </c>
      <c r="G16" s="282"/>
      <c r="H16" s="181">
        <v>8552</v>
      </c>
      <c r="I16" s="181">
        <v>8596</v>
      </c>
      <c r="J16" s="181">
        <v>8783</v>
      </c>
      <c r="K16" s="181">
        <v>8885</v>
      </c>
      <c r="L16" s="29">
        <v>34816</v>
      </c>
      <c r="M16" s="181"/>
      <c r="N16" s="181">
        <v>8842</v>
      </c>
      <c r="O16" s="181">
        <v>8252</v>
      </c>
      <c r="P16" s="181">
        <v>8589</v>
      </c>
      <c r="Q16" s="181">
        <v>9098</v>
      </c>
      <c r="R16" s="29">
        <v>34781</v>
      </c>
      <c r="T16" s="204"/>
      <c r="U16" s="204"/>
      <c r="V16" s="204"/>
      <c r="W16" s="204"/>
      <c r="X16" s="204"/>
      <c r="Y16" s="204"/>
      <c r="Z16" s="204"/>
      <c r="AA16" s="204"/>
      <c r="AB16" s="204"/>
      <c r="AC16" s="204"/>
      <c r="AD16" s="204"/>
      <c r="AF16" s="224"/>
      <c r="AG16" s="232"/>
      <c r="AH16" s="173"/>
      <c r="AI16" s="174"/>
      <c r="AJ16" s="174"/>
      <c r="AK16" s="174"/>
      <c r="AL16" s="173"/>
      <c r="AM16" s="173"/>
      <c r="AN16" s="174"/>
      <c r="AO16" s="173"/>
      <c r="AP16" s="176"/>
    </row>
    <row r="17" spans="1:42" ht="2.25" customHeight="1">
      <c r="A17" s="19" t="s">
        <v>1</v>
      </c>
      <c r="B17" s="19"/>
      <c r="C17" s="19"/>
      <c r="D17" s="19"/>
      <c r="E17" s="19"/>
      <c r="F17" s="18"/>
      <c r="G17" s="19"/>
      <c r="H17" s="19"/>
      <c r="I17" s="17"/>
      <c r="J17" s="17"/>
      <c r="K17" s="17"/>
      <c r="L17" s="18"/>
      <c r="M17" s="17"/>
      <c r="N17" s="19"/>
      <c r="O17" s="19"/>
      <c r="P17" s="19"/>
      <c r="Q17" s="19"/>
      <c r="R17" s="18"/>
      <c r="AF17" s="224"/>
      <c r="AG17" s="224"/>
      <c r="AH17" s="172"/>
      <c r="AI17" s="175"/>
      <c r="AJ17" s="175"/>
      <c r="AK17" s="175"/>
      <c r="AL17" s="175"/>
      <c r="AM17" s="175"/>
      <c r="AN17" s="175"/>
      <c r="AO17" s="175"/>
      <c r="AP17" s="175"/>
    </row>
    <row r="18" spans="1:42" ht="1.5" customHeight="1">
      <c r="A18" s="32"/>
      <c r="B18" s="32"/>
      <c r="C18" s="32"/>
      <c r="D18" s="32"/>
      <c r="E18" s="32"/>
      <c r="F18" s="32"/>
      <c r="G18" s="32"/>
      <c r="H18" s="32"/>
      <c r="I18" s="32"/>
      <c r="J18" s="32"/>
      <c r="K18" s="32"/>
      <c r="L18" s="32"/>
      <c r="M18" s="32"/>
      <c r="N18" s="32"/>
      <c r="O18" s="32"/>
      <c r="P18" s="32"/>
      <c r="Q18" s="32"/>
      <c r="R18" s="32"/>
      <c r="AF18" s="224"/>
      <c r="AG18" s="224"/>
      <c r="AH18" s="172"/>
      <c r="AI18" s="175"/>
      <c r="AJ18" s="175"/>
      <c r="AK18" s="175"/>
      <c r="AL18" s="175"/>
      <c r="AM18" s="175"/>
      <c r="AN18" s="175"/>
      <c r="AO18" s="175"/>
      <c r="AP18" s="175"/>
    </row>
    <row r="19" spans="1:42" ht="2.25" customHeight="1">
      <c r="A19" s="19"/>
      <c r="B19" s="19"/>
      <c r="C19" s="19"/>
      <c r="D19" s="19"/>
      <c r="E19" s="19"/>
      <c r="F19" s="19"/>
      <c r="G19" s="19"/>
      <c r="H19" s="19"/>
      <c r="I19" s="19"/>
      <c r="J19" s="19"/>
      <c r="K19" s="19"/>
      <c r="L19" s="19"/>
      <c r="M19" s="19"/>
      <c r="N19" s="19"/>
      <c r="O19" s="19"/>
      <c r="P19" s="19"/>
      <c r="Q19" s="19"/>
      <c r="R19" s="19"/>
      <c r="AF19" s="224"/>
      <c r="AG19" s="224"/>
      <c r="AH19" s="172"/>
      <c r="AI19" s="175"/>
      <c r="AJ19" s="175"/>
      <c r="AK19" s="175"/>
      <c r="AL19" s="175"/>
      <c r="AM19" s="175"/>
      <c r="AN19" s="175"/>
      <c r="AO19" s="175"/>
      <c r="AP19" s="175"/>
    </row>
    <row r="20" spans="1:42" ht="15" customHeight="1">
      <c r="A20" s="259" t="s">
        <v>60</v>
      </c>
      <c r="B20" s="270">
        <v>1425</v>
      </c>
      <c r="C20" s="270">
        <v>1215</v>
      </c>
      <c r="D20" s="270">
        <v>1393</v>
      </c>
      <c r="E20" s="270">
        <v>1324</v>
      </c>
      <c r="F20" s="267">
        <v>5357</v>
      </c>
      <c r="G20" s="259"/>
      <c r="H20" s="270">
        <v>1143</v>
      </c>
      <c r="I20" s="270">
        <v>1274</v>
      </c>
      <c r="J20" s="270">
        <v>1323</v>
      </c>
      <c r="K20" s="270">
        <v>1367</v>
      </c>
      <c r="L20" s="267">
        <v>5107</v>
      </c>
      <c r="M20" s="270"/>
      <c r="N20" s="270">
        <v>1118</v>
      </c>
      <c r="O20" s="270">
        <v>881</v>
      </c>
      <c r="P20" s="270">
        <v>1432</v>
      </c>
      <c r="Q20" s="270">
        <v>1021</v>
      </c>
      <c r="R20" s="267">
        <v>4452</v>
      </c>
      <c r="T20" s="204"/>
      <c r="U20" s="204"/>
      <c r="V20" s="204"/>
      <c r="W20" s="204"/>
      <c r="X20" s="204"/>
      <c r="Y20" s="204"/>
      <c r="Z20" s="204"/>
      <c r="AA20" s="204"/>
      <c r="AB20" s="204"/>
      <c r="AC20" s="204"/>
      <c r="AD20" s="204"/>
      <c r="AF20" s="224"/>
      <c r="AG20" s="224"/>
      <c r="AH20" s="172"/>
      <c r="AI20" s="175"/>
      <c r="AJ20" s="175"/>
      <c r="AK20" s="175"/>
      <c r="AL20" s="175"/>
      <c r="AM20" s="175"/>
      <c r="AN20" s="175"/>
      <c r="AO20" s="175"/>
      <c r="AP20" s="175"/>
    </row>
    <row r="21" spans="1:42" ht="15" customHeight="1">
      <c r="A21" s="261" t="s">
        <v>61</v>
      </c>
      <c r="B21" s="268">
        <v>357</v>
      </c>
      <c r="C21" s="268">
        <v>369</v>
      </c>
      <c r="D21" s="268">
        <v>366</v>
      </c>
      <c r="E21" s="268">
        <v>361</v>
      </c>
      <c r="F21" s="269">
        <v>1453</v>
      </c>
      <c r="G21" s="268"/>
      <c r="H21" s="268">
        <v>359</v>
      </c>
      <c r="I21" s="268">
        <v>370</v>
      </c>
      <c r="J21" s="268">
        <v>375</v>
      </c>
      <c r="K21" s="268">
        <v>395</v>
      </c>
      <c r="L21" s="269">
        <v>1499</v>
      </c>
      <c r="M21" s="268"/>
      <c r="N21" s="268">
        <v>386</v>
      </c>
      <c r="O21" s="268">
        <v>333</v>
      </c>
      <c r="P21" s="268">
        <v>359</v>
      </c>
      <c r="Q21" s="270">
        <v>360</v>
      </c>
      <c r="R21" s="267">
        <v>1438</v>
      </c>
      <c r="T21" s="204"/>
      <c r="U21" s="204"/>
      <c r="V21" s="204"/>
      <c r="W21" s="204"/>
      <c r="X21" s="204"/>
      <c r="Y21" s="204"/>
      <c r="Z21" s="204"/>
      <c r="AA21" s="204"/>
      <c r="AB21" s="204"/>
      <c r="AC21" s="204"/>
      <c r="AD21" s="204"/>
      <c r="AF21" s="224"/>
      <c r="AG21" s="224"/>
      <c r="AH21" s="172"/>
      <c r="AI21" s="175"/>
      <c r="AJ21" s="175"/>
      <c r="AK21" s="175"/>
      <c r="AL21" s="175"/>
      <c r="AM21" s="175"/>
      <c r="AN21" s="175"/>
      <c r="AO21" s="175"/>
      <c r="AP21" s="175"/>
    </row>
    <row r="22" spans="1:42" ht="15" customHeight="1">
      <c r="A22" s="262" t="s">
        <v>57</v>
      </c>
      <c r="B22" s="313">
        <v>121</v>
      </c>
      <c r="C22" s="313">
        <v>114</v>
      </c>
      <c r="D22" s="313">
        <v>132</v>
      </c>
      <c r="E22" s="313">
        <v>168</v>
      </c>
      <c r="F22" s="285">
        <v>535</v>
      </c>
      <c r="G22" s="262"/>
      <c r="H22" s="313">
        <v>104</v>
      </c>
      <c r="I22" s="313">
        <v>102</v>
      </c>
      <c r="J22" s="313">
        <v>118</v>
      </c>
      <c r="K22" s="313">
        <v>139</v>
      </c>
      <c r="L22" s="285">
        <v>463</v>
      </c>
      <c r="M22" s="274"/>
      <c r="N22" s="313">
        <v>107</v>
      </c>
      <c r="O22" s="313">
        <v>58</v>
      </c>
      <c r="P22" s="313">
        <v>75</v>
      </c>
      <c r="Q22" s="313">
        <v>103</v>
      </c>
      <c r="R22" s="285">
        <v>343</v>
      </c>
      <c r="T22" s="204"/>
      <c r="U22" s="204"/>
      <c r="V22" s="204"/>
      <c r="W22" s="204"/>
      <c r="X22" s="204"/>
      <c r="Y22" s="204"/>
      <c r="Z22" s="204"/>
      <c r="AA22" s="204"/>
      <c r="AB22" s="204"/>
      <c r="AC22" s="204"/>
      <c r="AD22" s="204"/>
      <c r="AF22" s="224"/>
      <c r="AG22" s="224"/>
      <c r="AH22" s="172"/>
      <c r="AI22" s="175"/>
      <c r="AJ22" s="175"/>
      <c r="AK22" s="175"/>
      <c r="AL22" s="175"/>
      <c r="AM22" s="175"/>
      <c r="AN22" s="175"/>
      <c r="AO22" s="175"/>
      <c r="AP22" s="175"/>
    </row>
    <row r="23" spans="1:42" ht="15" customHeight="1">
      <c r="A23" s="314" t="s">
        <v>16</v>
      </c>
      <c r="B23" s="180">
        <v>1903</v>
      </c>
      <c r="C23" s="180">
        <v>1698</v>
      </c>
      <c r="D23" s="180">
        <v>1891</v>
      </c>
      <c r="E23" s="180">
        <v>1853</v>
      </c>
      <c r="F23" s="76">
        <v>7345</v>
      </c>
      <c r="G23" s="314"/>
      <c r="H23" s="180">
        <v>1606</v>
      </c>
      <c r="I23" s="180">
        <v>1746</v>
      </c>
      <c r="J23" s="180">
        <v>1816</v>
      </c>
      <c r="K23" s="180">
        <v>1901</v>
      </c>
      <c r="L23" s="76">
        <v>7069</v>
      </c>
      <c r="M23" s="180"/>
      <c r="N23" s="180">
        <v>1611</v>
      </c>
      <c r="O23" s="180">
        <v>1272</v>
      </c>
      <c r="P23" s="180">
        <v>1866</v>
      </c>
      <c r="Q23" s="180">
        <v>1484</v>
      </c>
      <c r="R23" s="29">
        <v>6233</v>
      </c>
      <c r="S23" s="26"/>
      <c r="T23" s="180"/>
      <c r="U23" s="180"/>
      <c r="V23" s="180"/>
      <c r="W23" s="180"/>
      <c r="X23" s="180"/>
      <c r="Y23" s="180"/>
      <c r="Z23" s="180"/>
      <c r="AA23" s="180"/>
      <c r="AB23" s="180"/>
      <c r="AC23" s="180"/>
      <c r="AD23" s="181"/>
      <c r="AF23" s="224"/>
      <c r="AG23" s="224"/>
      <c r="AH23" s="172"/>
      <c r="AI23" s="175"/>
      <c r="AJ23" s="175"/>
      <c r="AK23" s="175"/>
      <c r="AL23" s="175"/>
      <c r="AM23" s="175"/>
      <c r="AN23" s="175"/>
      <c r="AO23" s="175"/>
      <c r="AP23" s="175"/>
    </row>
    <row r="24" spans="1:42" ht="3.75" customHeight="1">
      <c r="A24" s="276"/>
      <c r="B24" s="181"/>
      <c r="C24" s="181"/>
      <c r="D24" s="181"/>
      <c r="E24" s="181"/>
      <c r="F24" s="29"/>
      <c r="G24" s="181"/>
      <c r="H24" s="181"/>
      <c r="I24" s="181"/>
      <c r="J24" s="181"/>
      <c r="K24" s="181"/>
      <c r="L24" s="29"/>
      <c r="M24" s="181"/>
      <c r="N24" s="181"/>
      <c r="O24" s="181"/>
      <c r="P24" s="181"/>
      <c r="Q24" s="181"/>
      <c r="R24" s="29"/>
      <c r="T24" s="204"/>
      <c r="U24" s="204"/>
      <c r="V24" s="204"/>
      <c r="W24" s="204"/>
      <c r="X24" s="204"/>
      <c r="Y24" s="203"/>
      <c r="Z24" s="204"/>
      <c r="AA24" s="204"/>
      <c r="AB24" s="204"/>
      <c r="AC24" s="204"/>
      <c r="AD24" s="204"/>
      <c r="AF24" s="224"/>
      <c r="AG24" s="224"/>
      <c r="AH24" s="172"/>
      <c r="AI24" s="175"/>
      <c r="AJ24" s="175"/>
      <c r="AK24" s="175"/>
      <c r="AL24" s="175"/>
      <c r="AM24" s="175"/>
      <c r="AN24" s="175"/>
      <c r="AO24" s="175"/>
      <c r="AP24" s="175"/>
    </row>
    <row r="25" spans="1:42" ht="15" customHeight="1">
      <c r="A25" s="259" t="s">
        <v>60</v>
      </c>
      <c r="B25" s="270">
        <v>2476</v>
      </c>
      <c r="C25" s="270">
        <v>1488</v>
      </c>
      <c r="D25" s="270">
        <v>1640</v>
      </c>
      <c r="E25" s="270">
        <v>2185</v>
      </c>
      <c r="F25" s="267">
        <v>7789</v>
      </c>
      <c r="G25" s="259"/>
      <c r="H25" s="270">
        <v>1577</v>
      </c>
      <c r="I25" s="270">
        <v>1369</v>
      </c>
      <c r="J25" s="270">
        <v>1398</v>
      </c>
      <c r="K25" s="270">
        <v>2203</v>
      </c>
      <c r="L25" s="267">
        <v>6547</v>
      </c>
      <c r="M25" s="270"/>
      <c r="N25" s="270">
        <v>1652</v>
      </c>
      <c r="O25" s="270">
        <v>1323</v>
      </c>
      <c r="P25" s="270">
        <v>1589</v>
      </c>
      <c r="Q25" s="270">
        <v>1984</v>
      </c>
      <c r="R25" s="267">
        <v>6548</v>
      </c>
      <c r="T25" s="204"/>
      <c r="U25" s="204"/>
      <c r="V25" s="204"/>
      <c r="W25" s="204"/>
      <c r="X25" s="204"/>
      <c r="Y25" s="204"/>
      <c r="Z25" s="204"/>
      <c r="AA25" s="204"/>
      <c r="AB25" s="204"/>
      <c r="AC25" s="204"/>
      <c r="AD25" s="204"/>
      <c r="AF25" s="224"/>
      <c r="AG25" s="224"/>
      <c r="AH25" s="172"/>
      <c r="AI25" s="175"/>
      <c r="AJ25" s="175"/>
      <c r="AK25" s="175"/>
      <c r="AL25" s="175"/>
      <c r="AM25" s="175"/>
      <c r="AN25" s="175"/>
      <c r="AO25" s="175"/>
      <c r="AP25" s="175"/>
    </row>
    <row r="26" spans="1:42" ht="15" customHeight="1">
      <c r="A26" s="261" t="s">
        <v>61</v>
      </c>
      <c r="B26" s="268">
        <v>381</v>
      </c>
      <c r="C26" s="268">
        <v>375</v>
      </c>
      <c r="D26" s="268">
        <v>373</v>
      </c>
      <c r="E26" s="268">
        <v>418</v>
      </c>
      <c r="F26" s="269">
        <v>1547</v>
      </c>
      <c r="G26" s="268"/>
      <c r="H26" s="268">
        <v>382</v>
      </c>
      <c r="I26" s="268">
        <v>395</v>
      </c>
      <c r="J26" s="268">
        <v>373</v>
      </c>
      <c r="K26" s="268">
        <v>414</v>
      </c>
      <c r="L26" s="269">
        <v>1564</v>
      </c>
      <c r="M26" s="268"/>
      <c r="N26" s="268">
        <v>411</v>
      </c>
      <c r="O26" s="268">
        <v>357</v>
      </c>
      <c r="P26" s="268">
        <v>335</v>
      </c>
      <c r="Q26" s="270">
        <v>373</v>
      </c>
      <c r="R26" s="267">
        <v>1476</v>
      </c>
      <c r="T26" s="204"/>
      <c r="U26" s="204"/>
      <c r="V26" s="204"/>
      <c r="W26" s="204"/>
      <c r="X26" s="204"/>
      <c r="Y26" s="204"/>
      <c r="Z26" s="204"/>
      <c r="AA26" s="204"/>
      <c r="AB26" s="204"/>
      <c r="AC26" s="204"/>
      <c r="AD26" s="204"/>
      <c r="AF26" s="224"/>
      <c r="AG26" s="224"/>
      <c r="AH26" s="172"/>
      <c r="AI26" s="175"/>
      <c r="AJ26" s="175"/>
      <c r="AK26" s="175"/>
      <c r="AL26" s="175"/>
      <c r="AM26" s="175"/>
      <c r="AN26" s="175"/>
      <c r="AO26" s="175"/>
      <c r="AP26" s="175"/>
    </row>
    <row r="27" spans="1:42" ht="15" customHeight="1">
      <c r="A27" s="262" t="s">
        <v>57</v>
      </c>
      <c r="B27" s="313">
        <v>133</v>
      </c>
      <c r="C27" s="313">
        <v>111</v>
      </c>
      <c r="D27" s="313">
        <v>118</v>
      </c>
      <c r="E27" s="313">
        <v>84</v>
      </c>
      <c r="F27" s="285">
        <v>446</v>
      </c>
      <c r="G27" s="262"/>
      <c r="H27" s="313">
        <v>121</v>
      </c>
      <c r="I27" s="313">
        <v>104</v>
      </c>
      <c r="J27" s="313">
        <v>121</v>
      </c>
      <c r="K27" s="313">
        <v>74</v>
      </c>
      <c r="L27" s="285">
        <v>420</v>
      </c>
      <c r="M27" s="274"/>
      <c r="N27" s="313">
        <v>120</v>
      </c>
      <c r="O27" s="313">
        <v>43</v>
      </c>
      <c r="P27" s="313">
        <v>54</v>
      </c>
      <c r="Q27" s="313">
        <v>69</v>
      </c>
      <c r="R27" s="285">
        <v>286</v>
      </c>
      <c r="T27" s="204"/>
      <c r="U27" s="204"/>
      <c r="V27" s="204"/>
      <c r="W27" s="204"/>
      <c r="X27" s="204"/>
      <c r="Y27" s="204"/>
      <c r="Z27" s="204"/>
      <c r="AA27" s="204"/>
      <c r="AB27" s="204"/>
      <c r="AC27" s="204"/>
      <c r="AD27" s="204"/>
      <c r="AF27" s="224"/>
      <c r="AG27" s="224"/>
      <c r="AH27" s="172"/>
      <c r="AI27" s="175"/>
      <c r="AJ27" s="175"/>
      <c r="AK27" s="175"/>
      <c r="AL27" s="175"/>
      <c r="AM27" s="175"/>
      <c r="AN27" s="175"/>
      <c r="AO27" s="175"/>
      <c r="AP27" s="175"/>
    </row>
    <row r="28" spans="1:42" ht="15" customHeight="1">
      <c r="A28" s="314" t="s">
        <v>20</v>
      </c>
      <c r="B28" s="180">
        <v>2990</v>
      </c>
      <c r="C28" s="180">
        <v>1974</v>
      </c>
      <c r="D28" s="180">
        <v>2131</v>
      </c>
      <c r="E28" s="180">
        <v>2687</v>
      </c>
      <c r="F28" s="76">
        <v>9782</v>
      </c>
      <c r="G28" s="314"/>
      <c r="H28" s="180">
        <v>2080</v>
      </c>
      <c r="I28" s="180">
        <v>1868</v>
      </c>
      <c r="J28" s="180">
        <v>1892</v>
      </c>
      <c r="K28" s="180">
        <v>2691</v>
      </c>
      <c r="L28" s="76">
        <v>8531</v>
      </c>
      <c r="M28" s="180"/>
      <c r="N28" s="180">
        <v>2183</v>
      </c>
      <c r="O28" s="180">
        <v>1723</v>
      </c>
      <c r="P28" s="180">
        <v>1978</v>
      </c>
      <c r="Q28" s="180">
        <v>2426</v>
      </c>
      <c r="R28" s="29">
        <v>8310</v>
      </c>
      <c r="T28" s="180"/>
      <c r="U28" s="180"/>
      <c r="V28" s="180"/>
      <c r="W28" s="180"/>
      <c r="X28" s="180"/>
      <c r="Y28" s="180"/>
      <c r="Z28" s="180"/>
      <c r="AA28" s="180"/>
      <c r="AB28" s="180"/>
      <c r="AC28" s="180"/>
      <c r="AD28" s="181"/>
      <c r="AF28" s="224"/>
      <c r="AG28" s="224"/>
      <c r="AH28" s="172"/>
      <c r="AI28" s="175"/>
      <c r="AJ28" s="175"/>
      <c r="AK28" s="175"/>
      <c r="AL28" s="175"/>
      <c r="AM28" s="175"/>
      <c r="AN28" s="175"/>
      <c r="AO28" s="175"/>
      <c r="AP28" s="175"/>
    </row>
    <row r="29" spans="1:42" ht="3.75" customHeight="1">
      <c r="A29" s="282"/>
      <c r="B29" s="181"/>
      <c r="C29" s="181"/>
      <c r="D29" s="181"/>
      <c r="E29" s="181"/>
      <c r="F29" s="29"/>
      <c r="G29" s="282"/>
      <c r="H29" s="181"/>
      <c r="I29" s="181"/>
      <c r="J29" s="181"/>
      <c r="K29" s="181"/>
      <c r="L29" s="29"/>
      <c r="M29" s="181"/>
      <c r="N29" s="181"/>
      <c r="O29" s="181"/>
      <c r="P29" s="181"/>
      <c r="Q29" s="181"/>
      <c r="R29" s="29"/>
      <c r="T29" s="181"/>
      <c r="U29" s="181"/>
      <c r="V29" s="181"/>
      <c r="W29" s="181"/>
      <c r="X29" s="181"/>
      <c r="Y29" s="181"/>
      <c r="Z29" s="181"/>
      <c r="AA29" s="181"/>
      <c r="AB29" s="181"/>
      <c r="AC29" s="181"/>
      <c r="AD29" s="181"/>
      <c r="AF29" s="224"/>
      <c r="AG29" s="224"/>
      <c r="AH29" s="172"/>
      <c r="AI29" s="175"/>
      <c r="AJ29" s="175"/>
      <c r="AK29" s="175"/>
      <c r="AL29" s="175"/>
      <c r="AM29" s="175"/>
      <c r="AN29" s="175"/>
      <c r="AO29" s="175"/>
      <c r="AP29" s="175"/>
    </row>
    <row r="30" spans="1:42" ht="15" customHeight="1">
      <c r="A30" s="259" t="s">
        <v>60</v>
      </c>
      <c r="B30" s="270">
        <v>735</v>
      </c>
      <c r="C30" s="270">
        <v>843</v>
      </c>
      <c r="D30" s="270">
        <v>914</v>
      </c>
      <c r="E30" s="270">
        <v>954</v>
      </c>
      <c r="F30" s="267">
        <v>3446</v>
      </c>
      <c r="G30" s="259"/>
      <c r="H30" s="270">
        <v>733</v>
      </c>
      <c r="I30" s="270">
        <v>601</v>
      </c>
      <c r="J30" s="270">
        <v>867</v>
      </c>
      <c r="K30" s="270">
        <v>748</v>
      </c>
      <c r="L30" s="267">
        <v>2949</v>
      </c>
      <c r="M30" s="270"/>
      <c r="N30" s="270">
        <v>608</v>
      </c>
      <c r="O30" s="270">
        <v>594</v>
      </c>
      <c r="P30" s="270">
        <v>639</v>
      </c>
      <c r="Q30" s="270">
        <v>762</v>
      </c>
      <c r="R30" s="267">
        <v>2603</v>
      </c>
      <c r="T30" s="204"/>
      <c r="U30" s="204"/>
      <c r="V30" s="204"/>
      <c r="W30" s="204"/>
      <c r="X30" s="204"/>
      <c r="Y30" s="204"/>
      <c r="Z30" s="204"/>
      <c r="AA30" s="204"/>
      <c r="AB30" s="204"/>
      <c r="AC30" s="204"/>
      <c r="AD30" s="204"/>
      <c r="AF30" s="224"/>
      <c r="AG30" s="224"/>
      <c r="AH30" s="172"/>
      <c r="AI30" s="175"/>
      <c r="AJ30" s="175"/>
      <c r="AK30" s="175"/>
      <c r="AL30" s="175"/>
      <c r="AM30" s="175"/>
      <c r="AN30" s="175"/>
      <c r="AO30" s="175"/>
      <c r="AP30" s="175"/>
    </row>
    <row r="31" spans="1:42" ht="15" customHeight="1">
      <c r="A31" s="261" t="s">
        <v>61</v>
      </c>
      <c r="B31" s="268">
        <v>301</v>
      </c>
      <c r="C31" s="268">
        <v>301</v>
      </c>
      <c r="D31" s="268">
        <v>267</v>
      </c>
      <c r="E31" s="268">
        <v>320</v>
      </c>
      <c r="F31" s="269">
        <v>1189</v>
      </c>
      <c r="G31" s="268"/>
      <c r="H31" s="268">
        <v>261</v>
      </c>
      <c r="I31" s="268">
        <v>294</v>
      </c>
      <c r="J31" s="268">
        <v>277</v>
      </c>
      <c r="K31" s="268">
        <v>299</v>
      </c>
      <c r="L31" s="269">
        <v>1131</v>
      </c>
      <c r="M31" s="268"/>
      <c r="N31" s="268">
        <v>264</v>
      </c>
      <c r="O31" s="268">
        <v>206</v>
      </c>
      <c r="P31" s="268">
        <v>248</v>
      </c>
      <c r="Q31" s="270">
        <v>270</v>
      </c>
      <c r="R31" s="267">
        <v>988</v>
      </c>
      <c r="T31" s="204"/>
      <c r="U31" s="204"/>
      <c r="V31" s="204"/>
      <c r="W31" s="204"/>
      <c r="X31" s="204"/>
      <c r="Y31" s="204"/>
      <c r="Z31" s="204"/>
      <c r="AA31" s="204"/>
      <c r="AB31" s="204"/>
      <c r="AC31" s="204"/>
      <c r="AD31" s="204"/>
      <c r="AF31" s="224"/>
      <c r="AG31" s="224"/>
      <c r="AH31" s="172"/>
      <c r="AI31" s="175"/>
      <c r="AJ31" s="175"/>
      <c r="AK31" s="175"/>
      <c r="AL31" s="175"/>
      <c r="AM31" s="175"/>
      <c r="AN31" s="175"/>
      <c r="AO31" s="175"/>
      <c r="AP31" s="175"/>
    </row>
    <row r="32" spans="1:42" ht="15" customHeight="1">
      <c r="A32" s="262" t="s">
        <v>57</v>
      </c>
      <c r="B32" s="313">
        <v>408</v>
      </c>
      <c r="C32" s="313">
        <v>428</v>
      </c>
      <c r="D32" s="313">
        <v>424</v>
      </c>
      <c r="E32" s="313">
        <v>523</v>
      </c>
      <c r="F32" s="285">
        <v>1783</v>
      </c>
      <c r="G32" s="262"/>
      <c r="H32" s="313">
        <v>410</v>
      </c>
      <c r="I32" s="313">
        <v>379</v>
      </c>
      <c r="J32" s="313">
        <v>367</v>
      </c>
      <c r="K32" s="313">
        <v>424</v>
      </c>
      <c r="L32" s="285">
        <v>1580</v>
      </c>
      <c r="M32" s="274"/>
      <c r="N32" s="313">
        <v>392</v>
      </c>
      <c r="O32" s="313">
        <v>166</v>
      </c>
      <c r="P32" s="313">
        <v>93</v>
      </c>
      <c r="Q32" s="313">
        <v>249</v>
      </c>
      <c r="R32" s="285">
        <v>900</v>
      </c>
      <c r="T32" s="204"/>
      <c r="U32" s="204"/>
      <c r="V32" s="204"/>
      <c r="W32" s="204"/>
      <c r="X32" s="204"/>
      <c r="Y32" s="204"/>
      <c r="Z32" s="204"/>
      <c r="AA32" s="204"/>
      <c r="AB32" s="204"/>
      <c r="AC32" s="204"/>
      <c r="AD32" s="204"/>
      <c r="AF32" s="224"/>
      <c r="AG32" s="224"/>
      <c r="AH32" s="172"/>
      <c r="AI32" s="175"/>
      <c r="AJ32" s="175"/>
      <c r="AK32" s="175"/>
      <c r="AL32" s="175"/>
      <c r="AM32" s="175"/>
      <c r="AN32" s="175"/>
      <c r="AO32" s="175"/>
      <c r="AP32" s="175"/>
    </row>
    <row r="33" spans="1:42" ht="15" customHeight="1">
      <c r="A33" s="282" t="s">
        <v>22</v>
      </c>
      <c r="B33" s="181">
        <v>1444</v>
      </c>
      <c r="C33" s="181">
        <v>1572</v>
      </c>
      <c r="D33" s="181">
        <v>1605</v>
      </c>
      <c r="E33" s="181">
        <v>1797</v>
      </c>
      <c r="F33" s="29">
        <v>6418</v>
      </c>
      <c r="G33" s="282"/>
      <c r="H33" s="181">
        <v>1404</v>
      </c>
      <c r="I33" s="181">
        <v>1274</v>
      </c>
      <c r="J33" s="181">
        <v>1511</v>
      </c>
      <c r="K33" s="181">
        <v>1471</v>
      </c>
      <c r="L33" s="29">
        <v>5660</v>
      </c>
      <c r="M33" s="181"/>
      <c r="N33" s="181">
        <v>1264</v>
      </c>
      <c r="O33" s="181">
        <v>966</v>
      </c>
      <c r="P33" s="181">
        <v>980</v>
      </c>
      <c r="Q33" s="181">
        <v>1281</v>
      </c>
      <c r="R33" s="29">
        <v>4491</v>
      </c>
      <c r="T33" s="181"/>
      <c r="U33" s="181"/>
      <c r="V33" s="181"/>
      <c r="W33" s="181"/>
      <c r="X33" s="181"/>
      <c r="Y33" s="181"/>
      <c r="Z33" s="181"/>
      <c r="AA33" s="181"/>
      <c r="AB33" s="181"/>
      <c r="AC33" s="181"/>
      <c r="AD33" s="181"/>
      <c r="AF33" s="224"/>
      <c r="AG33" s="224"/>
      <c r="AH33" s="172"/>
      <c r="AI33" s="175"/>
      <c r="AJ33" s="175"/>
      <c r="AK33" s="175"/>
      <c r="AL33" s="175"/>
      <c r="AM33" s="175"/>
      <c r="AN33" s="175"/>
      <c r="AO33" s="175"/>
      <c r="AP33" s="175"/>
    </row>
    <row r="34" spans="1:42" ht="3.75" customHeight="1">
      <c r="A34" s="282"/>
      <c r="B34" s="181"/>
      <c r="C34" s="181"/>
      <c r="D34" s="181"/>
      <c r="E34" s="181"/>
      <c r="F34" s="29"/>
      <c r="G34" s="282"/>
      <c r="H34" s="181"/>
      <c r="I34" s="181"/>
      <c r="J34" s="181"/>
      <c r="K34" s="181"/>
      <c r="L34" s="29"/>
      <c r="M34" s="181"/>
      <c r="N34" s="181"/>
      <c r="O34" s="181"/>
      <c r="P34" s="181"/>
      <c r="Q34" s="181"/>
      <c r="R34" s="29"/>
      <c r="T34" s="181"/>
      <c r="U34" s="181"/>
      <c r="V34" s="181"/>
      <c r="W34" s="181"/>
      <c r="X34" s="181"/>
      <c r="Y34" s="181"/>
      <c r="Z34" s="181"/>
      <c r="AA34" s="181"/>
      <c r="AB34" s="181"/>
      <c r="AC34" s="181"/>
      <c r="AD34" s="181"/>
      <c r="AF34" s="224"/>
      <c r="AG34" s="224"/>
      <c r="AH34" s="172"/>
      <c r="AI34" s="175"/>
      <c r="AJ34" s="175"/>
      <c r="AK34" s="175"/>
      <c r="AL34" s="175"/>
      <c r="AM34" s="175"/>
      <c r="AN34" s="175"/>
      <c r="AO34" s="175"/>
      <c r="AP34" s="175"/>
    </row>
    <row r="35" spans="1:42" ht="15" customHeight="1">
      <c r="A35" s="283" t="s">
        <v>33</v>
      </c>
      <c r="B35" s="15">
        <v>786</v>
      </c>
      <c r="C35" s="15">
        <v>792</v>
      </c>
      <c r="D35" s="15">
        <v>803</v>
      </c>
      <c r="E35" s="15">
        <v>847</v>
      </c>
      <c r="F35" s="271">
        <v>3228</v>
      </c>
      <c r="G35" s="47"/>
      <c r="H35" s="15">
        <v>778</v>
      </c>
      <c r="I35" s="15">
        <v>874</v>
      </c>
      <c r="J35" s="15">
        <v>900</v>
      </c>
      <c r="K35" s="15">
        <v>926</v>
      </c>
      <c r="L35" s="271">
        <v>3478</v>
      </c>
      <c r="M35" s="15"/>
      <c r="N35" s="15">
        <v>793</v>
      </c>
      <c r="O35" s="15">
        <v>486</v>
      </c>
      <c r="P35" s="15">
        <v>514</v>
      </c>
      <c r="Q35" s="15">
        <v>594</v>
      </c>
      <c r="R35" s="271">
        <v>2387</v>
      </c>
      <c r="T35" s="204"/>
      <c r="U35" s="204"/>
      <c r="V35" s="204"/>
      <c r="W35" s="204"/>
      <c r="X35" s="204"/>
      <c r="Y35" s="204"/>
      <c r="Z35" s="204"/>
      <c r="AA35" s="204"/>
      <c r="AB35" s="204"/>
      <c r="AC35" s="204"/>
      <c r="AD35" s="204"/>
      <c r="AF35" s="224"/>
      <c r="AG35" s="224"/>
      <c r="AH35" s="172"/>
      <c r="AI35" s="175"/>
      <c r="AJ35" s="175"/>
      <c r="AK35" s="175"/>
      <c r="AL35" s="175"/>
      <c r="AM35" s="175"/>
      <c r="AN35" s="175"/>
      <c r="AO35" s="175"/>
      <c r="AP35" s="175"/>
    </row>
    <row r="36" spans="1:42" ht="15" customHeight="1">
      <c r="A36" s="284" t="s">
        <v>32</v>
      </c>
      <c r="B36" s="279">
        <v>103</v>
      </c>
      <c r="C36" s="279">
        <v>87</v>
      </c>
      <c r="D36" s="279">
        <v>109</v>
      </c>
      <c r="E36" s="279">
        <v>91</v>
      </c>
      <c r="F36" s="285">
        <v>390</v>
      </c>
      <c r="G36" s="315"/>
      <c r="H36" s="279">
        <v>108</v>
      </c>
      <c r="I36" s="279">
        <v>120</v>
      </c>
      <c r="J36" s="279">
        <v>85</v>
      </c>
      <c r="K36" s="279">
        <v>144</v>
      </c>
      <c r="L36" s="285">
        <v>457</v>
      </c>
      <c r="M36" s="281"/>
      <c r="N36" s="279">
        <v>136</v>
      </c>
      <c r="O36" s="279">
        <v>39</v>
      </c>
      <c r="P36" s="279">
        <v>105</v>
      </c>
      <c r="Q36" s="279">
        <v>112</v>
      </c>
      <c r="R36" s="285">
        <v>392</v>
      </c>
      <c r="T36" s="204"/>
      <c r="U36" s="204"/>
      <c r="V36" s="204"/>
      <c r="W36" s="204"/>
      <c r="X36" s="204"/>
      <c r="Y36" s="204"/>
      <c r="Z36" s="204"/>
      <c r="AA36" s="204"/>
      <c r="AB36" s="204"/>
      <c r="AC36" s="204"/>
      <c r="AD36" s="204"/>
      <c r="AF36" s="224"/>
      <c r="AG36" s="224"/>
      <c r="AH36" s="172"/>
      <c r="AI36" s="175"/>
      <c r="AJ36" s="175"/>
      <c r="AK36" s="175"/>
      <c r="AL36" s="175"/>
      <c r="AM36" s="175"/>
      <c r="AN36" s="175"/>
      <c r="AO36" s="175"/>
      <c r="AP36" s="175"/>
    </row>
    <row r="37" spans="1:42" ht="2.25" customHeight="1">
      <c r="A37" s="19"/>
      <c r="B37" s="19"/>
      <c r="C37" s="19"/>
      <c r="D37" s="19"/>
      <c r="E37" s="19"/>
      <c r="F37" s="19"/>
      <c r="G37" s="19"/>
      <c r="H37" s="19"/>
      <c r="I37" s="19"/>
      <c r="J37" s="19"/>
      <c r="K37" s="19"/>
      <c r="L37" s="19"/>
      <c r="M37" s="19"/>
      <c r="N37" s="19"/>
      <c r="O37" s="19"/>
      <c r="P37" s="19"/>
      <c r="Q37" s="19"/>
      <c r="R37" s="19"/>
      <c r="T37" s="212"/>
      <c r="U37" s="212"/>
      <c r="V37" s="212"/>
      <c r="W37" s="212"/>
      <c r="X37" s="212"/>
      <c r="Y37" s="212"/>
      <c r="Z37" s="212"/>
      <c r="AA37" s="212"/>
      <c r="AB37" s="212"/>
      <c r="AC37" s="212"/>
      <c r="AD37" s="212"/>
      <c r="AF37" s="224"/>
      <c r="AG37" s="224"/>
      <c r="AH37" s="172"/>
      <c r="AI37" s="175"/>
      <c r="AJ37" s="175"/>
      <c r="AK37" s="175"/>
      <c r="AL37" s="175"/>
      <c r="AM37" s="175"/>
      <c r="AN37" s="175"/>
      <c r="AO37" s="175"/>
      <c r="AP37" s="175"/>
    </row>
    <row r="38" spans="1:42" ht="15" customHeight="1">
      <c r="A38" s="263" t="s">
        <v>34</v>
      </c>
      <c r="B38" s="181">
        <v>7226</v>
      </c>
      <c r="C38" s="181">
        <v>6123</v>
      </c>
      <c r="D38" s="181">
        <v>6539</v>
      </c>
      <c r="E38" s="181">
        <v>7275</v>
      </c>
      <c r="F38" s="29">
        <v>27163</v>
      </c>
      <c r="G38" s="282"/>
      <c r="H38" s="181">
        <v>5976</v>
      </c>
      <c r="I38" s="181">
        <v>5882</v>
      </c>
      <c r="J38" s="181">
        <v>6204</v>
      </c>
      <c r="K38" s="181">
        <v>7133</v>
      </c>
      <c r="L38" s="29">
        <v>25195</v>
      </c>
      <c r="M38" s="181"/>
      <c r="N38" s="181">
        <v>5987</v>
      </c>
      <c r="O38" s="181">
        <v>4486</v>
      </c>
      <c r="P38" s="181">
        <v>5443</v>
      </c>
      <c r="Q38" s="181">
        <v>5897</v>
      </c>
      <c r="R38" s="29">
        <v>21813</v>
      </c>
      <c r="T38" s="204"/>
      <c r="U38" s="204"/>
      <c r="V38" s="204"/>
      <c r="W38" s="204"/>
      <c r="X38" s="204"/>
      <c r="Y38" s="204"/>
      <c r="Z38" s="204"/>
      <c r="AA38" s="204"/>
      <c r="AB38" s="204"/>
      <c r="AC38" s="204"/>
      <c r="AD38" s="204"/>
      <c r="AF38" s="224"/>
      <c r="AG38" s="224"/>
      <c r="AH38" s="172"/>
      <c r="AI38" s="175"/>
      <c r="AJ38" s="175"/>
      <c r="AK38" s="175"/>
      <c r="AL38" s="175"/>
      <c r="AM38" s="175"/>
      <c r="AN38" s="175"/>
      <c r="AO38" s="175"/>
      <c r="AP38" s="175"/>
    </row>
    <row r="39" spans="1:42" ht="2.25" customHeight="1">
      <c r="A39" s="19" t="s">
        <v>1</v>
      </c>
      <c r="B39" s="19"/>
      <c r="C39" s="19"/>
      <c r="D39" s="19"/>
      <c r="E39" s="19"/>
      <c r="F39" s="18"/>
      <c r="G39" s="19"/>
      <c r="H39" s="17"/>
      <c r="I39" s="17"/>
      <c r="J39" s="17"/>
      <c r="K39" s="17"/>
      <c r="L39" s="18"/>
      <c r="M39" s="17"/>
      <c r="N39" s="17"/>
      <c r="O39" s="17"/>
      <c r="P39" s="17"/>
      <c r="Q39" s="17"/>
      <c r="R39" s="18"/>
      <c r="T39" s="182"/>
      <c r="U39" s="182"/>
      <c r="V39" s="182"/>
      <c r="W39" s="182"/>
      <c r="X39" s="211"/>
      <c r="Y39" s="182"/>
      <c r="Z39" s="182"/>
      <c r="AA39" s="182"/>
      <c r="AB39" s="182"/>
      <c r="AC39" s="182"/>
      <c r="AD39" s="211"/>
      <c r="AF39" s="224"/>
      <c r="AG39" s="224"/>
      <c r="AH39" s="172"/>
      <c r="AI39" s="175"/>
      <c r="AJ39" s="175"/>
      <c r="AK39" s="175"/>
      <c r="AL39" s="175"/>
      <c r="AM39" s="175"/>
      <c r="AN39" s="175"/>
      <c r="AO39" s="175"/>
      <c r="AP39" s="175"/>
    </row>
    <row r="40" spans="1:42" ht="1.5" customHeight="1">
      <c r="A40" s="32"/>
      <c r="B40" s="32"/>
      <c r="C40" s="32"/>
      <c r="D40" s="32"/>
      <c r="E40" s="32"/>
      <c r="F40" s="32"/>
      <c r="G40" s="32"/>
      <c r="H40" s="32"/>
      <c r="I40" s="32"/>
      <c r="J40" s="32"/>
      <c r="K40" s="32"/>
      <c r="L40" s="32"/>
      <c r="M40" s="32"/>
      <c r="N40" s="32"/>
      <c r="O40" s="32"/>
      <c r="P40" s="32"/>
      <c r="Q40" s="32"/>
      <c r="R40" s="32"/>
      <c r="T40" s="233"/>
      <c r="U40" s="233"/>
      <c r="V40" s="233"/>
      <c r="W40" s="233"/>
      <c r="X40" s="233"/>
      <c r="Y40" s="233"/>
      <c r="Z40" s="233"/>
      <c r="AA40" s="233"/>
      <c r="AB40" s="233"/>
      <c r="AC40" s="233"/>
      <c r="AD40" s="233"/>
      <c r="AF40" s="224"/>
      <c r="AG40" s="224"/>
      <c r="AH40" s="172"/>
      <c r="AI40" s="175"/>
      <c r="AJ40" s="175"/>
      <c r="AK40" s="175"/>
      <c r="AL40" s="175"/>
      <c r="AM40" s="175"/>
      <c r="AN40" s="175"/>
      <c r="AO40" s="175"/>
      <c r="AP40" s="175"/>
    </row>
    <row r="41" spans="1:42" ht="2.25" customHeight="1">
      <c r="A41" s="19"/>
      <c r="B41" s="19"/>
      <c r="C41" s="19"/>
      <c r="D41" s="19"/>
      <c r="E41" s="19"/>
      <c r="F41" s="18"/>
      <c r="G41" s="19"/>
      <c r="H41" s="19"/>
      <c r="I41" s="17"/>
      <c r="J41" s="17"/>
      <c r="K41" s="17"/>
      <c r="L41" s="18"/>
      <c r="M41" s="17"/>
      <c r="N41" s="19"/>
      <c r="O41" s="19"/>
      <c r="P41" s="19"/>
      <c r="Q41" s="19"/>
      <c r="R41" s="18"/>
      <c r="T41" s="10"/>
      <c r="U41" s="182"/>
      <c r="V41" s="182"/>
      <c r="W41" s="182"/>
      <c r="X41" s="211"/>
      <c r="Y41" s="182"/>
      <c r="Z41" s="10"/>
      <c r="AA41" s="10"/>
      <c r="AB41" s="10"/>
      <c r="AC41" s="10"/>
      <c r="AD41" s="211"/>
      <c r="AF41" s="224"/>
      <c r="AG41" s="224"/>
      <c r="AH41" s="172"/>
      <c r="AI41" s="175"/>
      <c r="AJ41" s="175"/>
      <c r="AK41" s="175"/>
      <c r="AL41" s="175"/>
      <c r="AM41" s="175"/>
      <c r="AN41" s="175"/>
      <c r="AO41" s="175"/>
      <c r="AP41" s="175"/>
    </row>
    <row r="42" spans="1:42" ht="15" customHeight="1">
      <c r="A42" s="259" t="s">
        <v>60</v>
      </c>
      <c r="B42" s="287">
        <v>2261</v>
      </c>
      <c r="C42" s="287">
        <v>2222</v>
      </c>
      <c r="D42" s="287">
        <v>1957</v>
      </c>
      <c r="E42" s="287">
        <v>2382</v>
      </c>
      <c r="F42" s="288">
        <v>8822</v>
      </c>
      <c r="G42" s="287"/>
      <c r="H42" s="287">
        <v>2301</v>
      </c>
      <c r="I42" s="287">
        <v>2239</v>
      </c>
      <c r="J42" s="287">
        <v>2003</v>
      </c>
      <c r="K42" s="287">
        <v>2322</v>
      </c>
      <c r="L42" s="288">
        <v>8865</v>
      </c>
      <c r="M42" s="287"/>
      <c r="N42" s="287">
        <v>2064</v>
      </c>
      <c r="O42" s="287">
        <v>1543</v>
      </c>
      <c r="P42" s="287">
        <v>2350</v>
      </c>
      <c r="Q42" s="287">
        <v>2692</v>
      </c>
      <c r="R42" s="288">
        <v>8649</v>
      </c>
      <c r="T42" s="204"/>
      <c r="U42" s="204"/>
      <c r="V42" s="204"/>
      <c r="W42" s="204"/>
      <c r="X42" s="204"/>
      <c r="Y42" s="204"/>
      <c r="Z42" s="204"/>
      <c r="AA42" s="204"/>
      <c r="AB42" s="204"/>
      <c r="AC42" s="204"/>
      <c r="AD42" s="204"/>
      <c r="AF42" s="224"/>
      <c r="AG42" s="224"/>
      <c r="AH42" s="172"/>
      <c r="AI42" s="175"/>
      <c r="AJ42" s="175"/>
      <c r="AK42" s="175"/>
      <c r="AL42" s="175"/>
      <c r="AM42" s="175"/>
      <c r="AN42" s="175"/>
      <c r="AO42" s="175"/>
      <c r="AP42" s="175"/>
    </row>
    <row r="43" spans="1:42" ht="16.5" customHeight="1">
      <c r="A43" s="261" t="s">
        <v>144</v>
      </c>
      <c r="B43" s="268">
        <v>401</v>
      </c>
      <c r="C43" s="268">
        <v>400</v>
      </c>
      <c r="D43" s="268">
        <v>405</v>
      </c>
      <c r="E43" s="268">
        <v>418</v>
      </c>
      <c r="F43" s="269">
        <v>1624</v>
      </c>
      <c r="G43" s="268"/>
      <c r="H43" s="268">
        <v>385</v>
      </c>
      <c r="I43" s="268">
        <v>414</v>
      </c>
      <c r="J43" s="268">
        <v>419</v>
      </c>
      <c r="K43" s="268">
        <v>528</v>
      </c>
      <c r="L43" s="269">
        <v>1746</v>
      </c>
      <c r="M43" s="268"/>
      <c r="N43" s="268">
        <v>457</v>
      </c>
      <c r="O43" s="268">
        <v>498</v>
      </c>
      <c r="P43" s="268">
        <v>530</v>
      </c>
      <c r="Q43" s="268">
        <v>601</v>
      </c>
      <c r="R43" s="269">
        <v>2086</v>
      </c>
      <c r="T43" s="204"/>
      <c r="U43" s="204"/>
      <c r="V43" s="204"/>
      <c r="W43" s="204"/>
      <c r="X43" s="204"/>
      <c r="Y43" s="204"/>
      <c r="Z43" s="204"/>
      <c r="AA43" s="204"/>
      <c r="AB43" s="204"/>
      <c r="AC43" s="204"/>
      <c r="AD43" s="204"/>
      <c r="AF43" s="224"/>
      <c r="AG43" s="224"/>
      <c r="AH43" s="172"/>
      <c r="AI43" s="175"/>
      <c r="AJ43" s="175"/>
      <c r="AK43" s="175"/>
      <c r="AL43" s="175"/>
      <c r="AM43" s="175"/>
      <c r="AN43" s="175"/>
      <c r="AO43" s="175"/>
      <c r="AP43" s="175"/>
    </row>
    <row r="44" spans="1:42" ht="16.5" customHeight="1">
      <c r="A44" s="262" t="s">
        <v>145</v>
      </c>
      <c r="B44" s="316">
        <v>1588</v>
      </c>
      <c r="C44" s="316">
        <v>1689</v>
      </c>
      <c r="D44" s="316">
        <v>1741</v>
      </c>
      <c r="E44" s="316">
        <v>1456</v>
      </c>
      <c r="F44" s="312">
        <v>6474</v>
      </c>
      <c r="G44" s="274"/>
      <c r="H44" s="316">
        <v>1448</v>
      </c>
      <c r="I44" s="316">
        <v>1403</v>
      </c>
      <c r="J44" s="316">
        <v>1233</v>
      </c>
      <c r="K44" s="316">
        <v>1425</v>
      </c>
      <c r="L44" s="312">
        <v>5509</v>
      </c>
      <c r="M44" s="274"/>
      <c r="N44" s="316">
        <v>1445</v>
      </c>
      <c r="O44" s="316">
        <v>1289</v>
      </c>
      <c r="P44" s="316">
        <v>1398</v>
      </c>
      <c r="Q44" s="316">
        <v>1773</v>
      </c>
      <c r="R44" s="312">
        <v>5905</v>
      </c>
      <c r="T44" s="204"/>
      <c r="U44" s="204"/>
      <c r="V44" s="204"/>
      <c r="W44" s="204"/>
      <c r="X44" s="204"/>
      <c r="Y44" s="204"/>
      <c r="Z44" s="204"/>
      <c r="AA44" s="204"/>
      <c r="AB44" s="204"/>
      <c r="AC44" s="204"/>
      <c r="AD44" s="204"/>
      <c r="AF44" s="224"/>
      <c r="AG44" s="224"/>
      <c r="AH44" s="172"/>
      <c r="AI44" s="175"/>
      <c r="AJ44" s="175"/>
      <c r="AK44" s="175"/>
      <c r="AL44" s="175"/>
      <c r="AM44" s="175"/>
      <c r="AN44" s="175"/>
      <c r="AO44" s="175"/>
      <c r="AP44" s="175"/>
    </row>
    <row r="45" spans="1:42" ht="15" customHeight="1">
      <c r="A45" s="56" t="s">
        <v>43</v>
      </c>
      <c r="B45" s="287">
        <v>4250</v>
      </c>
      <c r="C45" s="287">
        <v>4311</v>
      </c>
      <c r="D45" s="287">
        <v>4103</v>
      </c>
      <c r="E45" s="287">
        <v>4256</v>
      </c>
      <c r="F45" s="288">
        <v>16920</v>
      </c>
      <c r="G45" s="289"/>
      <c r="H45" s="287">
        <v>4134</v>
      </c>
      <c r="I45" s="287">
        <v>4056</v>
      </c>
      <c r="J45" s="287">
        <v>3655</v>
      </c>
      <c r="K45" s="287">
        <v>4275</v>
      </c>
      <c r="L45" s="288">
        <v>16120</v>
      </c>
      <c r="M45" s="289"/>
      <c r="N45" s="287">
        <v>3966</v>
      </c>
      <c r="O45" s="287">
        <v>3330</v>
      </c>
      <c r="P45" s="287">
        <v>4278</v>
      </c>
      <c r="Q45" s="287">
        <v>5066</v>
      </c>
      <c r="R45" s="288">
        <v>16640</v>
      </c>
      <c r="T45" s="204"/>
      <c r="U45" s="204"/>
      <c r="V45" s="204"/>
      <c r="W45" s="204"/>
      <c r="X45" s="204"/>
      <c r="Y45" s="209"/>
      <c r="Z45" s="204"/>
      <c r="AA45" s="204"/>
      <c r="AB45" s="204"/>
      <c r="AC45" s="204"/>
      <c r="AD45" s="204"/>
      <c r="AF45" s="224"/>
      <c r="AG45" s="224"/>
      <c r="AH45" s="172"/>
      <c r="AI45" s="175"/>
      <c r="AJ45" s="175"/>
      <c r="AK45" s="175"/>
      <c r="AL45" s="175"/>
      <c r="AM45" s="175"/>
      <c r="AN45" s="175"/>
      <c r="AO45" s="175"/>
      <c r="AP45" s="175"/>
    </row>
    <row r="46" spans="1:42" ht="16.5" customHeight="1">
      <c r="A46" s="294" t="s">
        <v>164</v>
      </c>
      <c r="B46" s="227">
        <v>0.04</v>
      </c>
      <c r="C46" s="227">
        <v>8.5999999999999993E-2</v>
      </c>
      <c r="D46" s="227">
        <v>8.5999999999999993E-2</v>
      </c>
      <c r="E46" s="227">
        <v>4.4999999999999998E-2</v>
      </c>
      <c r="F46" s="300">
        <v>6.4000000000000001E-2</v>
      </c>
      <c r="G46" s="297"/>
      <c r="H46" s="227">
        <v>4.3999999999999997E-2</v>
      </c>
      <c r="I46" s="227">
        <v>-4.0000000000000001E-3</v>
      </c>
      <c r="J46" s="227">
        <v>-6.2E-2</v>
      </c>
      <c r="K46" s="227">
        <v>1.6E-2</v>
      </c>
      <c r="L46" s="300">
        <v>-1E-3</v>
      </c>
      <c r="M46" s="298"/>
      <c r="N46" s="227">
        <v>-1.9E-2</v>
      </c>
      <c r="O46" s="227">
        <v>-0.155</v>
      </c>
      <c r="P46" s="227">
        <v>0.115</v>
      </c>
      <c r="Q46" s="227">
        <v>0.13400000000000001</v>
      </c>
      <c r="R46" s="300">
        <v>2.1999999999999999E-2</v>
      </c>
      <c r="T46" s="178"/>
      <c r="U46" s="178"/>
      <c r="V46" s="178"/>
      <c r="W46" s="178"/>
      <c r="X46" s="178"/>
      <c r="Y46" s="179"/>
      <c r="Z46" s="178"/>
      <c r="AA46" s="178"/>
      <c r="AB46" s="178"/>
      <c r="AC46" s="178"/>
      <c r="AD46" s="178"/>
      <c r="AF46" s="224"/>
      <c r="AG46" s="224"/>
      <c r="AH46" s="172"/>
      <c r="AI46" s="175"/>
      <c r="AJ46" s="175"/>
      <c r="AK46" s="175"/>
      <c r="AL46" s="175"/>
      <c r="AM46" s="175"/>
      <c r="AN46" s="175"/>
      <c r="AO46" s="175"/>
      <c r="AP46" s="175"/>
    </row>
    <row r="47" spans="1:42" ht="2.25" customHeight="1">
      <c r="A47" s="19" t="s">
        <v>1</v>
      </c>
      <c r="B47" s="19"/>
      <c r="C47" s="19"/>
      <c r="D47" s="19"/>
      <c r="E47" s="19"/>
      <c r="F47" s="18"/>
      <c r="G47" s="19"/>
      <c r="H47" s="17"/>
      <c r="I47" s="17"/>
      <c r="J47" s="17"/>
      <c r="K47" s="17"/>
      <c r="L47" s="18"/>
      <c r="M47" s="17"/>
      <c r="N47" s="17"/>
      <c r="O47" s="17"/>
      <c r="P47" s="17"/>
      <c r="Q47" s="17"/>
      <c r="R47" s="18"/>
      <c r="T47" s="182"/>
      <c r="U47" s="182"/>
      <c r="V47" s="182"/>
      <c r="W47" s="182"/>
      <c r="X47" s="211"/>
      <c r="Y47" s="182"/>
      <c r="Z47" s="182"/>
      <c r="AA47" s="182"/>
      <c r="AB47" s="182"/>
      <c r="AC47" s="182"/>
      <c r="AD47" s="211"/>
      <c r="AF47" s="224"/>
      <c r="AG47" s="224"/>
      <c r="AH47" s="172"/>
      <c r="AI47" s="175"/>
      <c r="AJ47" s="175"/>
      <c r="AK47" s="175"/>
      <c r="AL47" s="175"/>
      <c r="AM47" s="175"/>
      <c r="AN47" s="175"/>
      <c r="AO47" s="175"/>
      <c r="AP47" s="175"/>
    </row>
    <row r="48" spans="1:42" ht="1.5" customHeight="1">
      <c r="A48" s="32"/>
      <c r="B48" s="32"/>
      <c r="C48" s="32"/>
      <c r="D48" s="32"/>
      <c r="E48" s="32"/>
      <c r="F48" s="32"/>
      <c r="G48" s="32"/>
      <c r="H48" s="32"/>
      <c r="I48" s="32"/>
      <c r="J48" s="32"/>
      <c r="K48" s="32"/>
      <c r="L48" s="32"/>
      <c r="M48" s="32"/>
      <c r="N48" s="32"/>
      <c r="O48" s="32"/>
      <c r="P48" s="32"/>
      <c r="Q48" s="32"/>
      <c r="R48" s="32"/>
      <c r="T48" s="233"/>
      <c r="U48" s="233"/>
      <c r="V48" s="233"/>
      <c r="W48" s="233"/>
      <c r="X48" s="233"/>
      <c r="Y48" s="233"/>
      <c r="Z48" s="233"/>
      <c r="AA48" s="233"/>
      <c r="AB48" s="233"/>
      <c r="AC48" s="233"/>
      <c r="AD48" s="233"/>
      <c r="AF48" s="224"/>
      <c r="AG48" s="224"/>
      <c r="AH48" s="172"/>
      <c r="AI48" s="175"/>
      <c r="AJ48" s="175"/>
      <c r="AK48" s="175"/>
      <c r="AL48" s="175"/>
      <c r="AM48" s="175"/>
      <c r="AN48" s="175"/>
      <c r="AO48" s="175"/>
      <c r="AP48" s="175"/>
    </row>
    <row r="49" spans="1:43" ht="2.25" customHeight="1">
      <c r="A49" s="19"/>
      <c r="B49" s="19"/>
      <c r="C49" s="19"/>
      <c r="D49" s="19"/>
      <c r="E49" s="19"/>
      <c r="F49" s="18"/>
      <c r="G49" s="19"/>
      <c r="H49" s="19"/>
      <c r="I49" s="17"/>
      <c r="J49" s="17"/>
      <c r="K49" s="17"/>
      <c r="L49" s="18"/>
      <c r="M49" s="17"/>
      <c r="N49" s="19"/>
      <c r="O49" s="19"/>
      <c r="P49" s="19"/>
      <c r="Q49" s="19"/>
      <c r="R49" s="18"/>
      <c r="T49" s="10"/>
      <c r="U49" s="182"/>
      <c r="V49" s="182"/>
      <c r="W49" s="182"/>
      <c r="X49" s="211"/>
      <c r="Y49" s="182"/>
      <c r="Z49" s="10"/>
      <c r="AA49" s="10"/>
      <c r="AB49" s="10"/>
      <c r="AC49" s="10"/>
      <c r="AD49" s="211"/>
      <c r="AF49" s="224"/>
      <c r="AG49" s="224"/>
      <c r="AH49" s="172"/>
      <c r="AI49" s="175"/>
      <c r="AJ49" s="175"/>
      <c r="AK49" s="175"/>
      <c r="AL49" s="175"/>
      <c r="AM49" s="175"/>
      <c r="AN49" s="175"/>
      <c r="AO49" s="175"/>
      <c r="AP49" s="175"/>
    </row>
    <row r="50" spans="1:43" ht="16.5" customHeight="1">
      <c r="A50" s="301" t="s">
        <v>146</v>
      </c>
      <c r="B50" s="270">
        <v>394</v>
      </c>
      <c r="C50" s="270">
        <v>246</v>
      </c>
      <c r="D50" s="270">
        <v>230</v>
      </c>
      <c r="E50" s="270">
        <v>314</v>
      </c>
      <c r="F50" s="267">
        <v>1184</v>
      </c>
      <c r="G50" s="270"/>
      <c r="H50" s="270">
        <v>295</v>
      </c>
      <c r="I50" s="270">
        <v>269</v>
      </c>
      <c r="J50" s="270">
        <v>279</v>
      </c>
      <c r="K50" s="270">
        <v>370</v>
      </c>
      <c r="L50" s="267">
        <v>1213</v>
      </c>
      <c r="M50" s="270"/>
      <c r="N50" s="270">
        <v>372</v>
      </c>
      <c r="O50" s="270">
        <v>552</v>
      </c>
      <c r="P50" s="270">
        <v>580</v>
      </c>
      <c r="Q50" s="270">
        <v>1309</v>
      </c>
      <c r="R50" s="267">
        <v>2813</v>
      </c>
      <c r="T50" s="204"/>
      <c r="U50" s="204"/>
      <c r="V50" s="204"/>
      <c r="W50" s="204"/>
      <c r="X50" s="204"/>
      <c r="Y50" s="204"/>
      <c r="Z50" s="204"/>
      <c r="AA50" s="204"/>
      <c r="AB50" s="204"/>
      <c r="AC50" s="204"/>
      <c r="AD50" s="204"/>
      <c r="AE50" s="7"/>
      <c r="AF50" s="224"/>
      <c r="AG50" s="224"/>
      <c r="AH50" s="224"/>
      <c r="AI50" s="224"/>
      <c r="AJ50" s="224"/>
      <c r="AK50" s="224"/>
      <c r="AL50" s="224"/>
      <c r="AM50" s="224"/>
      <c r="AN50" s="224"/>
      <c r="AO50" s="224"/>
      <c r="AP50" s="224"/>
      <c r="AQ50" s="7"/>
    </row>
    <row r="51" spans="1:43" ht="15" customHeight="1">
      <c r="A51" s="284" t="s">
        <v>46</v>
      </c>
      <c r="B51" s="274">
        <v>-633</v>
      </c>
      <c r="C51" s="274">
        <v>-588</v>
      </c>
      <c r="D51" s="274">
        <v>-599</v>
      </c>
      <c r="E51" s="274">
        <v>-643</v>
      </c>
      <c r="F51" s="286">
        <v>-2463</v>
      </c>
      <c r="G51" s="274"/>
      <c r="H51" s="274">
        <v>-651</v>
      </c>
      <c r="I51" s="274">
        <v>-661</v>
      </c>
      <c r="J51" s="274">
        <v>-647</v>
      </c>
      <c r="K51" s="274">
        <v>-701</v>
      </c>
      <c r="L51" s="286">
        <v>-2660</v>
      </c>
      <c r="M51" s="274"/>
      <c r="N51" s="274">
        <v>-688</v>
      </c>
      <c r="O51" s="274">
        <v>-832</v>
      </c>
      <c r="P51" s="274">
        <v>-941</v>
      </c>
      <c r="Q51" s="274">
        <v>-848</v>
      </c>
      <c r="R51" s="286">
        <v>-3309</v>
      </c>
      <c r="T51" s="204"/>
      <c r="U51" s="204"/>
      <c r="V51" s="204"/>
      <c r="W51" s="204"/>
      <c r="X51" s="204"/>
      <c r="Y51" s="204"/>
      <c r="Z51" s="204"/>
      <c r="AA51" s="204"/>
      <c r="AB51" s="204"/>
      <c r="AC51" s="204"/>
      <c r="AD51" s="204"/>
      <c r="AE51" s="7"/>
      <c r="AF51" s="224"/>
      <c r="AG51" s="224"/>
      <c r="AH51" s="224"/>
      <c r="AI51" s="224"/>
      <c r="AJ51" s="224"/>
      <c r="AK51" s="224"/>
      <c r="AL51" s="224"/>
      <c r="AM51" s="224"/>
      <c r="AN51" s="224"/>
      <c r="AO51" s="224"/>
      <c r="AP51" s="224"/>
      <c r="AQ51" s="7"/>
    </row>
    <row r="52" spans="1:43" ht="2.25" customHeight="1">
      <c r="A52" s="19" t="s">
        <v>1</v>
      </c>
      <c r="B52" s="19"/>
      <c r="C52" s="19"/>
      <c r="D52" s="19"/>
      <c r="E52" s="19"/>
      <c r="F52" s="18"/>
      <c r="G52" s="19"/>
      <c r="H52" s="19"/>
      <c r="I52" s="17"/>
      <c r="J52" s="17"/>
      <c r="K52" s="17"/>
      <c r="L52" s="18"/>
      <c r="M52" s="17"/>
      <c r="N52" s="19"/>
      <c r="O52" s="19"/>
      <c r="P52" s="19"/>
      <c r="Q52" s="19"/>
      <c r="R52" s="18"/>
      <c r="T52" s="212"/>
      <c r="U52" s="182"/>
      <c r="V52" s="182"/>
      <c r="W52" s="182"/>
      <c r="X52" s="211"/>
      <c r="Y52" s="182"/>
      <c r="Z52" s="212"/>
      <c r="AA52" s="212"/>
      <c r="AB52" s="212"/>
      <c r="AC52" s="212"/>
      <c r="AD52" s="211"/>
      <c r="AF52" s="224"/>
      <c r="AG52" s="224"/>
      <c r="AH52" s="172"/>
      <c r="AI52" s="175"/>
      <c r="AJ52" s="175"/>
      <c r="AK52" s="175"/>
      <c r="AL52" s="175"/>
      <c r="AM52" s="175"/>
      <c r="AN52" s="175"/>
      <c r="AO52" s="175"/>
      <c r="AP52" s="175"/>
    </row>
    <row r="53" spans="1:43" ht="1.5" customHeight="1">
      <c r="A53" s="32"/>
      <c r="B53" s="32"/>
      <c r="C53" s="32"/>
      <c r="D53" s="32"/>
      <c r="E53" s="32"/>
      <c r="F53" s="32"/>
      <c r="G53" s="32"/>
      <c r="H53" s="32"/>
      <c r="I53" s="32"/>
      <c r="J53" s="32"/>
      <c r="K53" s="32"/>
      <c r="L53" s="32"/>
      <c r="M53" s="32"/>
      <c r="N53" s="32"/>
      <c r="O53" s="32"/>
      <c r="P53" s="32"/>
      <c r="Q53" s="32"/>
      <c r="R53" s="32"/>
      <c r="T53" s="233"/>
      <c r="U53" s="233"/>
      <c r="V53" s="233"/>
      <c r="W53" s="233"/>
      <c r="X53" s="233"/>
      <c r="Y53" s="233"/>
      <c r="Z53" s="233"/>
      <c r="AA53" s="233"/>
      <c r="AB53" s="233"/>
      <c r="AC53" s="233"/>
      <c r="AD53" s="233"/>
      <c r="AF53" s="224"/>
      <c r="AG53" s="224"/>
      <c r="AH53" s="172"/>
      <c r="AI53" s="175"/>
      <c r="AJ53" s="175"/>
      <c r="AK53" s="175"/>
      <c r="AL53" s="175"/>
      <c r="AM53" s="175"/>
      <c r="AN53" s="175"/>
      <c r="AO53" s="175"/>
      <c r="AP53" s="175"/>
    </row>
    <row r="54" spans="1:43" ht="2.25" customHeight="1">
      <c r="A54" s="19"/>
      <c r="B54" s="19"/>
      <c r="C54" s="19"/>
      <c r="D54" s="19"/>
      <c r="E54" s="19"/>
      <c r="F54" s="18"/>
      <c r="G54" s="19"/>
      <c r="H54" s="19"/>
      <c r="I54" s="19"/>
      <c r="J54" s="17"/>
      <c r="K54" s="17"/>
      <c r="L54" s="18"/>
      <c r="M54" s="17"/>
      <c r="N54" s="19"/>
      <c r="O54" s="19"/>
      <c r="P54" s="19"/>
      <c r="Q54" s="19"/>
      <c r="R54" s="18"/>
      <c r="T54" s="10"/>
      <c r="U54" s="10"/>
      <c r="V54" s="182"/>
      <c r="W54" s="182"/>
      <c r="X54" s="211"/>
      <c r="Y54" s="182"/>
      <c r="Z54" s="10"/>
      <c r="AA54" s="10"/>
      <c r="AB54" s="10"/>
      <c r="AC54" s="10"/>
      <c r="AD54" s="211"/>
      <c r="AF54" s="224"/>
      <c r="AG54" s="224"/>
      <c r="AH54" s="172"/>
      <c r="AI54" s="175"/>
      <c r="AJ54" s="175"/>
      <c r="AK54" s="175"/>
      <c r="AL54" s="175"/>
      <c r="AM54" s="175"/>
      <c r="AN54" s="175"/>
      <c r="AO54" s="175"/>
      <c r="AP54" s="175"/>
    </row>
    <row r="55" spans="1:43" s="1" customFormat="1" ht="15" customHeight="1">
      <c r="A55" s="54" t="s">
        <v>62</v>
      </c>
      <c r="B55" s="190">
        <v>19723</v>
      </c>
      <c r="C55" s="190">
        <v>18555</v>
      </c>
      <c r="D55" s="190">
        <v>18862</v>
      </c>
      <c r="E55" s="190">
        <v>20016</v>
      </c>
      <c r="F55" s="191">
        <v>77156</v>
      </c>
      <c r="G55" s="54"/>
      <c r="H55" s="190">
        <v>18306</v>
      </c>
      <c r="I55" s="190">
        <v>18142</v>
      </c>
      <c r="J55" s="190">
        <v>18274</v>
      </c>
      <c r="K55" s="183">
        <v>19962</v>
      </c>
      <c r="L55" s="191">
        <v>74684</v>
      </c>
      <c r="M55" s="190"/>
      <c r="N55" s="190">
        <v>18479</v>
      </c>
      <c r="O55" s="190">
        <v>15788</v>
      </c>
      <c r="P55" s="190">
        <v>17949</v>
      </c>
      <c r="Q55" s="190">
        <v>20522</v>
      </c>
      <c r="R55" s="191">
        <v>72738</v>
      </c>
      <c r="S55" s="2"/>
      <c r="T55" s="190"/>
      <c r="U55" s="190"/>
      <c r="V55" s="190"/>
      <c r="W55" s="190"/>
      <c r="X55" s="190"/>
      <c r="Y55" s="190"/>
      <c r="Z55" s="190"/>
      <c r="AA55" s="190"/>
      <c r="AB55" s="190"/>
      <c r="AC55" s="192"/>
      <c r="AD55" s="192"/>
      <c r="AE55" s="5"/>
      <c r="AF55" s="224"/>
      <c r="AG55" s="224"/>
      <c r="AH55" s="172"/>
      <c r="AI55" s="175"/>
      <c r="AJ55" s="175"/>
      <c r="AK55" s="175"/>
      <c r="AL55" s="175"/>
      <c r="AM55" s="175"/>
      <c r="AN55" s="175"/>
      <c r="AO55" s="175"/>
      <c r="AP55" s="175"/>
    </row>
    <row r="56" spans="1:43" s="1" customFormat="1" ht="3.75" customHeight="1">
      <c r="A56" s="56"/>
      <c r="B56" s="56"/>
      <c r="C56" s="56"/>
      <c r="D56" s="56"/>
      <c r="E56" s="56"/>
      <c r="F56" s="57"/>
      <c r="G56" s="56"/>
      <c r="H56" s="58"/>
      <c r="I56" s="58"/>
      <c r="J56" s="58"/>
      <c r="K56" s="58"/>
      <c r="L56" s="57"/>
      <c r="M56" s="56"/>
      <c r="N56" s="58"/>
      <c r="O56" s="55"/>
      <c r="P56" s="55"/>
      <c r="Q56" s="55"/>
      <c r="R56" s="57"/>
      <c r="T56" s="3"/>
      <c r="U56" s="3"/>
      <c r="V56" s="3"/>
      <c r="W56" s="3"/>
      <c r="X56" s="3"/>
      <c r="Y56" s="3"/>
      <c r="Z56" s="3"/>
      <c r="AA56" s="3"/>
      <c r="AB56" s="3"/>
      <c r="AC56" s="3"/>
      <c r="AD56" s="3"/>
      <c r="AE56" s="3"/>
      <c r="AF56" s="224"/>
      <c r="AG56" s="224"/>
      <c r="AH56" s="172"/>
      <c r="AI56" s="175"/>
      <c r="AJ56" s="175"/>
      <c r="AK56" s="175"/>
      <c r="AL56" s="175"/>
      <c r="AM56" s="175"/>
      <c r="AN56" s="175"/>
      <c r="AO56" s="175"/>
      <c r="AP56" s="175"/>
    </row>
    <row r="57" spans="1:43" ht="18.75" customHeight="1">
      <c r="A57" s="118"/>
      <c r="B57" s="59"/>
      <c r="C57" s="59"/>
      <c r="D57" s="59"/>
      <c r="E57" s="59"/>
      <c r="F57" s="59"/>
      <c r="G57" s="59"/>
      <c r="H57" s="59"/>
      <c r="I57" s="59"/>
      <c r="J57" s="59"/>
      <c r="K57" s="59"/>
      <c r="L57" s="59"/>
      <c r="M57" s="59"/>
      <c r="N57" s="59"/>
      <c r="O57" s="59"/>
      <c r="P57" s="59"/>
      <c r="Q57" s="59"/>
      <c r="R57" s="59"/>
      <c r="AF57" s="224"/>
      <c r="AG57" s="224"/>
      <c r="AH57" s="172"/>
      <c r="AI57" s="175"/>
      <c r="AJ57" s="175"/>
      <c r="AK57" s="175"/>
      <c r="AL57" s="175"/>
      <c r="AM57" s="175"/>
      <c r="AN57" s="175"/>
      <c r="AO57" s="175"/>
      <c r="AP57" s="175"/>
    </row>
    <row r="58" spans="1:43" ht="15.5">
      <c r="A58" s="437"/>
      <c r="B58" s="437"/>
      <c r="C58" s="437"/>
      <c r="D58" s="437"/>
      <c r="E58" s="437"/>
      <c r="F58" s="437"/>
      <c r="G58" s="437"/>
      <c r="H58" s="437"/>
      <c r="I58" s="437"/>
      <c r="J58" s="437"/>
      <c r="K58" s="437"/>
      <c r="L58" s="437"/>
      <c r="M58" s="437"/>
      <c r="N58" s="437"/>
      <c r="O58" s="437"/>
      <c r="P58" s="437"/>
      <c r="Q58" s="437"/>
      <c r="R58" s="437"/>
    </row>
    <row r="59" spans="1:43" ht="24.75" customHeight="1">
      <c r="A59" s="124"/>
      <c r="B59" s="166"/>
      <c r="C59" s="166"/>
      <c r="D59" s="166"/>
      <c r="E59" s="166"/>
      <c r="F59" s="166"/>
      <c r="G59" s="166"/>
      <c r="H59" s="166"/>
      <c r="I59" s="166"/>
      <c r="J59" s="166"/>
      <c r="K59" s="166"/>
      <c r="L59" s="166"/>
      <c r="M59" s="166"/>
      <c r="N59" s="166"/>
      <c r="O59" s="166"/>
      <c r="P59" s="166"/>
      <c r="Q59" s="166"/>
      <c r="R59" s="166"/>
    </row>
    <row r="60" spans="1:43" ht="15.5">
      <c r="A60" s="51"/>
      <c r="B60" s="165"/>
      <c r="C60" s="165"/>
      <c r="D60" s="165"/>
      <c r="E60" s="165"/>
      <c r="F60" s="165"/>
      <c r="G60" s="165"/>
      <c r="H60" s="165"/>
      <c r="I60" s="165"/>
      <c r="J60" s="165"/>
      <c r="K60" s="165"/>
      <c r="L60" s="165"/>
      <c r="M60" s="165"/>
      <c r="N60" s="165"/>
      <c r="O60" s="165"/>
      <c r="P60" s="165"/>
      <c r="Q60" s="165"/>
      <c r="R60" s="165"/>
    </row>
    <row r="61" spans="1:43" ht="13.5" customHeight="1">
      <c r="A61" s="126"/>
      <c r="B61" s="165"/>
      <c r="C61" s="165"/>
      <c r="D61" s="165"/>
      <c r="E61" s="165"/>
      <c r="F61" s="165"/>
      <c r="G61" s="165"/>
      <c r="H61" s="165"/>
      <c r="I61" s="165"/>
      <c r="J61" s="165"/>
      <c r="K61" s="165"/>
      <c r="L61" s="165"/>
      <c r="M61" s="165"/>
      <c r="N61" s="165"/>
      <c r="O61" s="165"/>
      <c r="P61" s="165"/>
      <c r="Q61" s="165"/>
      <c r="R61" s="165"/>
    </row>
    <row r="62" spans="1:43" ht="67.5" customHeight="1">
      <c r="A62" s="125"/>
      <c r="B62" s="166"/>
      <c r="C62" s="166"/>
      <c r="D62" s="166"/>
      <c r="E62" s="166"/>
      <c r="F62" s="166"/>
      <c r="G62" s="166"/>
      <c r="H62" s="166"/>
      <c r="I62" s="166"/>
      <c r="J62" s="166"/>
      <c r="K62" s="166"/>
      <c r="L62" s="166"/>
      <c r="M62" s="166"/>
      <c r="N62" s="166"/>
      <c r="O62" s="166"/>
      <c r="P62" s="166"/>
      <c r="Q62" s="166"/>
      <c r="R62" s="166"/>
    </row>
    <row r="63" spans="1:43" ht="23.25" customHeight="1">
      <c r="B63" s="185"/>
      <c r="C63" s="185"/>
      <c r="D63" s="185"/>
      <c r="E63" s="185"/>
      <c r="F63" s="185"/>
      <c r="G63" s="185"/>
      <c r="H63" s="185"/>
      <c r="I63" s="185"/>
      <c r="J63" s="185"/>
      <c r="K63" s="185"/>
      <c r="L63" s="185"/>
      <c r="M63" s="185"/>
      <c r="N63" s="185"/>
      <c r="O63" s="185"/>
      <c r="P63" s="185"/>
      <c r="Q63" s="185"/>
      <c r="R63" s="185"/>
    </row>
    <row r="64" spans="1:43">
      <c r="B64" s="185"/>
      <c r="C64" s="185"/>
      <c r="D64" s="185"/>
      <c r="E64" s="185"/>
      <c r="F64" s="185"/>
      <c r="G64" s="185"/>
      <c r="H64" s="185"/>
      <c r="I64" s="185"/>
      <c r="J64" s="185"/>
      <c r="K64" s="185"/>
      <c r="L64" s="185"/>
      <c r="M64" s="185"/>
      <c r="N64" s="185"/>
      <c r="O64" s="185"/>
      <c r="P64" s="185"/>
      <c r="Q64" s="185"/>
      <c r="R64" s="185"/>
    </row>
    <row r="65" spans="1:18">
      <c r="B65" s="185"/>
      <c r="C65" s="185"/>
      <c r="D65" s="185"/>
      <c r="E65" s="185"/>
      <c r="F65" s="185"/>
      <c r="G65" s="185"/>
      <c r="H65" s="185"/>
      <c r="I65" s="185"/>
      <c r="J65" s="185"/>
      <c r="K65" s="185"/>
      <c r="L65" s="185"/>
      <c r="M65" s="185"/>
      <c r="N65" s="185"/>
      <c r="O65" s="185"/>
      <c r="P65" s="185"/>
      <c r="Q65" s="185"/>
      <c r="R65" s="185"/>
    </row>
    <row r="66" spans="1:18" ht="23.25" customHeight="1">
      <c r="B66" s="185"/>
      <c r="C66" s="185"/>
      <c r="D66" s="185"/>
      <c r="E66" s="185"/>
      <c r="F66" s="185"/>
      <c r="G66" s="185"/>
      <c r="H66" s="185"/>
      <c r="I66" s="185"/>
      <c r="J66" s="185"/>
      <c r="K66" s="185"/>
      <c r="L66" s="185"/>
      <c r="M66" s="185"/>
      <c r="N66" s="185"/>
      <c r="O66" s="185"/>
      <c r="P66" s="185"/>
      <c r="Q66" s="185"/>
      <c r="R66" s="185"/>
    </row>
    <row r="67" spans="1:18" ht="23.25" customHeight="1">
      <c r="B67" s="185"/>
      <c r="C67" s="185"/>
      <c r="D67" s="185"/>
      <c r="E67" s="185"/>
      <c r="F67" s="185"/>
      <c r="G67" s="185"/>
      <c r="H67" s="185"/>
      <c r="I67" s="185"/>
      <c r="J67" s="185"/>
      <c r="K67" s="185"/>
      <c r="L67" s="185"/>
      <c r="M67" s="185"/>
      <c r="N67" s="185"/>
      <c r="O67" s="185"/>
      <c r="P67" s="185"/>
      <c r="Q67" s="185"/>
      <c r="R67" s="185"/>
    </row>
    <row r="68" spans="1:18">
      <c r="A68" s="5"/>
      <c r="B68" s="213"/>
      <c r="C68" s="213"/>
      <c r="D68" s="213"/>
      <c r="E68" s="213"/>
      <c r="F68" s="213"/>
      <c r="G68" s="213"/>
      <c r="H68" s="213"/>
      <c r="I68" s="213"/>
      <c r="J68" s="213"/>
      <c r="K68" s="213"/>
      <c r="L68" s="213"/>
      <c r="M68" s="213"/>
      <c r="N68" s="213"/>
      <c r="O68" s="213"/>
      <c r="P68" s="213"/>
      <c r="Q68" s="213"/>
      <c r="R68" s="213"/>
    </row>
    <row r="71" spans="1:18" ht="23.25" customHeight="1"/>
    <row r="72" spans="1:18" ht="24.75" customHeight="1"/>
    <row r="73" spans="1:18">
      <c r="A73" s="5"/>
      <c r="B73" s="5"/>
      <c r="C73" s="5"/>
      <c r="D73" s="5"/>
      <c r="E73" s="5"/>
      <c r="F73" s="5"/>
      <c r="G73" s="5"/>
      <c r="H73" s="5"/>
      <c r="I73" s="5"/>
      <c r="J73" s="5"/>
      <c r="K73" s="5"/>
      <c r="L73" s="5"/>
    </row>
    <row r="74" spans="1:18">
      <c r="A74" s="5"/>
      <c r="B74" s="5"/>
      <c r="C74" s="5"/>
      <c r="D74" s="5"/>
      <c r="E74" s="5"/>
      <c r="F74" s="5"/>
      <c r="G74" s="5"/>
      <c r="H74" s="5"/>
      <c r="I74" s="5"/>
      <c r="J74" s="5"/>
      <c r="K74" s="5"/>
      <c r="L74" s="5"/>
    </row>
  </sheetData>
  <customSheetViews>
    <customSheetView guid="{7DB216E5-3E9A-45C8-95BA-08FAF5984042}" showPageBreaks="1" printArea="1">
      <pageMargins left="0.5" right="0.5" top="0.25" bottom="0.5" header="0.25" footer="0.25"/>
      <printOptions horizontalCentered="1"/>
      <pageSetup scale="79" orientation="landscape" r:id="rId1"/>
      <headerFooter alignWithMargins="0">
        <oddFooter>&amp;L&amp;"Arial Narrow,Regular"&amp;8See additional notes on page 7. Minor differences may exist due to rounding.&amp;R&amp;"Arial Narrow,Regular"&amp;8 2</oddFooter>
      </headerFooter>
    </customSheetView>
    <customSheetView guid="{3CC9A9B0-8C32-47E6-8EC4-3AB51E827079}" scale="115" showPageBreaks="1" showGridLines="0" fitToPage="1" printArea="1" hiddenRows="1" view="pageBreakPreview" topLeftCell="C1">
      <selection activeCell="I48" sqref="I48"/>
      <pageMargins left="0.5" right="0.5" top="0.25" bottom="0.5" header="0.25" footer="0.25"/>
      <printOptions horizontalCentered="1"/>
      <pageSetup scale="80" orientation="landscape" r:id="rId2"/>
      <headerFooter alignWithMargins="0">
        <oddFooter>&amp;L&amp;"Arial Narrow,Regular"&amp;8See additional notes on page 7. Minor differences may exist due to rounding.&amp;R&amp;"Arial Narrow,Regular"&amp;8Page 2</oddFooter>
      </headerFooter>
    </customSheetView>
  </customSheetViews>
  <mergeCells count="4">
    <mergeCell ref="H6:L6"/>
    <mergeCell ref="B6:F6"/>
    <mergeCell ref="A58:R58"/>
    <mergeCell ref="N6:R6"/>
  </mergeCells>
  <printOptions horizontalCentered="1"/>
  <pageMargins left="0.5" right="0.5" top="0.25" bottom="0.5" header="0.25" footer="0.25"/>
  <pageSetup scale="65" orientation="landscape" r:id="rId3"/>
  <headerFooter alignWithMargins="0">
    <oddFooter>&amp;L&amp;"Arial Narrow,Regular"&amp;8See notes on pages 9, 10 and 11. Minor differences may exist due to rounding.&amp;R&amp;"Arial Narrow,Regular"&amp;8&amp;P</oddFooter>
  </headerFooter>
  <rowBreaks count="1" manualBreakCount="1">
    <brk id="57" max="15" man="1"/>
  </rowBreaks>
  <ignoredErrors>
    <ignoredError sqref="N6" numberStoredAsText="1"/>
  </ignoredErrors>
  <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CM89"/>
  <sheetViews>
    <sheetView view="pageBreakPreview" zoomScaleNormal="100" zoomScaleSheetLayoutView="100" workbookViewId="0">
      <selection activeCell="A2" sqref="A2"/>
    </sheetView>
  </sheetViews>
  <sheetFormatPr defaultColWidth="9.1796875" defaultRowHeight="13"/>
  <cols>
    <col min="1" max="1" width="53.7265625" style="2" customWidth="1"/>
    <col min="2" max="6" width="9.26953125" style="2" customWidth="1"/>
    <col min="7" max="7" width="1.54296875" style="2" customWidth="1"/>
    <col min="8" max="12" width="9.26953125" style="2" customWidth="1"/>
    <col min="13" max="13" width="1.54296875" style="2" customWidth="1"/>
    <col min="14" max="18" width="9.26953125" style="2" customWidth="1"/>
    <col min="19" max="19" width="9.1796875" style="2" customWidth="1"/>
    <col min="20" max="42" width="9.1796875" style="7" customWidth="1"/>
    <col min="43" max="91" width="9.1796875" style="7"/>
    <col min="92" max="16384" width="9.1796875" style="2"/>
  </cols>
  <sheetData>
    <row r="1" spans="1:53" ht="24" customHeight="1">
      <c r="A1" s="441" t="s">
        <v>147</v>
      </c>
      <c r="B1" s="441"/>
      <c r="C1" s="441"/>
      <c r="D1" s="441"/>
      <c r="E1" s="441"/>
      <c r="F1" s="441"/>
      <c r="G1" s="441"/>
      <c r="H1" s="441"/>
      <c r="I1" s="441"/>
      <c r="J1" s="441"/>
      <c r="K1" s="441"/>
      <c r="L1" s="318"/>
      <c r="M1" s="318"/>
      <c r="N1" s="318"/>
      <c r="O1" s="318"/>
      <c r="P1" s="318"/>
      <c r="Q1" s="59"/>
      <c r="R1" s="59"/>
    </row>
    <row r="2" spans="1:53" ht="20" customHeight="1">
      <c r="A2" s="253" t="s">
        <v>199</v>
      </c>
      <c r="B2" s="317"/>
      <c r="C2" s="317"/>
      <c r="D2" s="317"/>
      <c r="E2" s="317"/>
      <c r="F2" s="317"/>
      <c r="G2" s="317"/>
      <c r="H2" s="317"/>
      <c r="I2" s="317"/>
      <c r="J2" s="317"/>
      <c r="K2" s="317"/>
      <c r="L2" s="318"/>
      <c r="M2" s="318"/>
      <c r="N2" s="318"/>
      <c r="O2" s="318"/>
      <c r="P2" s="318"/>
      <c r="Q2" s="59"/>
      <c r="R2" s="59"/>
    </row>
    <row r="3" spans="1:53" ht="13.5" customHeight="1">
      <c r="A3" s="254" t="s">
        <v>8</v>
      </c>
      <c r="B3" s="318"/>
      <c r="C3" s="318"/>
      <c r="D3" s="318"/>
      <c r="E3" s="318"/>
      <c r="F3" s="318"/>
      <c r="G3" s="318"/>
      <c r="H3" s="318"/>
      <c r="I3" s="318"/>
      <c r="J3" s="318"/>
      <c r="K3" s="318"/>
      <c r="L3" s="318"/>
      <c r="M3" s="318"/>
      <c r="N3" s="318"/>
      <c r="O3" s="59"/>
      <c r="P3" s="59"/>
      <c r="Q3" s="59"/>
      <c r="R3" s="59"/>
    </row>
    <row r="4" spans="1:53" ht="13.5" customHeight="1">
      <c r="A4" s="255"/>
      <c r="B4" s="256"/>
      <c r="C4" s="257"/>
      <c r="D4" s="257"/>
      <c r="E4" s="257"/>
      <c r="F4" s="257"/>
      <c r="G4" s="257"/>
      <c r="H4" s="257"/>
      <c r="I4" s="257"/>
      <c r="J4" s="257"/>
      <c r="K4" s="257"/>
      <c r="L4" s="257"/>
      <c r="M4" s="257"/>
      <c r="N4" s="257"/>
      <c r="O4" s="257"/>
      <c r="P4" s="257"/>
      <c r="Q4" s="257"/>
      <c r="R4" s="257"/>
    </row>
    <row r="5" spans="1:53" ht="3.75" customHeight="1">
      <c r="A5" s="59"/>
      <c r="B5" s="59"/>
      <c r="C5" s="59"/>
      <c r="D5" s="59"/>
      <c r="E5" s="59"/>
      <c r="F5" s="59"/>
      <c r="G5" s="59"/>
      <c r="H5" s="59"/>
      <c r="I5" s="59"/>
      <c r="J5" s="59"/>
      <c r="K5" s="59"/>
      <c r="L5" s="59"/>
      <c r="M5" s="59"/>
      <c r="N5" s="59"/>
      <c r="O5" s="59"/>
      <c r="P5" s="59"/>
      <c r="Q5" s="59"/>
      <c r="R5" s="59"/>
    </row>
    <row r="6" spans="1:53" ht="12.75" customHeight="1">
      <c r="A6" s="59"/>
      <c r="B6" s="434">
        <v>2018</v>
      </c>
      <c r="C6" s="434"/>
      <c r="D6" s="434"/>
      <c r="E6" s="434"/>
      <c r="F6" s="434"/>
      <c r="G6" s="51"/>
      <c r="H6" s="434">
        <v>2019</v>
      </c>
      <c r="I6" s="434"/>
      <c r="J6" s="434"/>
      <c r="K6" s="434"/>
      <c r="L6" s="434"/>
      <c r="M6" s="59"/>
      <c r="N6" s="436" t="s">
        <v>116</v>
      </c>
      <c r="O6" s="436"/>
      <c r="P6" s="436"/>
      <c r="Q6" s="436"/>
      <c r="R6" s="436"/>
      <c r="AQ6" s="439"/>
      <c r="AR6" s="439"/>
      <c r="AS6" s="439"/>
      <c r="AT6" s="439"/>
      <c r="AU6" s="439"/>
      <c r="AW6" s="439"/>
      <c r="AX6" s="439"/>
      <c r="AY6" s="439"/>
      <c r="AZ6" s="439"/>
      <c r="BA6" s="439"/>
    </row>
    <row r="7" spans="1:53" ht="12.75" customHeight="1">
      <c r="A7" s="258"/>
      <c r="B7" s="11" t="s">
        <v>2</v>
      </c>
      <c r="C7" s="12" t="s">
        <v>3</v>
      </c>
      <c r="D7" s="12" t="s">
        <v>4</v>
      </c>
      <c r="E7" s="12" t="s">
        <v>5</v>
      </c>
      <c r="F7" s="13" t="s">
        <v>7</v>
      </c>
      <c r="G7" s="306"/>
      <c r="H7" s="11" t="s">
        <v>2</v>
      </c>
      <c r="I7" s="12" t="s">
        <v>3</v>
      </c>
      <c r="J7" s="12" t="s">
        <v>4</v>
      </c>
      <c r="K7" s="12" t="s">
        <v>5</v>
      </c>
      <c r="L7" s="13" t="s">
        <v>7</v>
      </c>
      <c r="M7" s="306"/>
      <c r="N7" s="11" t="s">
        <v>2</v>
      </c>
      <c r="O7" s="12" t="s">
        <v>3</v>
      </c>
      <c r="P7" s="12" t="s">
        <v>4</v>
      </c>
      <c r="Q7" s="247" t="s">
        <v>5</v>
      </c>
      <c r="R7" s="13" t="s">
        <v>7</v>
      </c>
      <c r="AQ7" s="207"/>
      <c r="AR7" s="207"/>
      <c r="AS7" s="207"/>
      <c r="AT7" s="207"/>
      <c r="AU7" s="207"/>
      <c r="AW7" s="207"/>
      <c r="AX7" s="207"/>
      <c r="AY7" s="207"/>
      <c r="AZ7" s="207"/>
      <c r="BA7" s="207"/>
    </row>
    <row r="8" spans="1:53" ht="6.75" customHeight="1" thickBot="1">
      <c r="A8" s="59"/>
      <c r="B8" s="264"/>
      <c r="C8" s="51"/>
      <c r="D8" s="51"/>
      <c r="E8" s="51"/>
      <c r="F8" s="265"/>
      <c r="G8" s="264"/>
      <c r="H8" s="264"/>
      <c r="I8" s="51"/>
      <c r="J8" s="51"/>
      <c r="K8" s="51"/>
      <c r="L8" s="265"/>
      <c r="M8" s="264"/>
      <c r="N8" s="264"/>
      <c r="O8" s="59"/>
      <c r="P8" s="59"/>
      <c r="Q8" s="59"/>
      <c r="R8" s="265"/>
    </row>
    <row r="9" spans="1:53" ht="19.5" customHeight="1" thickBot="1">
      <c r="A9" s="38" t="s">
        <v>148</v>
      </c>
      <c r="B9" s="35"/>
      <c r="C9" s="35"/>
      <c r="D9" s="35"/>
      <c r="E9" s="35"/>
      <c r="F9" s="205"/>
      <c r="G9" s="35"/>
      <c r="H9" s="206"/>
      <c r="I9" s="206"/>
      <c r="J9" s="206"/>
      <c r="K9" s="193"/>
      <c r="L9" s="205"/>
      <c r="M9" s="206"/>
      <c r="N9" s="206"/>
      <c r="O9" s="206"/>
      <c r="P9" s="206"/>
      <c r="Q9" s="206"/>
      <c r="R9" s="205"/>
      <c r="T9" s="234"/>
      <c r="U9" s="234"/>
      <c r="V9" s="234"/>
      <c r="W9" s="234"/>
      <c r="X9" s="234"/>
      <c r="Y9" s="234"/>
      <c r="Z9" s="234"/>
      <c r="AA9" s="234"/>
      <c r="AB9" s="234"/>
      <c r="AC9" s="234"/>
      <c r="AD9" s="234"/>
      <c r="AF9" s="224"/>
      <c r="AG9" s="224"/>
      <c r="AH9" s="224"/>
      <c r="AI9" s="224"/>
      <c r="AJ9" s="224"/>
      <c r="AK9" s="224"/>
      <c r="AL9" s="224"/>
      <c r="AM9" s="224"/>
      <c r="AN9" s="224"/>
      <c r="AO9" s="224"/>
      <c r="AP9" s="224"/>
    </row>
    <row r="10" spans="1:53" ht="15" customHeight="1">
      <c r="A10" s="263" t="s">
        <v>18</v>
      </c>
      <c r="B10" s="181">
        <v>5217</v>
      </c>
      <c r="C10" s="181">
        <v>5449</v>
      </c>
      <c r="D10" s="181">
        <v>5434</v>
      </c>
      <c r="E10" s="181">
        <v>5581</v>
      </c>
      <c r="F10" s="29">
        <v>21681</v>
      </c>
      <c r="G10" s="282"/>
      <c r="H10" s="181">
        <v>5728</v>
      </c>
      <c r="I10" s="181">
        <v>5854</v>
      </c>
      <c r="J10" s="181">
        <v>5801</v>
      </c>
      <c r="K10" s="181">
        <v>5883</v>
      </c>
      <c r="L10" s="29">
        <v>23266</v>
      </c>
      <c r="M10" s="181"/>
      <c r="N10" s="181">
        <v>6076</v>
      </c>
      <c r="O10" s="181">
        <v>6176</v>
      </c>
      <c r="P10" s="181">
        <v>6411</v>
      </c>
      <c r="Q10" s="181">
        <v>6607</v>
      </c>
      <c r="R10" s="29">
        <v>25270</v>
      </c>
      <c r="T10" s="204"/>
      <c r="U10" s="204"/>
      <c r="V10" s="204"/>
      <c r="W10" s="204"/>
      <c r="X10" s="204"/>
      <c r="Y10" s="204"/>
      <c r="Z10" s="204"/>
      <c r="AA10" s="204"/>
      <c r="AB10" s="204"/>
      <c r="AC10" s="204"/>
      <c r="AD10" s="204"/>
      <c r="AF10" s="224"/>
      <c r="AG10" s="224"/>
      <c r="AH10" s="224"/>
      <c r="AI10" s="224"/>
      <c r="AJ10" s="224"/>
      <c r="AK10" s="224"/>
      <c r="AL10" s="224"/>
      <c r="AM10" s="224"/>
      <c r="AN10" s="224"/>
      <c r="AO10" s="224"/>
      <c r="AP10" s="224"/>
    </row>
    <row r="11" spans="1:53" ht="2.25" customHeight="1">
      <c r="A11" s="19" t="s">
        <v>1</v>
      </c>
      <c r="B11" s="17"/>
      <c r="C11" s="17"/>
      <c r="D11" s="17"/>
      <c r="E11" s="17"/>
      <c r="F11" s="18"/>
      <c r="G11" s="19"/>
      <c r="H11" s="17"/>
      <c r="I11" s="17"/>
      <c r="J11" s="17"/>
      <c r="K11" s="17"/>
      <c r="L11" s="18"/>
      <c r="M11" s="17"/>
      <c r="N11" s="17"/>
      <c r="O11" s="17"/>
      <c r="P11" s="17"/>
      <c r="Q11" s="17"/>
      <c r="R11" s="18"/>
      <c r="T11" s="182"/>
      <c r="U11" s="182"/>
      <c r="V11" s="182"/>
      <c r="W11" s="182"/>
      <c r="X11" s="211"/>
      <c r="Y11" s="182"/>
      <c r="Z11" s="182"/>
      <c r="AA11" s="182"/>
      <c r="AB11" s="182"/>
      <c r="AC11" s="182"/>
      <c r="AD11" s="211"/>
      <c r="AF11" s="224"/>
      <c r="AG11" s="224"/>
      <c r="AH11" s="224"/>
      <c r="AI11" s="224"/>
      <c r="AJ11" s="224"/>
      <c r="AK11" s="224"/>
      <c r="AL11" s="224"/>
      <c r="AM11" s="224"/>
      <c r="AN11" s="224"/>
      <c r="AO11" s="224"/>
      <c r="AP11" s="224"/>
    </row>
    <row r="12" spans="1:53" ht="1.5" customHeight="1">
      <c r="A12" s="177"/>
      <c r="B12" s="187"/>
      <c r="C12" s="187"/>
      <c r="D12" s="187"/>
      <c r="E12" s="187"/>
      <c r="F12" s="188"/>
      <c r="G12" s="177"/>
      <c r="H12" s="187"/>
      <c r="I12" s="187"/>
      <c r="J12" s="187"/>
      <c r="K12" s="187"/>
      <c r="L12" s="188"/>
      <c r="M12" s="187"/>
      <c r="N12" s="187"/>
      <c r="O12" s="187"/>
      <c r="P12" s="187"/>
      <c r="Q12" s="187"/>
      <c r="R12" s="188"/>
      <c r="T12" s="182"/>
      <c r="U12" s="182"/>
      <c r="V12" s="182"/>
      <c r="W12" s="182"/>
      <c r="X12" s="211"/>
      <c r="Y12" s="182"/>
      <c r="Z12" s="182"/>
      <c r="AA12" s="182"/>
      <c r="AB12" s="182"/>
      <c r="AC12" s="182"/>
      <c r="AD12" s="211"/>
      <c r="AF12" s="224"/>
      <c r="AG12" s="224"/>
      <c r="AH12" s="224"/>
      <c r="AI12" s="224"/>
      <c r="AJ12" s="224"/>
      <c r="AK12" s="224"/>
      <c r="AL12" s="224"/>
      <c r="AM12" s="224"/>
      <c r="AN12" s="224"/>
      <c r="AO12" s="224"/>
      <c r="AP12" s="224"/>
    </row>
    <row r="13" spans="1:53" ht="2.25" customHeight="1">
      <c r="A13" s="19"/>
      <c r="B13" s="17"/>
      <c r="C13" s="17"/>
      <c r="D13" s="17"/>
      <c r="E13" s="17"/>
      <c r="F13" s="18"/>
      <c r="G13" s="19"/>
      <c r="H13" s="17"/>
      <c r="I13" s="17"/>
      <c r="J13" s="17"/>
      <c r="K13" s="17"/>
      <c r="L13" s="18"/>
      <c r="M13" s="17"/>
      <c r="N13" s="17"/>
      <c r="O13" s="17"/>
      <c r="P13" s="17"/>
      <c r="Q13" s="17"/>
      <c r="R13" s="18"/>
      <c r="T13" s="182"/>
      <c r="U13" s="182"/>
      <c r="V13" s="182"/>
      <c r="W13" s="182"/>
      <c r="X13" s="211"/>
      <c r="Y13" s="182"/>
      <c r="Z13" s="182"/>
      <c r="AA13" s="182"/>
      <c r="AB13" s="182"/>
      <c r="AC13" s="182"/>
      <c r="AD13" s="211"/>
      <c r="AF13" s="224"/>
      <c r="AG13" s="224"/>
      <c r="AH13" s="224"/>
      <c r="AI13" s="224"/>
      <c r="AJ13" s="224"/>
      <c r="AK13" s="224"/>
      <c r="AL13" s="224"/>
      <c r="AM13" s="224"/>
      <c r="AN13" s="224"/>
      <c r="AO13" s="224"/>
      <c r="AP13" s="224"/>
    </row>
    <row r="14" spans="1:53" ht="15" customHeight="1">
      <c r="A14" s="259" t="s">
        <v>27</v>
      </c>
      <c r="B14" s="270">
        <v>1254</v>
      </c>
      <c r="C14" s="270">
        <v>1176</v>
      </c>
      <c r="D14" s="270">
        <v>959</v>
      </c>
      <c r="E14" s="270">
        <v>1039</v>
      </c>
      <c r="F14" s="267">
        <v>4428</v>
      </c>
      <c r="G14" s="259"/>
      <c r="H14" s="270">
        <v>1262</v>
      </c>
      <c r="I14" s="270">
        <v>1201</v>
      </c>
      <c r="J14" s="270">
        <v>955</v>
      </c>
      <c r="K14" s="270">
        <v>1026</v>
      </c>
      <c r="L14" s="267">
        <v>4444</v>
      </c>
      <c r="M14" s="270"/>
      <c r="N14" s="270">
        <v>1248</v>
      </c>
      <c r="O14" s="270">
        <v>1243</v>
      </c>
      <c r="P14" s="270">
        <v>870</v>
      </c>
      <c r="Q14" s="270">
        <v>1255</v>
      </c>
      <c r="R14" s="267">
        <v>4616</v>
      </c>
      <c r="T14" s="204"/>
      <c r="U14" s="204"/>
      <c r="V14" s="204"/>
      <c r="W14" s="204"/>
      <c r="X14" s="204"/>
      <c r="Y14" s="204"/>
      <c r="Z14" s="204"/>
      <c r="AA14" s="204"/>
      <c r="AB14" s="204"/>
      <c r="AC14" s="204"/>
      <c r="AD14" s="204"/>
      <c r="AF14" s="224"/>
      <c r="AG14" s="224"/>
      <c r="AH14" s="224"/>
      <c r="AI14" s="224"/>
      <c r="AJ14" s="224"/>
      <c r="AK14" s="224"/>
      <c r="AL14" s="224"/>
      <c r="AM14" s="224"/>
      <c r="AN14" s="224"/>
      <c r="AO14" s="224"/>
      <c r="AP14" s="224"/>
    </row>
    <row r="15" spans="1:53" ht="15" customHeight="1">
      <c r="A15" s="47" t="s">
        <v>28</v>
      </c>
      <c r="B15" s="15">
        <v>507</v>
      </c>
      <c r="C15" s="15">
        <v>417</v>
      </c>
      <c r="D15" s="15">
        <v>321</v>
      </c>
      <c r="E15" s="15">
        <v>412</v>
      </c>
      <c r="F15" s="267">
        <v>1657</v>
      </c>
      <c r="G15" s="47"/>
      <c r="H15" s="15">
        <v>387</v>
      </c>
      <c r="I15" s="15">
        <v>534</v>
      </c>
      <c r="J15" s="15">
        <v>338</v>
      </c>
      <c r="K15" s="15">
        <v>471</v>
      </c>
      <c r="L15" s="267">
        <v>1730</v>
      </c>
      <c r="M15" s="15"/>
      <c r="N15" s="15">
        <v>501</v>
      </c>
      <c r="O15" s="15">
        <v>641</v>
      </c>
      <c r="P15" s="15">
        <v>436</v>
      </c>
      <c r="Q15" s="15">
        <v>356</v>
      </c>
      <c r="R15" s="267">
        <v>1934</v>
      </c>
      <c r="T15" s="204"/>
      <c r="U15" s="204"/>
      <c r="V15" s="204"/>
      <c r="W15" s="204"/>
      <c r="X15" s="204"/>
      <c r="Y15" s="204"/>
      <c r="Z15" s="204"/>
      <c r="AA15" s="204"/>
      <c r="AB15" s="204"/>
      <c r="AC15" s="204"/>
      <c r="AD15" s="204"/>
      <c r="AF15" s="224"/>
      <c r="AG15" s="224"/>
      <c r="AH15" s="224"/>
      <c r="AI15" s="224"/>
      <c r="AJ15" s="224"/>
      <c r="AK15" s="224"/>
      <c r="AL15" s="224"/>
      <c r="AM15" s="224"/>
      <c r="AN15" s="224"/>
      <c r="AO15" s="224"/>
      <c r="AP15" s="224"/>
    </row>
    <row r="16" spans="1:53" ht="15" customHeight="1">
      <c r="A16" s="47" t="s">
        <v>29</v>
      </c>
      <c r="B16" s="15">
        <v>203</v>
      </c>
      <c r="C16" s="15">
        <v>138</v>
      </c>
      <c r="D16" s="15">
        <v>214</v>
      </c>
      <c r="E16" s="15">
        <v>179</v>
      </c>
      <c r="F16" s="267">
        <v>734</v>
      </c>
      <c r="G16" s="47"/>
      <c r="H16" s="15">
        <v>364</v>
      </c>
      <c r="I16" s="15">
        <v>183</v>
      </c>
      <c r="J16" s="15">
        <v>195</v>
      </c>
      <c r="K16" s="15">
        <v>91</v>
      </c>
      <c r="L16" s="267">
        <v>833</v>
      </c>
      <c r="M16" s="15"/>
      <c r="N16" s="15">
        <v>106</v>
      </c>
      <c r="O16" s="15">
        <v>228</v>
      </c>
      <c r="P16" s="15">
        <v>300</v>
      </c>
      <c r="Q16" s="15">
        <v>151</v>
      </c>
      <c r="R16" s="267">
        <v>785</v>
      </c>
      <c r="T16" s="204"/>
      <c r="U16" s="204"/>
      <c r="V16" s="204"/>
      <c r="W16" s="204"/>
      <c r="X16" s="204"/>
      <c r="Y16" s="204"/>
      <c r="Z16" s="204"/>
      <c r="AA16" s="204"/>
      <c r="AB16" s="204"/>
      <c r="AC16" s="204"/>
      <c r="AD16" s="204"/>
      <c r="AF16" s="224"/>
      <c r="AG16" s="224"/>
      <c r="AH16" s="224"/>
      <c r="AI16" s="224"/>
      <c r="AJ16" s="224"/>
      <c r="AK16" s="224"/>
      <c r="AL16" s="224"/>
      <c r="AM16" s="224"/>
      <c r="AN16" s="224"/>
      <c r="AO16" s="224"/>
      <c r="AP16" s="224"/>
    </row>
    <row r="17" spans="1:91" ht="15" customHeight="1">
      <c r="A17" s="47" t="s">
        <v>35</v>
      </c>
      <c r="B17" s="15">
        <v>495</v>
      </c>
      <c r="C17" s="15">
        <v>569</v>
      </c>
      <c r="D17" s="15">
        <v>725</v>
      </c>
      <c r="E17" s="15">
        <v>666</v>
      </c>
      <c r="F17" s="267">
        <v>2455</v>
      </c>
      <c r="G17" s="47"/>
      <c r="H17" s="15">
        <v>498</v>
      </c>
      <c r="I17" s="15">
        <v>590</v>
      </c>
      <c r="J17" s="15">
        <v>731</v>
      </c>
      <c r="K17" s="15">
        <v>636</v>
      </c>
      <c r="L17" s="267">
        <v>2455</v>
      </c>
      <c r="M17" s="15"/>
      <c r="N17" s="15">
        <v>76</v>
      </c>
      <c r="O17" s="15">
        <v>-399</v>
      </c>
      <c r="P17" s="15">
        <v>-203</v>
      </c>
      <c r="Q17" s="15">
        <v>-15</v>
      </c>
      <c r="R17" s="267">
        <v>-541</v>
      </c>
      <c r="T17" s="204"/>
      <c r="U17" s="204"/>
      <c r="V17" s="204"/>
      <c r="W17" s="204"/>
      <c r="X17" s="204"/>
      <c r="Y17" s="204"/>
      <c r="Z17" s="204"/>
      <c r="AA17" s="204"/>
      <c r="AB17" s="204"/>
      <c r="AC17" s="204"/>
      <c r="AD17" s="204"/>
      <c r="AF17" s="224"/>
      <c r="AG17" s="224"/>
      <c r="AH17" s="224"/>
      <c r="AI17" s="224"/>
      <c r="AJ17" s="224"/>
      <c r="AK17" s="224"/>
      <c r="AL17" s="224"/>
      <c r="AM17" s="224"/>
      <c r="AN17" s="224"/>
      <c r="AO17" s="224"/>
      <c r="AP17" s="224"/>
    </row>
    <row r="18" spans="1:91" ht="15" customHeight="1">
      <c r="A18" s="262" t="s">
        <v>25</v>
      </c>
      <c r="B18" s="279">
        <v>-188</v>
      </c>
      <c r="C18" s="279">
        <v>-150</v>
      </c>
      <c r="D18" s="279">
        <v>-162</v>
      </c>
      <c r="E18" s="279">
        <v>-176</v>
      </c>
      <c r="F18" s="285">
        <v>-676</v>
      </c>
      <c r="G18" s="315"/>
      <c r="H18" s="279">
        <v>-174</v>
      </c>
      <c r="I18" s="279">
        <v>-184</v>
      </c>
      <c r="J18" s="279">
        <v>-128</v>
      </c>
      <c r="K18" s="279">
        <v>-204</v>
      </c>
      <c r="L18" s="285">
        <v>-690</v>
      </c>
      <c r="M18" s="281"/>
      <c r="N18" s="279">
        <v>-184</v>
      </c>
      <c r="O18" s="279">
        <v>-75</v>
      </c>
      <c r="P18" s="279">
        <v>-122</v>
      </c>
      <c r="Q18" s="279">
        <v>-144</v>
      </c>
      <c r="R18" s="285">
        <v>-525</v>
      </c>
      <c r="T18" s="204"/>
      <c r="U18" s="204"/>
      <c r="V18" s="204"/>
      <c r="W18" s="204"/>
      <c r="X18" s="204"/>
      <c r="Y18" s="204"/>
      <c r="Z18" s="204"/>
      <c r="AA18" s="204"/>
      <c r="AB18" s="204"/>
      <c r="AC18" s="204"/>
      <c r="AD18" s="204"/>
      <c r="AF18" s="224"/>
      <c r="AG18" s="224"/>
      <c r="AH18" s="224"/>
      <c r="AI18" s="224"/>
      <c r="AJ18" s="224"/>
      <c r="AK18" s="224"/>
      <c r="AL18" s="224"/>
      <c r="AM18" s="224"/>
      <c r="AN18" s="224"/>
      <c r="AO18" s="224"/>
      <c r="AP18" s="224"/>
    </row>
    <row r="19" spans="1:91" ht="15" customHeight="1">
      <c r="A19" s="263" t="s">
        <v>34</v>
      </c>
      <c r="B19" s="274">
        <v>2271</v>
      </c>
      <c r="C19" s="274">
        <v>2150</v>
      </c>
      <c r="D19" s="274">
        <v>2057</v>
      </c>
      <c r="E19" s="274">
        <v>2120</v>
      </c>
      <c r="F19" s="286">
        <v>8598</v>
      </c>
      <c r="G19" s="282"/>
      <c r="H19" s="274">
        <v>2337</v>
      </c>
      <c r="I19" s="274">
        <v>2324</v>
      </c>
      <c r="J19" s="274">
        <v>2091</v>
      </c>
      <c r="K19" s="274">
        <v>2020</v>
      </c>
      <c r="L19" s="286">
        <v>8772</v>
      </c>
      <c r="M19" s="181"/>
      <c r="N19" s="274">
        <v>1747</v>
      </c>
      <c r="O19" s="274">
        <v>1638</v>
      </c>
      <c r="P19" s="274">
        <v>1281</v>
      </c>
      <c r="Q19" s="274">
        <v>1603</v>
      </c>
      <c r="R19" s="286">
        <v>6269</v>
      </c>
      <c r="T19" s="204"/>
      <c r="U19" s="204"/>
      <c r="V19" s="204"/>
      <c r="W19" s="204"/>
      <c r="X19" s="204"/>
      <c r="Y19" s="204"/>
      <c r="Z19" s="204"/>
      <c r="AA19" s="204"/>
      <c r="AB19" s="204"/>
      <c r="AC19" s="204"/>
      <c r="AD19" s="204"/>
      <c r="AF19" s="224"/>
      <c r="AG19" s="224"/>
      <c r="AH19" s="224"/>
      <c r="AI19" s="224"/>
      <c r="AJ19" s="224"/>
      <c r="AK19" s="224"/>
      <c r="AL19" s="224"/>
      <c r="AM19" s="224"/>
      <c r="AN19" s="224"/>
      <c r="AO19" s="224"/>
      <c r="AP19" s="224"/>
    </row>
    <row r="20" spans="1:91" ht="2.25" customHeight="1">
      <c r="A20" s="19" t="s">
        <v>1</v>
      </c>
      <c r="B20" s="17"/>
      <c r="C20" s="17"/>
      <c r="D20" s="17"/>
      <c r="E20" s="17"/>
      <c r="F20" s="18"/>
      <c r="G20" s="19"/>
      <c r="H20" s="17"/>
      <c r="I20" s="17"/>
      <c r="J20" s="17"/>
      <c r="K20" s="17"/>
      <c r="L20" s="18"/>
      <c r="M20" s="17"/>
      <c r="N20" s="17"/>
      <c r="O20" s="17"/>
      <c r="P20" s="17"/>
      <c r="Q20" s="17"/>
      <c r="R20" s="18"/>
      <c r="T20" s="182"/>
      <c r="U20" s="182"/>
      <c r="V20" s="182"/>
      <c r="W20" s="182"/>
      <c r="X20" s="211"/>
      <c r="Y20" s="182"/>
      <c r="Z20" s="182"/>
      <c r="AA20" s="182"/>
      <c r="AB20" s="182"/>
      <c r="AC20" s="182"/>
      <c r="AD20" s="211"/>
      <c r="AF20" s="224"/>
      <c r="AG20" s="224"/>
      <c r="AH20" s="224"/>
      <c r="AI20" s="224"/>
      <c r="AJ20" s="224"/>
      <c r="AK20" s="224"/>
      <c r="AL20" s="224"/>
      <c r="AM20" s="224"/>
      <c r="AN20" s="224"/>
      <c r="AO20" s="224"/>
      <c r="AP20" s="224"/>
    </row>
    <row r="21" spans="1:91" ht="1.5" customHeight="1">
      <c r="A21" s="177"/>
      <c r="B21" s="187"/>
      <c r="C21" s="187"/>
      <c r="D21" s="187"/>
      <c r="E21" s="187"/>
      <c r="F21" s="188"/>
      <c r="G21" s="177"/>
      <c r="H21" s="187"/>
      <c r="I21" s="187"/>
      <c r="J21" s="187"/>
      <c r="K21" s="187"/>
      <c r="L21" s="188"/>
      <c r="M21" s="187"/>
      <c r="N21" s="187"/>
      <c r="O21" s="187"/>
      <c r="P21" s="187"/>
      <c r="Q21" s="187"/>
      <c r="R21" s="188"/>
      <c r="T21" s="182"/>
      <c r="U21" s="182"/>
      <c r="V21" s="182"/>
      <c r="W21" s="182"/>
      <c r="X21" s="211"/>
      <c r="Y21" s="182"/>
      <c r="Z21" s="182"/>
      <c r="AA21" s="182"/>
      <c r="AB21" s="182"/>
      <c r="AC21" s="182"/>
      <c r="AD21" s="211"/>
      <c r="AF21" s="224"/>
      <c r="AG21" s="224"/>
      <c r="AH21" s="224"/>
      <c r="AI21" s="224"/>
      <c r="AJ21" s="224"/>
      <c r="AK21" s="224"/>
      <c r="AL21" s="224"/>
      <c r="AM21" s="224"/>
      <c r="AN21" s="224"/>
      <c r="AO21" s="224"/>
      <c r="AP21" s="224"/>
    </row>
    <row r="22" spans="1:91" ht="2.25" customHeight="1">
      <c r="A22" s="19"/>
      <c r="B22" s="17"/>
      <c r="C22" s="17"/>
      <c r="D22" s="17"/>
      <c r="E22" s="17"/>
      <c r="F22" s="18"/>
      <c r="G22" s="19"/>
      <c r="H22" s="17"/>
      <c r="I22" s="17"/>
      <c r="J22" s="17"/>
      <c r="K22" s="17"/>
      <c r="L22" s="18"/>
      <c r="M22" s="17"/>
      <c r="N22" s="17"/>
      <c r="O22" s="17"/>
      <c r="P22" s="17"/>
      <c r="Q22" s="17"/>
      <c r="R22" s="18"/>
      <c r="T22" s="182"/>
      <c r="U22" s="182"/>
      <c r="V22" s="182"/>
      <c r="W22" s="182"/>
      <c r="X22" s="211"/>
      <c r="Y22" s="182"/>
      <c r="Z22" s="182"/>
      <c r="AA22" s="182"/>
      <c r="AB22" s="182"/>
      <c r="AC22" s="182"/>
      <c r="AD22" s="211"/>
      <c r="AF22" s="224"/>
      <c r="AG22" s="224"/>
      <c r="AH22" s="224"/>
      <c r="AI22" s="224"/>
      <c r="AJ22" s="224"/>
      <c r="AK22" s="224"/>
      <c r="AL22" s="224"/>
      <c r="AM22" s="224"/>
      <c r="AN22" s="224"/>
      <c r="AO22" s="224"/>
      <c r="AP22" s="224"/>
    </row>
    <row r="23" spans="1:91" ht="15" customHeight="1">
      <c r="A23" s="319" t="s">
        <v>43</v>
      </c>
      <c r="B23" s="287">
        <v>799</v>
      </c>
      <c r="C23" s="287">
        <v>680</v>
      </c>
      <c r="D23" s="287">
        <v>650</v>
      </c>
      <c r="E23" s="287">
        <v>765</v>
      </c>
      <c r="F23" s="288">
        <v>2894</v>
      </c>
      <c r="G23" s="287"/>
      <c r="H23" s="287">
        <v>663</v>
      </c>
      <c r="I23" s="287">
        <v>772</v>
      </c>
      <c r="J23" s="287">
        <v>899</v>
      </c>
      <c r="K23" s="287">
        <v>765</v>
      </c>
      <c r="L23" s="288">
        <v>3099</v>
      </c>
      <c r="M23" s="287"/>
      <c r="N23" s="287">
        <v>551</v>
      </c>
      <c r="O23" s="287">
        <v>749</v>
      </c>
      <c r="P23" s="287">
        <v>515</v>
      </c>
      <c r="Q23" s="287">
        <v>139</v>
      </c>
      <c r="R23" s="288">
        <v>1954</v>
      </c>
      <c r="T23" s="204"/>
      <c r="U23" s="204"/>
      <c r="V23" s="204"/>
      <c r="W23" s="204"/>
      <c r="X23" s="204"/>
      <c r="Y23" s="204"/>
      <c r="Z23" s="204"/>
      <c r="AA23" s="204"/>
      <c r="AB23" s="204"/>
      <c r="AC23" s="204"/>
      <c r="AD23" s="204"/>
      <c r="AF23" s="224"/>
      <c r="AG23" s="224"/>
      <c r="AH23" s="224"/>
      <c r="AI23" s="224"/>
      <c r="AJ23" s="224"/>
      <c r="AK23" s="224"/>
      <c r="AL23" s="224"/>
      <c r="AM23" s="224"/>
      <c r="AN23" s="224"/>
      <c r="AO23" s="224"/>
      <c r="AP23" s="224"/>
    </row>
    <row r="24" spans="1:91" ht="16.5" customHeight="1">
      <c r="A24" s="320" t="s">
        <v>164</v>
      </c>
      <c r="B24" s="227">
        <v>0.06</v>
      </c>
      <c r="C24" s="227">
        <v>-0.17</v>
      </c>
      <c r="D24" s="227">
        <v>-0.19</v>
      </c>
      <c r="E24" s="227">
        <v>0.124</v>
      </c>
      <c r="F24" s="300">
        <v>-5.2999999999999999E-2</v>
      </c>
      <c r="G24" s="282"/>
      <c r="H24" s="227">
        <v>-0.113</v>
      </c>
      <c r="I24" s="227">
        <v>0.19900000000000001</v>
      </c>
      <c r="J24" s="227">
        <v>0.46</v>
      </c>
      <c r="K24" s="227">
        <v>4.0000000000000001E-3</v>
      </c>
      <c r="L24" s="300">
        <v>0.122</v>
      </c>
      <c r="M24" s="321"/>
      <c r="N24" s="227">
        <v>-0.153</v>
      </c>
      <c r="O24" s="295">
        <v>2E-3</v>
      </c>
      <c r="P24" s="227">
        <v>-0.45400000000000001</v>
      </c>
      <c r="Q24" s="227">
        <v>-0.82299999999999995</v>
      </c>
      <c r="R24" s="300">
        <v>-0.376</v>
      </c>
      <c r="T24" s="178"/>
      <c r="U24" s="178"/>
      <c r="V24" s="178"/>
      <c r="W24" s="178"/>
      <c r="X24" s="178"/>
      <c r="Y24" s="184"/>
      <c r="Z24" s="178"/>
      <c r="AA24" s="178"/>
      <c r="AB24" s="178"/>
      <c r="AC24" s="178"/>
      <c r="AD24" s="178"/>
      <c r="AF24" s="224"/>
      <c r="AG24" s="224"/>
      <c r="AH24" s="224"/>
      <c r="AI24" s="224"/>
      <c r="AJ24" s="224"/>
      <c r="AK24" s="224"/>
      <c r="AL24" s="224"/>
      <c r="AM24" s="224"/>
      <c r="AN24" s="224"/>
      <c r="AO24" s="224"/>
      <c r="AP24" s="224"/>
    </row>
    <row r="25" spans="1:91" ht="2.25" customHeight="1">
      <c r="A25" s="19" t="s">
        <v>1</v>
      </c>
      <c r="B25" s="17"/>
      <c r="C25" s="17"/>
      <c r="D25" s="17"/>
      <c r="E25" s="17"/>
      <c r="F25" s="18"/>
      <c r="G25" s="19"/>
      <c r="H25" s="17"/>
      <c r="I25" s="17"/>
      <c r="J25" s="17"/>
      <c r="K25" s="17"/>
      <c r="L25" s="18"/>
      <c r="M25" s="17"/>
      <c r="N25" s="17"/>
      <c r="O25" s="17"/>
      <c r="P25" s="17"/>
      <c r="Q25" s="17"/>
      <c r="R25" s="18"/>
      <c r="T25" s="182"/>
      <c r="U25" s="182"/>
      <c r="V25" s="182"/>
      <c r="W25" s="182"/>
      <c r="X25" s="211"/>
      <c r="Y25" s="182"/>
      <c r="Z25" s="182"/>
      <c r="AA25" s="182"/>
      <c r="AB25" s="182"/>
      <c r="AC25" s="182"/>
      <c r="AD25" s="211"/>
      <c r="AF25" s="224"/>
      <c r="AG25" s="224"/>
      <c r="AH25" s="224"/>
      <c r="AI25" s="224"/>
      <c r="AJ25" s="224"/>
      <c r="AK25" s="224"/>
      <c r="AL25" s="224"/>
      <c r="AM25" s="224"/>
      <c r="AN25" s="224"/>
      <c r="AO25" s="224"/>
      <c r="AP25" s="224"/>
    </row>
    <row r="26" spans="1:91" ht="1.5" customHeight="1">
      <c r="A26" s="177"/>
      <c r="B26" s="187"/>
      <c r="C26" s="187"/>
      <c r="D26" s="187"/>
      <c r="E26" s="187"/>
      <c r="F26" s="188"/>
      <c r="G26" s="177"/>
      <c r="H26" s="187"/>
      <c r="I26" s="187"/>
      <c r="J26" s="187"/>
      <c r="K26" s="187"/>
      <c r="L26" s="188"/>
      <c r="M26" s="187"/>
      <c r="N26" s="187"/>
      <c r="O26" s="187"/>
      <c r="P26" s="187"/>
      <c r="Q26" s="187"/>
      <c r="R26" s="188"/>
      <c r="T26" s="182"/>
      <c r="U26" s="182"/>
      <c r="V26" s="182"/>
      <c r="W26" s="182"/>
      <c r="X26" s="211"/>
      <c r="Y26" s="182"/>
      <c r="Z26" s="182"/>
      <c r="AA26" s="182"/>
      <c r="AB26" s="182"/>
      <c r="AC26" s="182"/>
      <c r="AD26" s="211"/>
      <c r="AF26" s="224"/>
      <c r="AG26" s="224"/>
      <c r="AH26" s="224"/>
      <c r="AI26" s="224"/>
      <c r="AJ26" s="224"/>
      <c r="AK26" s="224"/>
      <c r="AL26" s="224"/>
      <c r="AM26" s="224"/>
      <c r="AN26" s="224"/>
      <c r="AO26" s="224"/>
      <c r="AP26" s="224"/>
    </row>
    <row r="27" spans="1:91" ht="2.25" customHeight="1">
      <c r="A27" s="19"/>
      <c r="B27" s="17"/>
      <c r="C27" s="17"/>
      <c r="D27" s="17"/>
      <c r="E27" s="17"/>
      <c r="F27" s="18"/>
      <c r="G27" s="19"/>
      <c r="H27" s="17"/>
      <c r="I27" s="17"/>
      <c r="J27" s="17"/>
      <c r="K27" s="17"/>
      <c r="L27" s="18"/>
      <c r="M27" s="17"/>
      <c r="N27" s="17"/>
      <c r="O27" s="17"/>
      <c r="P27" s="17"/>
      <c r="Q27" s="17"/>
      <c r="R27" s="18"/>
      <c r="T27" s="182"/>
      <c r="U27" s="182"/>
      <c r="V27" s="182"/>
      <c r="W27" s="182"/>
      <c r="X27" s="211"/>
      <c r="Y27" s="182"/>
      <c r="Z27" s="182"/>
      <c r="AA27" s="182"/>
      <c r="AB27" s="182"/>
      <c r="AC27" s="182"/>
      <c r="AD27" s="211"/>
      <c r="AF27" s="224"/>
      <c r="AG27" s="224"/>
      <c r="AH27" s="224"/>
      <c r="AI27" s="224"/>
      <c r="AJ27" s="224"/>
      <c r="AK27" s="224"/>
      <c r="AL27" s="224"/>
      <c r="AM27" s="224"/>
      <c r="AN27" s="224"/>
      <c r="AO27" s="224"/>
      <c r="AP27" s="224"/>
    </row>
    <row r="28" spans="1:91" ht="15" customHeight="1">
      <c r="A28" s="301" t="s">
        <v>113</v>
      </c>
      <c r="B28" s="270">
        <v>-188</v>
      </c>
      <c r="C28" s="270">
        <v>-193</v>
      </c>
      <c r="D28" s="270">
        <v>-190</v>
      </c>
      <c r="E28" s="270">
        <v>-213</v>
      </c>
      <c r="F28" s="267">
        <v>-784</v>
      </c>
      <c r="G28" s="270"/>
      <c r="H28" s="270">
        <v>-187</v>
      </c>
      <c r="I28" s="270">
        <v>-213</v>
      </c>
      <c r="J28" s="270">
        <v>-237</v>
      </c>
      <c r="K28" s="270">
        <v>-243</v>
      </c>
      <c r="L28" s="267">
        <v>-880</v>
      </c>
      <c r="M28" s="270"/>
      <c r="N28" s="270">
        <v>-252</v>
      </c>
      <c r="O28" s="270">
        <v>-506</v>
      </c>
      <c r="P28" s="270">
        <v>-496</v>
      </c>
      <c r="Q28" s="270">
        <v>-1193</v>
      </c>
      <c r="R28" s="267">
        <v>-2447</v>
      </c>
      <c r="T28" s="204"/>
      <c r="U28" s="204"/>
      <c r="V28" s="204"/>
      <c r="W28" s="204"/>
      <c r="X28" s="204"/>
      <c r="Y28" s="204"/>
      <c r="Z28" s="204"/>
      <c r="AA28" s="204"/>
      <c r="AB28" s="204"/>
      <c r="AC28" s="204"/>
      <c r="AD28" s="204"/>
      <c r="AF28" s="224"/>
      <c r="AG28" s="224"/>
      <c r="AH28" s="224"/>
      <c r="AI28" s="224"/>
      <c r="AJ28" s="224"/>
      <c r="AK28" s="224"/>
      <c r="AL28" s="224"/>
      <c r="AM28" s="224"/>
      <c r="AN28" s="224"/>
      <c r="AO28" s="224"/>
      <c r="AP28" s="224"/>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row>
    <row r="29" spans="1:91" ht="15" customHeight="1">
      <c r="A29" s="284" t="s">
        <v>46</v>
      </c>
      <c r="B29" s="274">
        <v>-60</v>
      </c>
      <c r="C29" s="274">
        <v>12</v>
      </c>
      <c r="D29" s="274">
        <v>11</v>
      </c>
      <c r="E29" s="274">
        <v>10</v>
      </c>
      <c r="F29" s="286">
        <v>-27</v>
      </c>
      <c r="G29" s="274"/>
      <c r="H29" s="274">
        <v>12</v>
      </c>
      <c r="I29" s="274">
        <v>-21</v>
      </c>
      <c r="J29" s="274">
        <v>-1</v>
      </c>
      <c r="K29" s="274">
        <v>11</v>
      </c>
      <c r="L29" s="286">
        <v>1</v>
      </c>
      <c r="M29" s="274"/>
      <c r="N29" s="274">
        <v>8</v>
      </c>
      <c r="O29" s="274">
        <v>-130</v>
      </c>
      <c r="P29" s="274">
        <v>-128</v>
      </c>
      <c r="Q29" s="274">
        <v>30</v>
      </c>
      <c r="R29" s="286">
        <v>-220</v>
      </c>
      <c r="T29" s="204"/>
      <c r="U29" s="204"/>
      <c r="V29" s="204"/>
      <c r="W29" s="204"/>
      <c r="X29" s="204"/>
      <c r="Y29" s="204"/>
      <c r="Z29" s="204"/>
      <c r="AA29" s="204"/>
      <c r="AB29" s="204"/>
      <c r="AC29" s="204"/>
      <c r="AD29" s="204"/>
      <c r="AF29" s="224"/>
      <c r="AG29" s="224"/>
      <c r="AH29" s="224"/>
      <c r="AI29" s="224"/>
      <c r="AJ29" s="224"/>
      <c r="AK29" s="224"/>
      <c r="AL29" s="224"/>
      <c r="AM29" s="224"/>
      <c r="AN29" s="224"/>
      <c r="AO29" s="224"/>
      <c r="AP29" s="224"/>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row>
    <row r="30" spans="1:91" ht="2.25" customHeight="1">
      <c r="A30" s="19" t="s">
        <v>1</v>
      </c>
      <c r="B30" s="17"/>
      <c r="C30" s="17"/>
      <c r="D30" s="17"/>
      <c r="E30" s="17"/>
      <c r="F30" s="18"/>
      <c r="G30" s="19"/>
      <c r="H30" s="17"/>
      <c r="I30" s="17"/>
      <c r="J30" s="17"/>
      <c r="K30" s="17"/>
      <c r="L30" s="18"/>
      <c r="M30" s="17"/>
      <c r="N30" s="17"/>
      <c r="O30" s="17"/>
      <c r="P30" s="17"/>
      <c r="Q30" s="17"/>
      <c r="R30" s="18"/>
      <c r="T30" s="182"/>
      <c r="U30" s="182"/>
      <c r="V30" s="182"/>
      <c r="W30" s="182"/>
      <c r="X30" s="211"/>
      <c r="Y30" s="182"/>
      <c r="Z30" s="182"/>
      <c r="AA30" s="182"/>
      <c r="AB30" s="182"/>
      <c r="AC30" s="182"/>
      <c r="AD30" s="211"/>
      <c r="AF30" s="224"/>
      <c r="AG30" s="224"/>
      <c r="AH30" s="224"/>
      <c r="AI30" s="224"/>
      <c r="AJ30" s="224"/>
      <c r="AK30" s="224"/>
      <c r="AL30" s="224"/>
      <c r="AM30" s="224"/>
      <c r="AN30" s="224"/>
      <c r="AO30" s="224"/>
      <c r="AP30" s="224"/>
    </row>
    <row r="31" spans="1:91" ht="1.5" customHeight="1">
      <c r="A31" s="177"/>
      <c r="B31" s="187"/>
      <c r="C31" s="187"/>
      <c r="D31" s="187"/>
      <c r="E31" s="187"/>
      <c r="F31" s="188"/>
      <c r="G31" s="177"/>
      <c r="H31" s="187"/>
      <c r="I31" s="187"/>
      <c r="J31" s="187"/>
      <c r="K31" s="187"/>
      <c r="L31" s="188"/>
      <c r="M31" s="187"/>
      <c r="N31" s="187"/>
      <c r="O31" s="187"/>
      <c r="P31" s="187"/>
      <c r="Q31" s="187"/>
      <c r="R31" s="188"/>
      <c r="T31" s="182"/>
      <c r="U31" s="182"/>
      <c r="V31" s="182"/>
      <c r="W31" s="182"/>
      <c r="X31" s="211"/>
      <c r="Y31" s="182"/>
      <c r="Z31" s="182"/>
      <c r="AA31" s="182"/>
      <c r="AB31" s="182"/>
      <c r="AC31" s="182"/>
      <c r="AD31" s="211"/>
      <c r="AF31" s="224"/>
      <c r="AG31" s="224"/>
      <c r="AH31" s="224"/>
      <c r="AI31" s="224"/>
      <c r="AJ31" s="224"/>
      <c r="AK31" s="224"/>
      <c r="AL31" s="224"/>
      <c r="AM31" s="224"/>
      <c r="AN31" s="224"/>
      <c r="AO31" s="224"/>
      <c r="AP31" s="224"/>
    </row>
    <row r="32" spans="1:91" ht="2.25" customHeight="1">
      <c r="A32" s="19"/>
      <c r="B32" s="17"/>
      <c r="C32" s="17"/>
      <c r="D32" s="17"/>
      <c r="E32" s="17"/>
      <c r="F32" s="18"/>
      <c r="G32" s="19"/>
      <c r="H32" s="17"/>
      <c r="I32" s="17"/>
      <c r="J32" s="17"/>
      <c r="K32" s="17"/>
      <c r="L32" s="18"/>
      <c r="M32" s="17"/>
      <c r="N32" s="17"/>
      <c r="O32" s="17"/>
      <c r="P32" s="17"/>
      <c r="Q32" s="17"/>
      <c r="R32" s="18"/>
      <c r="T32" s="182"/>
      <c r="U32" s="182"/>
      <c r="V32" s="182"/>
      <c r="W32" s="182"/>
      <c r="X32" s="211"/>
      <c r="Y32" s="182"/>
      <c r="Z32" s="182"/>
      <c r="AA32" s="182"/>
      <c r="AB32" s="182"/>
      <c r="AC32" s="182"/>
      <c r="AD32" s="211"/>
      <c r="AF32" s="224"/>
      <c r="AG32" s="224"/>
      <c r="AH32" s="224"/>
      <c r="AI32" s="224"/>
      <c r="AJ32" s="224"/>
      <c r="AK32" s="224"/>
      <c r="AL32" s="224"/>
      <c r="AM32" s="224"/>
      <c r="AN32" s="224"/>
      <c r="AO32" s="224"/>
      <c r="AP32" s="224"/>
    </row>
    <row r="33" spans="1:91" s="189" customFormat="1" ht="15" customHeight="1">
      <c r="A33" s="55" t="s">
        <v>105</v>
      </c>
      <c r="B33" s="190">
        <v>8039</v>
      </c>
      <c r="C33" s="190">
        <v>8098</v>
      </c>
      <c r="D33" s="190">
        <v>7962</v>
      </c>
      <c r="E33" s="183">
        <v>8263</v>
      </c>
      <c r="F33" s="191">
        <v>32362</v>
      </c>
      <c r="G33" s="55"/>
      <c r="H33" s="190">
        <v>8553</v>
      </c>
      <c r="I33" s="190">
        <v>8716</v>
      </c>
      <c r="J33" s="190">
        <v>8553</v>
      </c>
      <c r="K33" s="183">
        <v>8436</v>
      </c>
      <c r="L33" s="191">
        <v>34258</v>
      </c>
      <c r="M33" s="190"/>
      <c r="N33" s="190">
        <v>8130</v>
      </c>
      <c r="O33" s="190">
        <v>7927</v>
      </c>
      <c r="P33" s="190">
        <v>7583</v>
      </c>
      <c r="Q33" s="190">
        <v>7186</v>
      </c>
      <c r="R33" s="191">
        <v>30826</v>
      </c>
      <c r="S33" s="2"/>
      <c r="T33" s="192"/>
      <c r="U33" s="192"/>
      <c r="V33" s="192"/>
      <c r="W33" s="192"/>
      <c r="X33" s="192"/>
      <c r="Y33" s="192"/>
      <c r="Z33" s="192"/>
      <c r="AA33" s="192"/>
      <c r="AB33" s="192"/>
      <c r="AC33" s="192"/>
      <c r="AD33" s="192"/>
      <c r="AE33" s="7"/>
      <c r="AF33" s="224"/>
      <c r="AG33" s="224"/>
      <c r="AH33" s="224"/>
      <c r="AI33" s="224"/>
      <c r="AJ33" s="224"/>
      <c r="AK33" s="224"/>
      <c r="AL33" s="224"/>
      <c r="AM33" s="224"/>
      <c r="AN33" s="224"/>
      <c r="AO33" s="224"/>
      <c r="AP33" s="224"/>
      <c r="AQ33" s="207"/>
      <c r="AR33" s="207"/>
      <c r="AS33" s="207"/>
      <c r="AT33" s="207"/>
      <c r="AU33" s="207"/>
      <c r="AV33" s="207"/>
      <c r="AW33" s="207"/>
      <c r="AX33" s="207"/>
      <c r="AY33" s="207"/>
      <c r="AZ33" s="207"/>
      <c r="BA33" s="207"/>
      <c r="BB33" s="207"/>
      <c r="BC33" s="207"/>
      <c r="BD33" s="207"/>
      <c r="BE33" s="207"/>
      <c r="BF33" s="207"/>
      <c r="BG33" s="207"/>
      <c r="BH33" s="207"/>
      <c r="BI33" s="207"/>
      <c r="BJ33" s="207"/>
      <c r="BK33" s="207"/>
      <c r="BL33" s="207"/>
      <c r="BM33" s="207"/>
      <c r="BN33" s="207"/>
      <c r="BO33" s="207"/>
      <c r="BP33" s="207"/>
      <c r="BQ33" s="207"/>
      <c r="BR33" s="207"/>
      <c r="BS33" s="207"/>
      <c r="BT33" s="207"/>
      <c r="BU33" s="207"/>
      <c r="BV33" s="207"/>
      <c r="BW33" s="207"/>
      <c r="BX33" s="207"/>
      <c r="BY33" s="207"/>
      <c r="BZ33" s="207"/>
      <c r="CA33" s="207"/>
      <c r="CB33" s="207"/>
      <c r="CC33" s="207"/>
      <c r="CD33" s="207"/>
      <c r="CE33" s="207"/>
      <c r="CF33" s="207"/>
      <c r="CG33" s="207"/>
      <c r="CH33" s="207"/>
      <c r="CI33" s="207"/>
      <c r="CJ33" s="207"/>
      <c r="CK33" s="207"/>
      <c r="CL33" s="207"/>
      <c r="CM33" s="207"/>
    </row>
    <row r="34" spans="1:91" ht="6.75" customHeight="1">
      <c r="A34" s="56"/>
      <c r="B34" s="56"/>
      <c r="C34" s="56"/>
      <c r="D34" s="56"/>
      <c r="E34" s="56"/>
      <c r="F34" s="223"/>
      <c r="G34" s="56"/>
      <c r="H34" s="58"/>
      <c r="I34" s="58"/>
      <c r="J34" s="58"/>
      <c r="K34" s="58"/>
      <c r="L34" s="223"/>
      <c r="M34" s="56"/>
      <c r="N34" s="58"/>
      <c r="O34" s="59"/>
      <c r="P34" s="59"/>
      <c r="Q34" s="59"/>
      <c r="R34" s="265"/>
    </row>
    <row r="35" spans="1:91" ht="6.75" customHeight="1" thickBot="1">
      <c r="A35" s="59"/>
      <c r="B35" s="264"/>
      <c r="C35" s="51"/>
      <c r="D35" s="51"/>
      <c r="E35" s="51"/>
      <c r="F35" s="265"/>
      <c r="G35" s="264"/>
      <c r="H35" s="264"/>
      <c r="I35" s="51"/>
      <c r="J35" s="51"/>
      <c r="K35" s="51"/>
      <c r="L35" s="265"/>
      <c r="M35" s="264"/>
      <c r="N35" s="264"/>
      <c r="O35" s="59"/>
      <c r="P35" s="59"/>
      <c r="Q35" s="59"/>
      <c r="R35" s="265"/>
    </row>
    <row r="36" spans="1:91" ht="19.5" customHeight="1" thickBot="1">
      <c r="A36" s="38" t="s">
        <v>107</v>
      </c>
      <c r="B36" s="206"/>
      <c r="C36" s="206"/>
      <c r="D36" s="206"/>
      <c r="E36" s="193"/>
      <c r="F36" s="205"/>
      <c r="G36" s="206"/>
      <c r="H36" s="206"/>
      <c r="I36" s="206"/>
      <c r="J36" s="206"/>
      <c r="K36" s="193"/>
      <c r="L36" s="205"/>
      <c r="M36" s="206"/>
      <c r="N36" s="206"/>
      <c r="O36" s="206"/>
      <c r="P36" s="206"/>
      <c r="Q36" s="206"/>
      <c r="R36" s="205"/>
    </row>
    <row r="37" spans="1:91" s="5" customFormat="1" ht="15" customHeight="1">
      <c r="A37" s="263" t="s">
        <v>18</v>
      </c>
      <c r="B37" s="274">
        <v>2061</v>
      </c>
      <c r="C37" s="274">
        <v>2023</v>
      </c>
      <c r="D37" s="274">
        <v>2077</v>
      </c>
      <c r="E37" s="274">
        <v>2101</v>
      </c>
      <c r="F37" s="29">
        <v>8262</v>
      </c>
      <c r="G37" s="262"/>
      <c r="H37" s="274">
        <v>2035</v>
      </c>
      <c r="I37" s="274">
        <v>2036</v>
      </c>
      <c r="J37" s="274">
        <v>1967</v>
      </c>
      <c r="K37" s="274">
        <v>1956</v>
      </c>
      <c r="L37" s="29">
        <v>7994</v>
      </c>
      <c r="M37" s="274"/>
      <c r="N37" s="274">
        <v>1946</v>
      </c>
      <c r="O37" s="181">
        <v>1937</v>
      </c>
      <c r="P37" s="181">
        <v>1952</v>
      </c>
      <c r="Q37" s="181">
        <v>1918</v>
      </c>
      <c r="R37" s="29">
        <v>7753</v>
      </c>
      <c r="T37" s="204"/>
      <c r="U37" s="204"/>
      <c r="V37" s="204"/>
      <c r="W37" s="204"/>
      <c r="X37" s="204"/>
      <c r="Y37" s="204"/>
      <c r="Z37" s="204"/>
      <c r="AA37" s="204"/>
      <c r="AB37" s="204"/>
      <c r="AC37" s="204"/>
      <c r="AD37" s="204"/>
      <c r="AE37" s="7"/>
      <c r="AF37" s="224"/>
      <c r="AG37" s="224"/>
      <c r="AH37" s="224"/>
      <c r="AI37" s="224"/>
      <c r="AJ37" s="224"/>
      <c r="AK37" s="224"/>
      <c r="AL37" s="224"/>
      <c r="AM37" s="224"/>
      <c r="AN37" s="224"/>
      <c r="AO37" s="224"/>
      <c r="AP37" s="224"/>
      <c r="AQ37" s="7"/>
      <c r="AR37" s="7"/>
      <c r="AS37" s="7"/>
      <c r="AT37" s="7"/>
      <c r="AU37" s="7"/>
      <c r="AV37" s="7"/>
      <c r="AW37" s="7"/>
      <c r="AX37" s="7"/>
      <c r="AY37" s="7"/>
      <c r="AZ37" s="7"/>
      <c r="BA37" s="7"/>
      <c r="BB37" s="7"/>
      <c r="BC37" s="7"/>
      <c r="BD37" s="7"/>
      <c r="BE37" s="7"/>
      <c r="BF37" s="7"/>
      <c r="BG37" s="7"/>
      <c r="BH37" s="7"/>
      <c r="BI37" s="7"/>
      <c r="BJ37" s="7"/>
      <c r="BK37" s="7"/>
      <c r="BL37" s="7"/>
      <c r="BM37" s="7"/>
      <c r="BN37" s="7"/>
      <c r="BO37" s="7"/>
      <c r="BP37" s="7"/>
      <c r="BQ37" s="7"/>
      <c r="BR37" s="7"/>
      <c r="BS37" s="7"/>
      <c r="BT37" s="7"/>
      <c r="BU37" s="7"/>
      <c r="BV37" s="7"/>
      <c r="BW37" s="7"/>
      <c r="BX37" s="7"/>
      <c r="BY37" s="7"/>
      <c r="BZ37" s="7"/>
      <c r="CA37" s="7"/>
      <c r="CB37" s="7"/>
      <c r="CC37" s="7"/>
      <c r="CD37" s="7"/>
      <c r="CE37" s="7"/>
      <c r="CF37" s="7"/>
      <c r="CG37" s="7"/>
      <c r="CH37" s="7"/>
      <c r="CI37" s="7"/>
      <c r="CJ37" s="7"/>
      <c r="CK37" s="7"/>
      <c r="CL37" s="7"/>
      <c r="CM37" s="7"/>
    </row>
    <row r="38" spans="1:91" ht="2.25" customHeight="1">
      <c r="A38" s="19"/>
      <c r="B38" s="17"/>
      <c r="C38" s="17"/>
      <c r="D38" s="17"/>
      <c r="E38" s="17"/>
      <c r="F38" s="18"/>
      <c r="G38" s="17"/>
      <c r="H38" s="17"/>
      <c r="I38" s="17"/>
      <c r="J38" s="17"/>
      <c r="K38" s="17"/>
      <c r="L38" s="18"/>
      <c r="M38" s="17"/>
      <c r="N38" s="17"/>
      <c r="O38" s="17"/>
      <c r="P38" s="17"/>
      <c r="Q38" s="17"/>
      <c r="R38" s="18"/>
      <c r="T38" s="182"/>
      <c r="U38" s="182"/>
      <c r="V38" s="182"/>
      <c r="W38" s="182"/>
      <c r="X38" s="211"/>
      <c r="Y38" s="182"/>
      <c r="Z38" s="182"/>
      <c r="AA38" s="182"/>
      <c r="AB38" s="182"/>
      <c r="AC38" s="182"/>
      <c r="AD38" s="211"/>
      <c r="AE38" s="182"/>
      <c r="AF38" s="182"/>
      <c r="AG38" s="182"/>
      <c r="AH38" s="182"/>
      <c r="AI38" s="211"/>
      <c r="AJ38" s="182"/>
      <c r="AK38" s="182"/>
      <c r="AL38" s="182"/>
      <c r="AM38" s="182"/>
      <c r="AN38" s="182"/>
      <c r="AO38" s="211"/>
      <c r="AP38" s="224"/>
      <c r="AQ38" s="224"/>
      <c r="AR38" s="224"/>
      <c r="AS38" s="224"/>
      <c r="AT38" s="224"/>
      <c r="AU38" s="224"/>
      <c r="AV38" s="224"/>
      <c r="AW38" s="224"/>
      <c r="AX38" s="224"/>
      <c r="AY38" s="224"/>
      <c r="AZ38" s="224"/>
      <c r="BA38" s="224"/>
      <c r="BC38" s="224"/>
      <c r="BD38" s="224"/>
      <c r="BE38" s="224"/>
      <c r="BF38" s="224"/>
      <c r="BG38" s="224"/>
      <c r="BH38" s="224"/>
      <c r="BI38" s="224"/>
      <c r="BJ38" s="224"/>
      <c r="BK38" s="224"/>
      <c r="BL38" s="224"/>
      <c r="BM38" s="224"/>
    </row>
    <row r="39" spans="1:91" ht="1.5" customHeight="1">
      <c r="A39" s="177"/>
      <c r="B39" s="187"/>
      <c r="C39" s="187"/>
      <c r="D39" s="187"/>
      <c r="E39" s="187"/>
      <c r="F39" s="188"/>
      <c r="G39" s="187"/>
      <c r="H39" s="187"/>
      <c r="I39" s="187"/>
      <c r="J39" s="187"/>
      <c r="K39" s="187"/>
      <c r="L39" s="188"/>
      <c r="M39" s="187"/>
      <c r="N39" s="187"/>
      <c r="O39" s="187"/>
      <c r="P39" s="187"/>
      <c r="Q39" s="187"/>
      <c r="R39" s="188"/>
      <c r="T39" s="182"/>
      <c r="U39" s="182"/>
      <c r="V39" s="182"/>
      <c r="W39" s="182"/>
      <c r="X39" s="211"/>
      <c r="Y39" s="182"/>
      <c r="Z39" s="182"/>
      <c r="AA39" s="182"/>
      <c r="AB39" s="182"/>
      <c r="AC39" s="182"/>
      <c r="AD39" s="211"/>
      <c r="AE39" s="182"/>
      <c r="AF39" s="182"/>
      <c r="AG39" s="182"/>
      <c r="AH39" s="182"/>
      <c r="AI39" s="211"/>
      <c r="AJ39" s="182"/>
      <c r="AK39" s="182"/>
      <c r="AL39" s="182"/>
      <c r="AM39" s="182"/>
      <c r="AN39" s="182"/>
      <c r="AO39" s="211"/>
      <c r="AP39" s="224"/>
      <c r="AQ39" s="224"/>
      <c r="AR39" s="224"/>
      <c r="AS39" s="224"/>
      <c r="AT39" s="224"/>
      <c r="AU39" s="224"/>
      <c r="AV39" s="224"/>
      <c r="AW39" s="224"/>
      <c r="AX39" s="224"/>
      <c r="AY39" s="224"/>
      <c r="AZ39" s="224"/>
      <c r="BA39" s="224"/>
      <c r="BC39" s="224"/>
      <c r="BD39" s="224"/>
      <c r="BE39" s="224"/>
      <c r="BF39" s="224"/>
      <c r="BG39" s="224"/>
      <c r="BH39" s="224"/>
      <c r="BI39" s="224"/>
      <c r="BJ39" s="224"/>
      <c r="BK39" s="224"/>
      <c r="BL39" s="224"/>
      <c r="BM39" s="224"/>
    </row>
    <row r="40" spans="1:91" ht="2.25" customHeight="1">
      <c r="A40" s="19"/>
      <c r="B40" s="17"/>
      <c r="C40" s="17"/>
      <c r="D40" s="17"/>
      <c r="E40" s="17"/>
      <c r="F40" s="18"/>
      <c r="G40" s="17"/>
      <c r="H40" s="17"/>
      <c r="I40" s="17"/>
      <c r="J40" s="17"/>
      <c r="K40" s="17"/>
      <c r="L40" s="18"/>
      <c r="M40" s="17"/>
      <c r="N40" s="17"/>
      <c r="O40" s="17"/>
      <c r="P40" s="17"/>
      <c r="Q40" s="17"/>
      <c r="R40" s="18"/>
      <c r="T40" s="182"/>
      <c r="U40" s="182"/>
      <c r="V40" s="182"/>
      <c r="W40" s="182"/>
      <c r="X40" s="211"/>
      <c r="Y40" s="182"/>
      <c r="Z40" s="182"/>
      <c r="AA40" s="182"/>
      <c r="AB40" s="182"/>
      <c r="AC40" s="182"/>
      <c r="AD40" s="211"/>
      <c r="AE40" s="182"/>
      <c r="AF40" s="182"/>
      <c r="AG40" s="182"/>
      <c r="AH40" s="182"/>
      <c r="AI40" s="211"/>
      <c r="AJ40" s="182"/>
      <c r="AK40" s="182"/>
      <c r="AL40" s="182"/>
      <c r="AM40" s="182"/>
      <c r="AN40" s="182"/>
      <c r="AO40" s="211"/>
      <c r="AP40" s="224"/>
      <c r="AQ40" s="224"/>
      <c r="AR40" s="224"/>
      <c r="AS40" s="224"/>
      <c r="AT40" s="224"/>
      <c r="AU40" s="224"/>
      <c r="AV40" s="224"/>
      <c r="AW40" s="224"/>
      <c r="AX40" s="224"/>
      <c r="AY40" s="224"/>
      <c r="AZ40" s="224"/>
      <c r="BA40" s="224"/>
      <c r="BC40" s="224"/>
      <c r="BD40" s="224"/>
      <c r="BE40" s="224"/>
      <c r="BF40" s="224"/>
      <c r="BG40" s="224"/>
      <c r="BH40" s="224"/>
      <c r="BI40" s="224"/>
      <c r="BJ40" s="224"/>
      <c r="BK40" s="224"/>
      <c r="BL40" s="224"/>
      <c r="BM40" s="224"/>
    </row>
    <row r="41" spans="1:91" ht="15" customHeight="1">
      <c r="A41" s="259" t="s">
        <v>9</v>
      </c>
      <c r="B41" s="287">
        <v>188</v>
      </c>
      <c r="C41" s="287">
        <v>181</v>
      </c>
      <c r="D41" s="287">
        <v>180</v>
      </c>
      <c r="E41" s="287">
        <v>188</v>
      </c>
      <c r="F41" s="288">
        <v>737</v>
      </c>
      <c r="G41" s="322"/>
      <c r="H41" s="287">
        <v>182</v>
      </c>
      <c r="I41" s="287">
        <v>183</v>
      </c>
      <c r="J41" s="287">
        <v>184</v>
      </c>
      <c r="K41" s="287">
        <v>186</v>
      </c>
      <c r="L41" s="288">
        <v>735</v>
      </c>
      <c r="M41" s="287"/>
      <c r="N41" s="287">
        <v>195</v>
      </c>
      <c r="O41" s="287">
        <v>190</v>
      </c>
      <c r="P41" s="287">
        <v>191</v>
      </c>
      <c r="Q41" s="287">
        <v>195</v>
      </c>
      <c r="R41" s="288">
        <v>771</v>
      </c>
      <c r="T41" s="204"/>
      <c r="U41" s="204"/>
      <c r="V41" s="204"/>
      <c r="W41" s="204"/>
      <c r="X41" s="204"/>
      <c r="Y41" s="204"/>
      <c r="Z41" s="204"/>
      <c r="AA41" s="204"/>
      <c r="AB41" s="204"/>
      <c r="AC41" s="204"/>
      <c r="AD41" s="204"/>
      <c r="AF41" s="224"/>
      <c r="AG41" s="224"/>
      <c r="AH41" s="224"/>
      <c r="AI41" s="224"/>
      <c r="AJ41" s="224"/>
      <c r="AK41" s="224"/>
      <c r="AL41" s="224"/>
      <c r="AM41" s="224"/>
      <c r="AN41" s="224"/>
      <c r="AO41" s="224"/>
      <c r="AP41" s="224"/>
    </row>
    <row r="42" spans="1:91" ht="15" customHeight="1">
      <c r="A42" s="47" t="s">
        <v>14</v>
      </c>
      <c r="B42" s="268">
        <v>34</v>
      </c>
      <c r="C42" s="268">
        <v>40</v>
      </c>
      <c r="D42" s="268">
        <v>32</v>
      </c>
      <c r="E42" s="268">
        <v>40</v>
      </c>
      <c r="F42" s="288">
        <v>146</v>
      </c>
      <c r="G42" s="261"/>
      <c r="H42" s="268">
        <v>39</v>
      </c>
      <c r="I42" s="268">
        <v>40</v>
      </c>
      <c r="J42" s="268">
        <v>36</v>
      </c>
      <c r="K42" s="268">
        <v>42</v>
      </c>
      <c r="L42" s="288">
        <v>157</v>
      </c>
      <c r="M42" s="268"/>
      <c r="N42" s="268">
        <v>43</v>
      </c>
      <c r="O42" s="268">
        <v>39</v>
      </c>
      <c r="P42" s="268">
        <v>38</v>
      </c>
      <c r="Q42" s="268">
        <v>43</v>
      </c>
      <c r="R42" s="288">
        <v>163</v>
      </c>
      <c r="T42" s="204"/>
      <c r="U42" s="204"/>
      <c r="V42" s="204"/>
      <c r="W42" s="204"/>
      <c r="X42" s="204"/>
      <c r="Y42" s="204"/>
      <c r="Z42" s="204"/>
      <c r="AA42" s="204"/>
      <c r="AB42" s="204"/>
      <c r="AC42" s="204"/>
      <c r="AD42" s="204"/>
      <c r="AF42" s="224"/>
      <c r="AG42" s="224"/>
      <c r="AH42" s="224"/>
      <c r="AI42" s="224"/>
      <c r="AJ42" s="224"/>
      <c r="AK42" s="224"/>
      <c r="AL42" s="224"/>
      <c r="AM42" s="224"/>
      <c r="AN42" s="224"/>
      <c r="AO42" s="224"/>
      <c r="AP42" s="224"/>
    </row>
    <row r="43" spans="1:91" ht="15" customHeight="1">
      <c r="A43" s="47" t="s">
        <v>10</v>
      </c>
      <c r="B43" s="268">
        <v>28</v>
      </c>
      <c r="C43" s="268">
        <v>63</v>
      </c>
      <c r="D43" s="268">
        <v>26</v>
      </c>
      <c r="E43" s="268">
        <v>28</v>
      </c>
      <c r="F43" s="288">
        <v>145</v>
      </c>
      <c r="G43" s="261"/>
      <c r="H43" s="268">
        <v>19</v>
      </c>
      <c r="I43" s="268">
        <v>20</v>
      </c>
      <c r="J43" s="268">
        <v>21</v>
      </c>
      <c r="K43" s="268">
        <v>19</v>
      </c>
      <c r="L43" s="288">
        <v>79</v>
      </c>
      <c r="M43" s="268"/>
      <c r="N43" s="268">
        <v>22</v>
      </c>
      <c r="O43" s="268">
        <v>23</v>
      </c>
      <c r="P43" s="268">
        <v>26</v>
      </c>
      <c r="Q43" s="268">
        <v>24</v>
      </c>
      <c r="R43" s="288">
        <v>95</v>
      </c>
      <c r="T43" s="204"/>
      <c r="U43" s="204"/>
      <c r="V43" s="204"/>
      <c r="W43" s="204"/>
      <c r="X43" s="204"/>
      <c r="Y43" s="204"/>
      <c r="Z43" s="204"/>
      <c r="AA43" s="204"/>
      <c r="AB43" s="204"/>
      <c r="AC43" s="204"/>
      <c r="AD43" s="204"/>
      <c r="AF43" s="224"/>
      <c r="AG43" s="224"/>
      <c r="AH43" s="224"/>
      <c r="AI43" s="224"/>
      <c r="AJ43" s="224"/>
      <c r="AK43" s="224"/>
      <c r="AL43" s="224"/>
      <c r="AM43" s="224"/>
      <c r="AN43" s="224"/>
      <c r="AO43" s="224"/>
      <c r="AP43" s="224"/>
    </row>
    <row r="44" spans="1:91" ht="15" customHeight="1">
      <c r="A44" s="47" t="s">
        <v>33</v>
      </c>
      <c r="B44" s="268">
        <v>155</v>
      </c>
      <c r="C44" s="268">
        <v>167</v>
      </c>
      <c r="D44" s="268">
        <v>170</v>
      </c>
      <c r="E44" s="268">
        <v>168</v>
      </c>
      <c r="F44" s="288">
        <v>660</v>
      </c>
      <c r="G44" s="261"/>
      <c r="H44" s="268">
        <v>162</v>
      </c>
      <c r="I44" s="268">
        <v>170</v>
      </c>
      <c r="J44" s="268">
        <v>182</v>
      </c>
      <c r="K44" s="268">
        <v>182</v>
      </c>
      <c r="L44" s="288">
        <v>696</v>
      </c>
      <c r="M44" s="268"/>
      <c r="N44" s="268">
        <v>189</v>
      </c>
      <c r="O44" s="268">
        <v>193</v>
      </c>
      <c r="P44" s="268">
        <v>208</v>
      </c>
      <c r="Q44" s="268">
        <v>181</v>
      </c>
      <c r="R44" s="288">
        <v>771</v>
      </c>
      <c r="T44" s="204"/>
      <c r="U44" s="204"/>
      <c r="V44" s="204"/>
      <c r="W44" s="204"/>
      <c r="X44" s="204"/>
      <c r="Y44" s="204"/>
      <c r="Z44" s="204"/>
      <c r="AA44" s="204"/>
      <c r="AB44" s="204"/>
      <c r="AC44" s="204"/>
      <c r="AD44" s="204"/>
      <c r="AF44" s="224"/>
      <c r="AG44" s="224"/>
      <c r="AH44" s="224"/>
      <c r="AI44" s="224"/>
      <c r="AJ44" s="224"/>
      <c r="AK44" s="224"/>
      <c r="AL44" s="224"/>
      <c r="AM44" s="224"/>
      <c r="AN44" s="224"/>
      <c r="AO44" s="224"/>
      <c r="AP44" s="224"/>
    </row>
    <row r="45" spans="1:91" ht="15" customHeight="1">
      <c r="A45" s="262" t="s">
        <v>32</v>
      </c>
      <c r="B45" s="313">
        <v>105</v>
      </c>
      <c r="C45" s="313">
        <v>102</v>
      </c>
      <c r="D45" s="313">
        <v>107</v>
      </c>
      <c r="E45" s="313">
        <v>106</v>
      </c>
      <c r="F45" s="285">
        <v>420</v>
      </c>
      <c r="G45" s="281"/>
      <c r="H45" s="313">
        <v>113</v>
      </c>
      <c r="I45" s="313">
        <v>114</v>
      </c>
      <c r="J45" s="313">
        <v>114</v>
      </c>
      <c r="K45" s="313">
        <v>121</v>
      </c>
      <c r="L45" s="285">
        <v>462</v>
      </c>
      <c r="M45" s="281"/>
      <c r="N45" s="313">
        <v>116</v>
      </c>
      <c r="O45" s="313">
        <v>129</v>
      </c>
      <c r="P45" s="313">
        <v>113</v>
      </c>
      <c r="Q45" s="313">
        <v>120</v>
      </c>
      <c r="R45" s="285">
        <v>478</v>
      </c>
      <c r="T45" s="204"/>
      <c r="U45" s="204"/>
      <c r="V45" s="204"/>
      <c r="W45" s="204"/>
      <c r="X45" s="204"/>
      <c r="Y45" s="204"/>
      <c r="Z45" s="204"/>
      <c r="AA45" s="204"/>
      <c r="AB45" s="204"/>
      <c r="AC45" s="204"/>
      <c r="AD45" s="204"/>
      <c r="AF45" s="224"/>
      <c r="AG45" s="224"/>
      <c r="AH45" s="224"/>
      <c r="AI45" s="224"/>
      <c r="AJ45" s="224"/>
      <c r="AK45" s="224"/>
      <c r="AL45" s="224"/>
      <c r="AM45" s="224"/>
      <c r="AN45" s="224"/>
      <c r="AO45" s="224"/>
      <c r="AP45" s="224"/>
    </row>
    <row r="46" spans="1:91" s="5" customFormat="1" ht="15" customHeight="1">
      <c r="A46" s="263" t="s">
        <v>34</v>
      </c>
      <c r="B46" s="274">
        <v>510</v>
      </c>
      <c r="C46" s="274">
        <v>553</v>
      </c>
      <c r="D46" s="274">
        <v>515</v>
      </c>
      <c r="E46" s="274">
        <v>530</v>
      </c>
      <c r="F46" s="29">
        <v>2108</v>
      </c>
      <c r="G46" s="315"/>
      <c r="H46" s="274">
        <v>515</v>
      </c>
      <c r="I46" s="274">
        <v>527</v>
      </c>
      <c r="J46" s="274">
        <v>537</v>
      </c>
      <c r="K46" s="274">
        <v>550</v>
      </c>
      <c r="L46" s="29">
        <v>2129</v>
      </c>
      <c r="M46" s="181"/>
      <c r="N46" s="274">
        <v>565</v>
      </c>
      <c r="O46" s="274">
        <v>574</v>
      </c>
      <c r="P46" s="274">
        <v>576</v>
      </c>
      <c r="Q46" s="274">
        <v>563</v>
      </c>
      <c r="R46" s="29">
        <v>2278</v>
      </c>
      <c r="T46" s="204"/>
      <c r="U46" s="204"/>
      <c r="V46" s="204"/>
      <c r="W46" s="204"/>
      <c r="X46" s="204"/>
      <c r="Y46" s="204"/>
      <c r="Z46" s="204"/>
      <c r="AA46" s="204"/>
      <c r="AB46" s="204"/>
      <c r="AC46" s="204"/>
      <c r="AD46" s="204"/>
      <c r="AE46" s="7"/>
      <c r="AF46" s="224"/>
      <c r="AG46" s="224"/>
      <c r="AH46" s="224"/>
      <c r="AI46" s="224"/>
      <c r="AJ46" s="224"/>
      <c r="AK46" s="224"/>
      <c r="AL46" s="224"/>
      <c r="AM46" s="224"/>
      <c r="AN46" s="224"/>
      <c r="AO46" s="224"/>
      <c r="AP46" s="224"/>
      <c r="AQ46" s="7"/>
      <c r="AR46" s="7"/>
      <c r="AS46" s="7"/>
      <c r="AT46" s="7"/>
      <c r="AU46" s="7"/>
      <c r="AV46" s="7"/>
      <c r="AW46" s="7"/>
      <c r="AX46" s="7"/>
      <c r="AY46" s="7"/>
      <c r="AZ46" s="7"/>
      <c r="BA46" s="7"/>
      <c r="BB46" s="7"/>
      <c r="BC46" s="7"/>
      <c r="BD46" s="7"/>
      <c r="BE46" s="7"/>
      <c r="BF46" s="7"/>
      <c r="BG46" s="7"/>
      <c r="BH46" s="7"/>
      <c r="BI46" s="7"/>
      <c r="BJ46" s="7"/>
      <c r="BK46" s="7"/>
      <c r="BL46" s="7"/>
      <c r="BM46" s="7"/>
      <c r="BN46" s="7"/>
      <c r="BO46" s="7"/>
      <c r="BP46" s="7"/>
      <c r="BQ46" s="7"/>
      <c r="BR46" s="7"/>
      <c r="BS46" s="7"/>
      <c r="BT46" s="7"/>
      <c r="BU46" s="7"/>
      <c r="BV46" s="7"/>
      <c r="BW46" s="7"/>
      <c r="BX46" s="7"/>
      <c r="BY46" s="7"/>
      <c r="BZ46" s="7"/>
      <c r="CA46" s="7"/>
      <c r="CB46" s="7"/>
      <c r="CC46" s="7"/>
      <c r="CD46" s="7"/>
      <c r="CE46" s="7"/>
      <c r="CF46" s="7"/>
      <c r="CG46" s="7"/>
      <c r="CH46" s="7"/>
      <c r="CI46" s="7"/>
      <c r="CJ46" s="7"/>
      <c r="CK46" s="7"/>
      <c r="CL46" s="7"/>
      <c r="CM46" s="7"/>
    </row>
    <row r="47" spans="1:91" ht="2.25" customHeight="1">
      <c r="A47" s="19"/>
      <c r="B47" s="17"/>
      <c r="C47" s="17"/>
      <c r="D47" s="17"/>
      <c r="E47" s="17"/>
      <c r="F47" s="18"/>
      <c r="G47" s="17"/>
      <c r="H47" s="17"/>
      <c r="I47" s="17"/>
      <c r="J47" s="17"/>
      <c r="K47" s="17"/>
      <c r="L47" s="18"/>
      <c r="M47" s="17"/>
      <c r="N47" s="17"/>
      <c r="O47" s="17"/>
      <c r="P47" s="17"/>
      <c r="Q47" s="17"/>
      <c r="R47" s="18"/>
      <c r="T47" s="182"/>
      <c r="U47" s="182"/>
      <c r="V47" s="182"/>
      <c r="W47" s="182"/>
      <c r="X47" s="211"/>
      <c r="Y47" s="182"/>
      <c r="Z47" s="182"/>
      <c r="AA47" s="182"/>
      <c r="AB47" s="182"/>
      <c r="AC47" s="182"/>
      <c r="AD47" s="211"/>
      <c r="AE47" s="182"/>
      <c r="AF47" s="182"/>
      <c r="AG47" s="182"/>
      <c r="AH47" s="182"/>
      <c r="AI47" s="211"/>
      <c r="AJ47" s="182"/>
      <c r="AK47" s="182"/>
      <c r="AL47" s="182"/>
      <c r="AM47" s="182"/>
      <c r="AN47" s="182"/>
      <c r="AO47" s="211"/>
      <c r="AP47" s="224"/>
      <c r="AQ47" s="224"/>
      <c r="AR47" s="224"/>
      <c r="AS47" s="224"/>
      <c r="AT47" s="224"/>
      <c r="AU47" s="224"/>
      <c r="AV47" s="224"/>
      <c r="AW47" s="224"/>
      <c r="AX47" s="224"/>
      <c r="AY47" s="224"/>
      <c r="AZ47" s="224"/>
      <c r="BA47" s="224"/>
      <c r="BC47" s="224"/>
      <c r="BD47" s="224"/>
      <c r="BE47" s="224"/>
      <c r="BF47" s="224"/>
      <c r="BG47" s="224"/>
      <c r="BH47" s="224"/>
      <c r="BI47" s="224"/>
      <c r="BJ47" s="224"/>
      <c r="BK47" s="224"/>
      <c r="BL47" s="224"/>
      <c r="BM47" s="224"/>
    </row>
    <row r="48" spans="1:91" ht="1.5" customHeight="1">
      <c r="A48" s="177"/>
      <c r="B48" s="187"/>
      <c r="C48" s="187"/>
      <c r="D48" s="187"/>
      <c r="E48" s="187"/>
      <c r="F48" s="188"/>
      <c r="G48" s="187"/>
      <c r="H48" s="187"/>
      <c r="I48" s="187"/>
      <c r="J48" s="187"/>
      <c r="K48" s="187"/>
      <c r="L48" s="188"/>
      <c r="M48" s="187"/>
      <c r="N48" s="187"/>
      <c r="O48" s="187"/>
      <c r="P48" s="187"/>
      <c r="Q48" s="187"/>
      <c r="R48" s="188"/>
      <c r="T48" s="182"/>
      <c r="U48" s="182"/>
      <c r="V48" s="182"/>
      <c r="W48" s="182"/>
      <c r="X48" s="211"/>
      <c r="Y48" s="182"/>
      <c r="Z48" s="182"/>
      <c r="AA48" s="182"/>
      <c r="AB48" s="182"/>
      <c r="AC48" s="182"/>
      <c r="AD48" s="211"/>
      <c r="AE48" s="182"/>
      <c r="AF48" s="182"/>
      <c r="AG48" s="182"/>
      <c r="AH48" s="182"/>
      <c r="AI48" s="211"/>
      <c r="AJ48" s="182"/>
      <c r="AK48" s="182"/>
      <c r="AL48" s="182"/>
      <c r="AM48" s="182"/>
      <c r="AN48" s="182"/>
      <c r="AO48" s="211"/>
      <c r="AP48" s="224"/>
      <c r="AQ48" s="224"/>
      <c r="AR48" s="224"/>
      <c r="AS48" s="224"/>
      <c r="AT48" s="224"/>
      <c r="AU48" s="224"/>
      <c r="AV48" s="224"/>
      <c r="AW48" s="224"/>
      <c r="AX48" s="224"/>
      <c r="AY48" s="224"/>
      <c r="AZ48" s="224"/>
      <c r="BA48" s="224"/>
      <c r="BC48" s="224"/>
      <c r="BD48" s="224"/>
      <c r="BE48" s="224"/>
      <c r="BF48" s="224"/>
      <c r="BG48" s="224"/>
      <c r="BH48" s="224"/>
      <c r="BI48" s="224"/>
      <c r="BJ48" s="224"/>
      <c r="BK48" s="224"/>
      <c r="BL48" s="224"/>
      <c r="BM48" s="224"/>
    </row>
    <row r="49" spans="1:91" ht="2.25" customHeight="1">
      <c r="A49" s="19"/>
      <c r="B49" s="17"/>
      <c r="C49" s="17"/>
      <c r="D49" s="17"/>
      <c r="E49" s="17"/>
      <c r="F49" s="18"/>
      <c r="G49" s="17"/>
      <c r="H49" s="17"/>
      <c r="I49" s="17"/>
      <c r="J49" s="17"/>
      <c r="K49" s="17"/>
      <c r="L49" s="18"/>
      <c r="M49" s="17"/>
      <c r="N49" s="17"/>
      <c r="O49" s="17"/>
      <c r="P49" s="17"/>
      <c r="Q49" s="17"/>
      <c r="R49" s="18"/>
      <c r="T49" s="182"/>
      <c r="U49" s="182"/>
      <c r="V49" s="182"/>
      <c r="W49" s="182"/>
      <c r="X49" s="211"/>
      <c r="Y49" s="182"/>
      <c r="Z49" s="182"/>
      <c r="AA49" s="182"/>
      <c r="AB49" s="182"/>
      <c r="AC49" s="182"/>
      <c r="AD49" s="211"/>
      <c r="AE49" s="182"/>
      <c r="AF49" s="182"/>
      <c r="AG49" s="182"/>
      <c r="AH49" s="182"/>
      <c r="AI49" s="211"/>
      <c r="AJ49" s="182"/>
      <c r="AK49" s="182"/>
      <c r="AL49" s="182"/>
      <c r="AM49" s="182"/>
      <c r="AN49" s="182"/>
      <c r="AO49" s="211"/>
      <c r="AP49" s="224"/>
      <c r="AQ49" s="224"/>
      <c r="AR49" s="224"/>
      <c r="AS49" s="224"/>
      <c r="AT49" s="224"/>
      <c r="AU49" s="224"/>
      <c r="AV49" s="224"/>
      <c r="AW49" s="224"/>
      <c r="AX49" s="224"/>
      <c r="AY49" s="224"/>
      <c r="AZ49" s="224"/>
      <c r="BA49" s="224"/>
      <c r="BC49" s="224"/>
      <c r="BD49" s="224"/>
      <c r="BE49" s="224"/>
      <c r="BF49" s="224"/>
      <c r="BG49" s="224"/>
      <c r="BH49" s="224"/>
      <c r="BI49" s="224"/>
      <c r="BJ49" s="224"/>
      <c r="BK49" s="224"/>
      <c r="BL49" s="224"/>
      <c r="BM49" s="224"/>
    </row>
    <row r="50" spans="1:91" s="5" customFormat="1" ht="15" customHeight="1">
      <c r="A50" s="263" t="s">
        <v>43</v>
      </c>
      <c r="B50" s="181">
        <v>641</v>
      </c>
      <c r="C50" s="181">
        <v>691</v>
      </c>
      <c r="D50" s="181">
        <v>688</v>
      </c>
      <c r="E50" s="181">
        <v>622</v>
      </c>
      <c r="F50" s="29">
        <v>2642</v>
      </c>
      <c r="G50" s="315"/>
      <c r="H50" s="181">
        <v>741</v>
      </c>
      <c r="I50" s="181">
        <v>673</v>
      </c>
      <c r="J50" s="181">
        <v>644</v>
      </c>
      <c r="K50" s="181">
        <v>641</v>
      </c>
      <c r="L50" s="29">
        <v>2699</v>
      </c>
      <c r="M50" s="181"/>
      <c r="N50" s="181">
        <v>718</v>
      </c>
      <c r="O50" s="181">
        <v>720</v>
      </c>
      <c r="P50" s="181">
        <v>750</v>
      </c>
      <c r="Q50" s="181">
        <v>846</v>
      </c>
      <c r="R50" s="29">
        <v>3034</v>
      </c>
      <c r="T50" s="204"/>
      <c r="U50" s="204"/>
      <c r="V50" s="204"/>
      <c r="W50" s="204"/>
      <c r="X50" s="204"/>
      <c r="Y50" s="204"/>
      <c r="Z50" s="204"/>
      <c r="AA50" s="204"/>
      <c r="AB50" s="204"/>
      <c r="AC50" s="204"/>
      <c r="AD50" s="204"/>
      <c r="AE50" s="7"/>
      <c r="AF50" s="224"/>
      <c r="AG50" s="224"/>
      <c r="AH50" s="224"/>
      <c r="AI50" s="224"/>
      <c r="AJ50" s="224"/>
      <c r="AK50" s="224"/>
      <c r="AL50" s="224"/>
      <c r="AM50" s="224"/>
      <c r="AN50" s="224"/>
      <c r="AO50" s="224"/>
      <c r="AP50" s="224"/>
      <c r="AQ50" s="7"/>
      <c r="AR50" s="7"/>
      <c r="AS50" s="7"/>
      <c r="AT50" s="7"/>
      <c r="AU50" s="7"/>
      <c r="AV50" s="7"/>
      <c r="AW50" s="7"/>
      <c r="AX50" s="7"/>
      <c r="AY50" s="7"/>
      <c r="AZ50" s="7"/>
      <c r="BA50" s="7"/>
      <c r="BB50" s="7"/>
      <c r="BC50" s="7"/>
      <c r="BD50" s="7"/>
      <c r="BE50" s="7"/>
      <c r="BF50" s="7"/>
      <c r="BG50" s="7"/>
      <c r="BH50" s="7"/>
      <c r="BI50" s="7"/>
      <c r="BJ50" s="7"/>
      <c r="BK50" s="7"/>
      <c r="BL50" s="7"/>
      <c r="BM50" s="7"/>
      <c r="BN50" s="7"/>
      <c r="BO50" s="7"/>
      <c r="BP50" s="7"/>
      <c r="BQ50" s="7"/>
      <c r="BR50" s="7"/>
      <c r="BS50" s="7"/>
      <c r="BT50" s="7"/>
      <c r="BU50" s="7"/>
      <c r="BV50" s="7"/>
      <c r="BW50" s="7"/>
      <c r="BX50" s="7"/>
      <c r="BY50" s="7"/>
      <c r="BZ50" s="7"/>
      <c r="CA50" s="7"/>
      <c r="CB50" s="7"/>
      <c r="CC50" s="7"/>
      <c r="CD50" s="7"/>
      <c r="CE50" s="7"/>
      <c r="CF50" s="7"/>
      <c r="CG50" s="7"/>
      <c r="CH50" s="7"/>
      <c r="CI50" s="7"/>
      <c r="CJ50" s="7"/>
      <c r="CK50" s="7"/>
      <c r="CL50" s="7"/>
      <c r="CM50" s="7"/>
    </row>
    <row r="51" spans="1:91" ht="2.25" customHeight="1">
      <c r="A51" s="19"/>
      <c r="B51" s="17"/>
      <c r="C51" s="17"/>
      <c r="D51" s="17"/>
      <c r="E51" s="17"/>
      <c r="F51" s="18"/>
      <c r="G51" s="17"/>
      <c r="H51" s="17"/>
      <c r="I51" s="17"/>
      <c r="J51" s="17"/>
      <c r="K51" s="17"/>
      <c r="L51" s="18"/>
      <c r="M51" s="17"/>
      <c r="N51" s="17"/>
      <c r="O51" s="17"/>
      <c r="P51" s="17"/>
      <c r="Q51" s="17"/>
      <c r="R51" s="18"/>
      <c r="T51" s="182"/>
      <c r="U51" s="182"/>
      <c r="V51" s="182"/>
      <c r="W51" s="182"/>
      <c r="X51" s="211"/>
      <c r="Y51" s="182"/>
      <c r="Z51" s="182"/>
      <c r="AA51" s="182"/>
      <c r="AB51" s="182"/>
      <c r="AC51" s="182"/>
      <c r="AD51" s="211"/>
      <c r="AE51" s="182"/>
      <c r="AF51" s="182"/>
      <c r="AG51" s="182"/>
      <c r="AH51" s="182"/>
      <c r="AI51" s="211"/>
      <c r="AJ51" s="182"/>
      <c r="AK51" s="182"/>
      <c r="AL51" s="182"/>
      <c r="AM51" s="182"/>
      <c r="AN51" s="182"/>
      <c r="AO51" s="211"/>
      <c r="AP51" s="224"/>
      <c r="AQ51" s="224"/>
      <c r="AR51" s="224"/>
      <c r="AS51" s="224"/>
      <c r="AT51" s="224"/>
      <c r="AU51" s="224"/>
      <c r="AV51" s="224"/>
      <c r="AW51" s="224"/>
      <c r="AX51" s="224"/>
      <c r="AY51" s="224"/>
      <c r="AZ51" s="224"/>
      <c r="BA51" s="224"/>
      <c r="BC51" s="224"/>
      <c r="BD51" s="224"/>
      <c r="BE51" s="224"/>
      <c r="BF51" s="224"/>
      <c r="BG51" s="224"/>
      <c r="BH51" s="224"/>
      <c r="BI51" s="224"/>
      <c r="BJ51" s="224"/>
      <c r="BK51" s="224"/>
      <c r="BL51" s="224"/>
      <c r="BM51" s="224"/>
    </row>
    <row r="52" spans="1:91" ht="1.5" customHeight="1">
      <c r="A52" s="177"/>
      <c r="B52" s="187"/>
      <c r="C52" s="187"/>
      <c r="D52" s="187"/>
      <c r="E52" s="187"/>
      <c r="F52" s="188"/>
      <c r="G52" s="187"/>
      <c r="H52" s="187"/>
      <c r="I52" s="187"/>
      <c r="J52" s="187"/>
      <c r="K52" s="187"/>
      <c r="L52" s="188"/>
      <c r="M52" s="187"/>
      <c r="N52" s="187"/>
      <c r="O52" s="187"/>
      <c r="P52" s="187"/>
      <c r="Q52" s="187"/>
      <c r="R52" s="188"/>
      <c r="T52" s="182"/>
      <c r="U52" s="182"/>
      <c r="V52" s="182"/>
      <c r="W52" s="182"/>
      <c r="X52" s="211"/>
      <c r="Y52" s="182"/>
      <c r="Z52" s="182"/>
      <c r="AA52" s="182"/>
      <c r="AB52" s="182"/>
      <c r="AC52" s="182"/>
      <c r="AD52" s="211"/>
      <c r="AE52" s="182"/>
      <c r="AF52" s="182"/>
      <c r="AG52" s="182"/>
      <c r="AH52" s="182"/>
      <c r="AI52" s="211"/>
      <c r="AJ52" s="182"/>
      <c r="AK52" s="182"/>
      <c r="AL52" s="182"/>
      <c r="AM52" s="182"/>
      <c r="AN52" s="182"/>
      <c r="AO52" s="211"/>
      <c r="AP52" s="224"/>
      <c r="AQ52" s="224"/>
      <c r="AR52" s="224"/>
      <c r="AS52" s="224"/>
      <c r="AT52" s="224"/>
      <c r="AU52" s="224"/>
      <c r="AV52" s="224"/>
      <c r="AW52" s="224"/>
      <c r="AX52" s="224"/>
      <c r="AY52" s="224"/>
      <c r="AZ52" s="224"/>
      <c r="BA52" s="224"/>
      <c r="BC52" s="224"/>
      <c r="BD52" s="224"/>
      <c r="BE52" s="224"/>
      <c r="BF52" s="224"/>
      <c r="BG52" s="224"/>
      <c r="BH52" s="224"/>
      <c r="BI52" s="224"/>
      <c r="BJ52" s="224"/>
      <c r="BK52" s="224"/>
      <c r="BL52" s="224"/>
      <c r="BM52" s="224"/>
    </row>
    <row r="53" spans="1:91" ht="2.25" customHeight="1">
      <c r="A53" s="19"/>
      <c r="B53" s="17"/>
      <c r="C53" s="17"/>
      <c r="D53" s="17"/>
      <c r="E53" s="17"/>
      <c r="F53" s="18"/>
      <c r="G53" s="17"/>
      <c r="H53" s="17"/>
      <c r="I53" s="17"/>
      <c r="J53" s="17"/>
      <c r="K53" s="17"/>
      <c r="L53" s="18"/>
      <c r="M53" s="17"/>
      <c r="N53" s="17"/>
      <c r="O53" s="17"/>
      <c r="P53" s="17"/>
      <c r="Q53" s="17"/>
      <c r="R53" s="18"/>
      <c r="T53" s="182"/>
      <c r="U53" s="182"/>
      <c r="V53" s="182"/>
      <c r="W53" s="182"/>
      <c r="X53" s="211"/>
      <c r="Y53" s="182"/>
      <c r="Z53" s="182"/>
      <c r="AA53" s="182"/>
      <c r="AB53" s="182"/>
      <c r="AC53" s="182"/>
      <c r="AD53" s="211"/>
      <c r="AE53" s="182"/>
      <c r="AF53" s="182"/>
      <c r="AG53" s="182"/>
      <c r="AH53" s="182"/>
      <c r="AI53" s="211"/>
      <c r="AJ53" s="182"/>
      <c r="AK53" s="182"/>
      <c r="AL53" s="182"/>
      <c r="AM53" s="182"/>
      <c r="AN53" s="182"/>
      <c r="AO53" s="211"/>
      <c r="AP53" s="224"/>
      <c r="AQ53" s="224"/>
      <c r="AR53" s="224"/>
      <c r="AS53" s="224"/>
      <c r="AT53" s="224"/>
      <c r="AU53" s="224"/>
      <c r="AV53" s="224"/>
      <c r="AW53" s="224"/>
      <c r="AX53" s="224"/>
      <c r="AY53" s="224"/>
      <c r="AZ53" s="224"/>
      <c r="BA53" s="224"/>
      <c r="BC53" s="224"/>
      <c r="BD53" s="224"/>
      <c r="BE53" s="224"/>
      <c r="BF53" s="224"/>
      <c r="BG53" s="224"/>
      <c r="BH53" s="224"/>
      <c r="BI53" s="224"/>
      <c r="BJ53" s="224"/>
      <c r="BK53" s="224"/>
      <c r="BL53" s="224"/>
      <c r="BM53" s="224"/>
    </row>
    <row r="54" spans="1:91" s="5" customFormat="1" ht="15" customHeight="1">
      <c r="A54" s="282" t="s">
        <v>113</v>
      </c>
      <c r="B54" s="181">
        <v>27</v>
      </c>
      <c r="C54" s="181">
        <v>27</v>
      </c>
      <c r="D54" s="181">
        <v>27</v>
      </c>
      <c r="E54" s="181">
        <v>26</v>
      </c>
      <c r="F54" s="29">
        <v>107</v>
      </c>
      <c r="G54" s="181"/>
      <c r="H54" s="181">
        <v>29</v>
      </c>
      <c r="I54" s="181">
        <v>40</v>
      </c>
      <c r="J54" s="181">
        <v>32</v>
      </c>
      <c r="K54" s="181">
        <v>30</v>
      </c>
      <c r="L54" s="29">
        <v>131</v>
      </c>
      <c r="M54" s="181"/>
      <c r="N54" s="181">
        <v>35</v>
      </c>
      <c r="O54" s="181">
        <v>33</v>
      </c>
      <c r="P54" s="181">
        <v>42</v>
      </c>
      <c r="Q54" s="181">
        <v>-75</v>
      </c>
      <c r="R54" s="29">
        <v>35</v>
      </c>
      <c r="T54" s="204"/>
      <c r="U54" s="204"/>
      <c r="V54" s="204"/>
      <c r="W54" s="204"/>
      <c r="X54" s="204"/>
      <c r="Y54" s="204"/>
      <c r="Z54" s="204"/>
      <c r="AA54" s="204"/>
      <c r="AB54" s="204"/>
      <c r="AC54" s="204"/>
      <c r="AD54" s="204"/>
      <c r="AE54" s="7"/>
      <c r="AF54" s="224"/>
      <c r="AG54" s="224"/>
      <c r="AH54" s="224"/>
      <c r="AI54" s="224"/>
      <c r="AJ54" s="224"/>
      <c r="AK54" s="224"/>
      <c r="AL54" s="224"/>
      <c r="AM54" s="224"/>
      <c r="AN54" s="224"/>
      <c r="AO54" s="224"/>
      <c r="AP54" s="224"/>
      <c r="AQ54" s="7"/>
    </row>
    <row r="55" spans="1:91" ht="2.25" customHeight="1">
      <c r="A55" s="19"/>
      <c r="B55" s="17"/>
      <c r="C55" s="17"/>
      <c r="D55" s="17"/>
      <c r="E55" s="17"/>
      <c r="F55" s="18"/>
      <c r="G55" s="17"/>
      <c r="H55" s="17"/>
      <c r="I55" s="17"/>
      <c r="J55" s="17"/>
      <c r="K55" s="17"/>
      <c r="L55" s="18"/>
      <c r="M55" s="17"/>
      <c r="N55" s="17"/>
      <c r="O55" s="17"/>
      <c r="P55" s="17"/>
      <c r="Q55" s="17"/>
      <c r="R55" s="18"/>
      <c r="T55" s="182"/>
      <c r="U55" s="182"/>
      <c r="V55" s="182"/>
      <c r="W55" s="182"/>
      <c r="X55" s="211"/>
      <c r="Y55" s="182"/>
      <c r="Z55" s="182"/>
      <c r="AA55" s="182"/>
      <c r="AB55" s="182"/>
      <c r="AC55" s="182"/>
      <c r="AD55" s="211"/>
      <c r="AE55" s="182"/>
      <c r="AF55" s="182"/>
      <c r="AG55" s="182"/>
      <c r="AH55" s="182"/>
      <c r="AI55" s="211"/>
      <c r="AJ55" s="182"/>
      <c r="AK55" s="182"/>
      <c r="AL55" s="182"/>
      <c r="AM55" s="182"/>
      <c r="AN55" s="182"/>
      <c r="AO55" s="211"/>
      <c r="AP55" s="224"/>
      <c r="AQ55" s="224"/>
      <c r="AR55" s="224"/>
      <c r="AS55" s="224"/>
      <c r="AT55" s="224"/>
      <c r="AU55" s="224"/>
      <c r="AV55" s="224"/>
      <c r="AW55" s="224"/>
      <c r="AX55" s="224"/>
      <c r="AY55" s="224"/>
      <c r="AZ55" s="224"/>
      <c r="BA55" s="224"/>
      <c r="BC55" s="224"/>
      <c r="BD55" s="224"/>
      <c r="BE55" s="224"/>
      <c r="BF55" s="224"/>
      <c r="BG55" s="224"/>
      <c r="BH55" s="224"/>
      <c r="BI55" s="224"/>
      <c r="BJ55" s="224"/>
      <c r="BK55" s="224"/>
      <c r="BL55" s="224"/>
      <c r="BM55" s="224"/>
    </row>
    <row r="56" spans="1:91" ht="1.5" customHeight="1">
      <c r="A56" s="177"/>
      <c r="B56" s="187"/>
      <c r="C56" s="187"/>
      <c r="D56" s="187"/>
      <c r="E56" s="187"/>
      <c r="F56" s="188"/>
      <c r="G56" s="187"/>
      <c r="H56" s="187"/>
      <c r="I56" s="187"/>
      <c r="J56" s="187"/>
      <c r="K56" s="187"/>
      <c r="L56" s="188"/>
      <c r="M56" s="187"/>
      <c r="N56" s="187"/>
      <c r="O56" s="187"/>
      <c r="P56" s="187"/>
      <c r="Q56" s="187"/>
      <c r="R56" s="188"/>
      <c r="T56" s="182"/>
      <c r="U56" s="182"/>
      <c r="V56" s="182"/>
      <c r="W56" s="182"/>
      <c r="X56" s="211"/>
      <c r="Y56" s="182"/>
      <c r="Z56" s="182"/>
      <c r="AA56" s="182"/>
      <c r="AB56" s="182"/>
      <c r="AC56" s="182"/>
      <c r="AD56" s="211"/>
      <c r="AE56" s="182"/>
      <c r="AF56" s="182"/>
      <c r="AG56" s="182"/>
      <c r="AH56" s="182"/>
      <c r="AI56" s="211"/>
      <c r="AJ56" s="182"/>
      <c r="AK56" s="182"/>
      <c r="AL56" s="182"/>
      <c r="AM56" s="182"/>
      <c r="AN56" s="182"/>
      <c r="AO56" s="211"/>
      <c r="AP56" s="224"/>
      <c r="AQ56" s="224"/>
      <c r="AR56" s="224"/>
      <c r="AS56" s="224"/>
      <c r="AT56" s="224"/>
      <c r="AU56" s="224"/>
      <c r="AV56" s="224"/>
      <c r="AW56" s="224"/>
      <c r="AX56" s="224"/>
      <c r="AY56" s="224"/>
      <c r="AZ56" s="224"/>
      <c r="BA56" s="224"/>
      <c r="BC56" s="224"/>
      <c r="BD56" s="224"/>
      <c r="BE56" s="224"/>
      <c r="BF56" s="224"/>
      <c r="BG56" s="224"/>
      <c r="BH56" s="224"/>
      <c r="BI56" s="224"/>
      <c r="BJ56" s="224"/>
      <c r="BK56" s="224"/>
      <c r="BL56" s="224"/>
      <c r="BM56" s="224"/>
    </row>
    <row r="57" spans="1:91" ht="2.25" customHeight="1">
      <c r="A57" s="19"/>
      <c r="B57" s="17"/>
      <c r="C57" s="17"/>
      <c r="D57" s="17"/>
      <c r="E57" s="17"/>
      <c r="F57" s="18"/>
      <c r="G57" s="17"/>
      <c r="H57" s="17"/>
      <c r="I57" s="17"/>
      <c r="J57" s="17"/>
      <c r="K57" s="17"/>
      <c r="L57" s="18"/>
      <c r="M57" s="17"/>
      <c r="N57" s="17"/>
      <c r="O57" s="17"/>
      <c r="P57" s="17"/>
      <c r="Q57" s="17"/>
      <c r="R57" s="18"/>
      <c r="T57" s="182"/>
      <c r="U57" s="182"/>
      <c r="V57" s="182"/>
      <c r="W57" s="182"/>
      <c r="X57" s="211"/>
      <c r="Y57" s="182"/>
      <c r="Z57" s="182"/>
      <c r="AA57" s="182"/>
      <c r="AB57" s="182"/>
      <c r="AC57" s="182"/>
      <c r="AD57" s="211"/>
      <c r="AE57" s="182"/>
      <c r="AF57" s="182"/>
      <c r="AG57" s="182"/>
      <c r="AH57" s="182"/>
      <c r="AI57" s="211"/>
      <c r="AJ57" s="182"/>
      <c r="AK57" s="182"/>
      <c r="AL57" s="182"/>
      <c r="AM57" s="182"/>
      <c r="AN57" s="182"/>
      <c r="AO57" s="211"/>
      <c r="AP57" s="224"/>
      <c r="AQ57" s="224"/>
      <c r="AR57" s="224"/>
      <c r="AS57" s="224"/>
      <c r="AT57" s="224"/>
      <c r="AU57" s="224"/>
      <c r="AV57" s="224"/>
      <c r="AW57" s="224"/>
      <c r="AX57" s="224"/>
      <c r="AY57" s="224"/>
      <c r="AZ57" s="224"/>
      <c r="BA57" s="224"/>
      <c r="BC57" s="224"/>
      <c r="BD57" s="224"/>
      <c r="BE57" s="224"/>
      <c r="BF57" s="224"/>
      <c r="BG57" s="224"/>
      <c r="BH57" s="224"/>
      <c r="BI57" s="224"/>
      <c r="BJ57" s="224"/>
      <c r="BK57" s="224"/>
      <c r="BL57" s="224"/>
      <c r="BM57" s="224"/>
    </row>
    <row r="58" spans="1:91" s="25" customFormat="1" ht="15" customHeight="1">
      <c r="A58" s="306" t="s">
        <v>106</v>
      </c>
      <c r="B58" s="190">
        <v>3239</v>
      </c>
      <c r="C58" s="190">
        <v>3294</v>
      </c>
      <c r="D58" s="190">
        <v>3307</v>
      </c>
      <c r="E58" s="190">
        <v>3279</v>
      </c>
      <c r="F58" s="191">
        <v>13119</v>
      </c>
      <c r="G58" s="190"/>
      <c r="H58" s="190">
        <v>3320</v>
      </c>
      <c r="I58" s="190">
        <v>3276</v>
      </c>
      <c r="J58" s="190">
        <v>3180</v>
      </c>
      <c r="K58" s="190">
        <v>3177</v>
      </c>
      <c r="L58" s="191">
        <v>12953</v>
      </c>
      <c r="M58" s="190"/>
      <c r="N58" s="190">
        <v>3264</v>
      </c>
      <c r="O58" s="190">
        <v>3264</v>
      </c>
      <c r="P58" s="190">
        <v>3320</v>
      </c>
      <c r="Q58" s="190">
        <v>3252</v>
      </c>
      <c r="R58" s="191">
        <v>13100</v>
      </c>
      <c r="S58" s="4"/>
      <c r="T58" s="192"/>
      <c r="U58" s="192"/>
      <c r="V58" s="192"/>
      <c r="W58" s="192"/>
      <c r="X58" s="192"/>
      <c r="Y58" s="192"/>
      <c r="Z58" s="192"/>
      <c r="AA58" s="192"/>
      <c r="AB58" s="192"/>
      <c r="AC58" s="192"/>
      <c r="AD58" s="192"/>
      <c r="AE58" s="192"/>
      <c r="AF58" s="192"/>
      <c r="AG58" s="192"/>
      <c r="AH58" s="192"/>
      <c r="AI58" s="192"/>
      <c r="AJ58" s="192"/>
      <c r="AK58" s="192"/>
      <c r="AL58" s="192"/>
      <c r="AM58" s="192"/>
      <c r="AN58" s="192"/>
      <c r="AO58" s="192"/>
      <c r="AP58" s="224"/>
      <c r="AQ58" s="224"/>
      <c r="AR58" s="224"/>
      <c r="AS58" s="224"/>
      <c r="AT58" s="224"/>
      <c r="AU58" s="224"/>
      <c r="AV58" s="224"/>
      <c r="AW58" s="224"/>
      <c r="AX58" s="224"/>
      <c r="AY58" s="224"/>
      <c r="AZ58" s="224"/>
      <c r="BA58" s="224"/>
      <c r="BB58" s="207"/>
      <c r="BC58" s="224"/>
      <c r="BD58" s="224"/>
      <c r="BE58" s="224"/>
      <c r="BF58" s="224"/>
      <c r="BG58" s="224"/>
      <c r="BH58" s="224"/>
      <c r="BI58" s="224"/>
      <c r="BJ58" s="224"/>
      <c r="BK58" s="224"/>
      <c r="BL58" s="224"/>
      <c r="BM58" s="224"/>
      <c r="BN58" s="207"/>
      <c r="BO58" s="207"/>
      <c r="BP58" s="207"/>
      <c r="BQ58" s="207"/>
      <c r="BR58" s="207"/>
      <c r="BS58" s="207"/>
      <c r="BT58" s="207"/>
      <c r="BU58" s="207"/>
      <c r="BV58" s="207"/>
      <c r="BW58" s="207"/>
      <c r="BX58" s="207"/>
      <c r="BY58" s="207"/>
      <c r="BZ58" s="207"/>
      <c r="CA58" s="207"/>
      <c r="CB58" s="207"/>
      <c r="CC58" s="207"/>
      <c r="CD58" s="207"/>
      <c r="CE58" s="207"/>
      <c r="CF58" s="207"/>
      <c r="CG58" s="207"/>
      <c r="CH58" s="207"/>
      <c r="CI58" s="207"/>
      <c r="CJ58" s="207"/>
      <c r="CK58" s="207"/>
      <c r="CL58" s="207"/>
      <c r="CM58" s="207"/>
    </row>
    <row r="59" spans="1:91" ht="16.5" customHeight="1">
      <c r="A59" s="315" t="s">
        <v>149</v>
      </c>
      <c r="B59" s="279">
        <v>516</v>
      </c>
      <c r="C59" s="279">
        <v>547</v>
      </c>
      <c r="D59" s="279">
        <v>510</v>
      </c>
      <c r="E59" s="279">
        <v>502</v>
      </c>
      <c r="F59" s="323">
        <v>2075</v>
      </c>
      <c r="G59" s="315"/>
      <c r="H59" s="279">
        <v>557</v>
      </c>
      <c r="I59" s="279">
        <v>499</v>
      </c>
      <c r="J59" s="279">
        <v>486</v>
      </c>
      <c r="K59" s="279">
        <v>503</v>
      </c>
      <c r="L59" s="323">
        <v>2045</v>
      </c>
      <c r="M59" s="324"/>
      <c r="N59" s="279">
        <v>575</v>
      </c>
      <c r="O59" s="279">
        <v>565</v>
      </c>
      <c r="P59" s="279">
        <v>574</v>
      </c>
      <c r="Q59" s="279">
        <v>591</v>
      </c>
      <c r="R59" s="323">
        <v>2305</v>
      </c>
      <c r="T59" s="204"/>
      <c r="U59" s="204"/>
      <c r="V59" s="204"/>
      <c r="W59" s="204"/>
      <c r="X59" s="204"/>
      <c r="Y59" s="204"/>
      <c r="Z59" s="204"/>
      <c r="AA59" s="204"/>
      <c r="AB59" s="204"/>
      <c r="AC59" s="204"/>
      <c r="AD59" s="204"/>
      <c r="AF59" s="224"/>
      <c r="AG59" s="224"/>
      <c r="AH59" s="224"/>
      <c r="AI59" s="224"/>
      <c r="AJ59" s="224"/>
      <c r="AK59" s="224"/>
      <c r="AL59" s="224"/>
      <c r="AM59" s="224"/>
      <c r="AN59" s="224"/>
      <c r="AO59" s="224"/>
      <c r="AP59" s="224"/>
    </row>
    <row r="60" spans="1:91" s="25" customFormat="1" ht="26">
      <c r="A60" s="325" t="s">
        <v>109</v>
      </c>
      <c r="B60" s="190">
        <v>2723</v>
      </c>
      <c r="C60" s="190">
        <v>2747</v>
      </c>
      <c r="D60" s="190">
        <v>2797</v>
      </c>
      <c r="E60" s="190">
        <v>2777</v>
      </c>
      <c r="F60" s="191">
        <v>11044</v>
      </c>
      <c r="G60" s="190"/>
      <c r="H60" s="190">
        <v>2763</v>
      </c>
      <c r="I60" s="190">
        <v>2777</v>
      </c>
      <c r="J60" s="190">
        <v>2694</v>
      </c>
      <c r="K60" s="190">
        <v>2674</v>
      </c>
      <c r="L60" s="191">
        <v>10908</v>
      </c>
      <c r="M60" s="190"/>
      <c r="N60" s="190">
        <v>2689</v>
      </c>
      <c r="O60" s="190">
        <v>2699</v>
      </c>
      <c r="P60" s="190">
        <v>2746</v>
      </c>
      <c r="Q60" s="190">
        <v>2661</v>
      </c>
      <c r="R60" s="191">
        <v>10795</v>
      </c>
      <c r="S60" s="4"/>
      <c r="T60" s="192"/>
      <c r="U60" s="192"/>
      <c r="V60" s="192"/>
      <c r="W60" s="192"/>
      <c r="X60" s="192"/>
      <c r="Y60" s="192"/>
      <c r="Z60" s="192"/>
      <c r="AA60" s="192"/>
      <c r="AB60" s="192"/>
      <c r="AC60" s="192"/>
      <c r="AD60" s="192"/>
      <c r="AE60" s="192"/>
      <c r="AF60" s="192"/>
      <c r="AG60" s="192"/>
      <c r="AH60" s="192"/>
      <c r="AI60" s="192"/>
      <c r="AJ60" s="192"/>
      <c r="AK60" s="192"/>
      <c r="AL60" s="192"/>
      <c r="AM60" s="192"/>
      <c r="AN60" s="192"/>
      <c r="AO60" s="192"/>
      <c r="AP60" s="224"/>
      <c r="AQ60" s="224"/>
      <c r="AR60" s="224"/>
      <c r="AS60" s="224"/>
      <c r="AT60" s="224"/>
      <c r="AU60" s="224"/>
      <c r="AV60" s="224"/>
      <c r="AW60" s="224"/>
      <c r="AX60" s="224"/>
      <c r="AY60" s="224"/>
      <c r="AZ60" s="224"/>
      <c r="BA60" s="224"/>
      <c r="BB60" s="207"/>
      <c r="BC60" s="224"/>
      <c r="BD60" s="224"/>
      <c r="BE60" s="224"/>
      <c r="BF60" s="224"/>
      <c r="BG60" s="224"/>
      <c r="BH60" s="224"/>
      <c r="BI60" s="224"/>
      <c r="BJ60" s="224"/>
      <c r="BK60" s="224"/>
      <c r="BL60" s="224"/>
      <c r="BM60" s="224"/>
      <c r="BN60" s="207"/>
      <c r="BO60" s="207"/>
      <c r="BP60" s="207"/>
      <c r="BQ60" s="207"/>
      <c r="BR60" s="207"/>
      <c r="BS60" s="207"/>
      <c r="BT60" s="207"/>
      <c r="BU60" s="207"/>
      <c r="BV60" s="207"/>
      <c r="BW60" s="207"/>
      <c r="BX60" s="207"/>
      <c r="BY60" s="207"/>
      <c r="BZ60" s="207"/>
      <c r="CA60" s="207"/>
      <c r="CB60" s="207"/>
      <c r="CC60" s="207"/>
      <c r="CD60" s="207"/>
      <c r="CE60" s="207"/>
      <c r="CF60" s="207"/>
      <c r="CG60" s="207"/>
      <c r="CH60" s="207"/>
      <c r="CI60" s="207"/>
      <c r="CJ60" s="207"/>
      <c r="CK60" s="207"/>
      <c r="CL60" s="207"/>
      <c r="CM60" s="207"/>
    </row>
    <row r="61" spans="1:91" s="189" customFormat="1" ht="6" customHeight="1">
      <c r="A61" s="124"/>
      <c r="B61" s="55"/>
      <c r="C61" s="326"/>
      <c r="D61" s="327"/>
      <c r="E61" s="327"/>
      <c r="F61" s="303"/>
      <c r="G61" s="327"/>
      <c r="H61" s="327"/>
      <c r="I61" s="327"/>
      <c r="J61" s="327"/>
      <c r="K61" s="327"/>
      <c r="L61" s="303"/>
      <c r="M61" s="327"/>
      <c r="N61" s="327"/>
      <c r="O61" s="327"/>
      <c r="P61" s="327"/>
      <c r="Q61" s="327"/>
      <c r="R61" s="303"/>
      <c r="T61" s="207"/>
      <c r="U61" s="207"/>
      <c r="V61" s="207"/>
      <c r="W61" s="207"/>
      <c r="X61" s="207"/>
      <c r="Y61" s="207"/>
      <c r="Z61" s="207"/>
      <c r="AA61" s="207"/>
      <c r="AB61" s="207"/>
      <c r="AC61" s="207"/>
      <c r="AD61" s="207"/>
      <c r="AE61" s="207"/>
      <c r="AF61" s="207"/>
      <c r="AG61" s="207"/>
      <c r="AH61" s="207"/>
      <c r="AI61" s="207"/>
      <c r="AJ61" s="207"/>
      <c r="AK61" s="207"/>
      <c r="AL61" s="207"/>
      <c r="AM61" s="207"/>
      <c r="AN61" s="207"/>
      <c r="AO61" s="207"/>
      <c r="AP61" s="207"/>
      <c r="AQ61" s="235"/>
      <c r="AR61" s="235"/>
      <c r="AS61" s="235"/>
      <c r="AT61" s="235"/>
      <c r="AU61" s="235"/>
      <c r="AV61" s="235"/>
      <c r="AW61" s="235"/>
      <c r="AX61" s="235"/>
      <c r="AY61" s="235"/>
      <c r="AZ61" s="235"/>
      <c r="BA61" s="235"/>
      <c r="BB61" s="207"/>
      <c r="BC61" s="207"/>
      <c r="BD61" s="207"/>
      <c r="BE61" s="207"/>
      <c r="BF61" s="207"/>
      <c r="BG61" s="207"/>
      <c r="BH61" s="207"/>
      <c r="BI61" s="207"/>
      <c r="BJ61" s="207"/>
      <c r="BK61" s="207"/>
      <c r="BL61" s="207"/>
      <c r="BM61" s="207"/>
      <c r="BN61" s="207"/>
      <c r="BO61" s="207"/>
      <c r="BP61" s="207"/>
      <c r="BQ61" s="207"/>
      <c r="BR61" s="207"/>
      <c r="BS61" s="207"/>
      <c r="BT61" s="207"/>
      <c r="BU61" s="207"/>
      <c r="BV61" s="207"/>
      <c r="BW61" s="207"/>
      <c r="BX61" s="207"/>
      <c r="BY61" s="207"/>
      <c r="BZ61" s="207"/>
      <c r="CA61" s="207"/>
      <c r="CB61" s="207"/>
      <c r="CC61" s="207"/>
      <c r="CD61" s="207"/>
      <c r="CE61" s="207"/>
      <c r="CF61" s="207"/>
      <c r="CG61" s="207"/>
      <c r="CH61" s="207"/>
      <c r="CI61" s="207"/>
      <c r="CJ61" s="207"/>
      <c r="CK61" s="207"/>
      <c r="CL61" s="207"/>
      <c r="CM61" s="207"/>
    </row>
    <row r="62" spans="1:91" ht="15.5">
      <c r="A62" s="128"/>
      <c r="B62" s="51"/>
      <c r="C62" s="59"/>
      <c r="D62" s="128"/>
      <c r="E62" s="128"/>
      <c r="F62" s="128"/>
      <c r="G62" s="128"/>
      <c r="H62" s="165"/>
      <c r="I62" s="165"/>
      <c r="J62" s="165"/>
      <c r="K62" s="165"/>
      <c r="L62" s="165"/>
      <c r="M62" s="165"/>
      <c r="N62" s="165"/>
      <c r="O62" s="165"/>
      <c r="P62" s="165"/>
      <c r="Q62" s="165"/>
      <c r="R62" s="165"/>
    </row>
    <row r="63" spans="1:91">
      <c r="A63" s="5"/>
      <c r="B63" s="5"/>
      <c r="C63" s="5"/>
      <c r="D63" s="5"/>
      <c r="E63" s="5"/>
      <c r="F63" s="5"/>
      <c r="Q63" s="185"/>
      <c r="R63" s="185"/>
      <c r="S63" s="5"/>
    </row>
    <row r="64" spans="1:91">
      <c r="A64" s="5"/>
      <c r="B64" s="5"/>
      <c r="C64" s="5"/>
      <c r="D64" s="5"/>
      <c r="E64" s="5"/>
      <c r="F64" s="5"/>
    </row>
    <row r="65" spans="1:18">
      <c r="A65" s="5"/>
      <c r="B65" s="213"/>
      <c r="C65" s="213"/>
      <c r="D65" s="213"/>
      <c r="E65" s="213"/>
      <c r="F65" s="213"/>
      <c r="G65" s="213"/>
      <c r="H65" s="213"/>
      <c r="I65" s="213"/>
      <c r="J65" s="213"/>
      <c r="K65" s="213"/>
      <c r="L65" s="213"/>
      <c r="M65" s="213"/>
      <c r="N65" s="213"/>
      <c r="O65" s="185"/>
      <c r="P65" s="185"/>
      <c r="Q65" s="185"/>
      <c r="R65" s="185"/>
    </row>
    <row r="66" spans="1:18">
      <c r="A66" s="5"/>
      <c r="B66" s="5"/>
      <c r="C66" s="5"/>
      <c r="D66" s="5"/>
      <c r="E66" s="5"/>
      <c r="F66" s="5"/>
      <c r="H66" s="185"/>
      <c r="I66" s="185"/>
      <c r="J66" s="185"/>
      <c r="K66" s="185"/>
      <c r="L66" s="185"/>
      <c r="M66" s="185"/>
      <c r="N66" s="185"/>
      <c r="O66" s="185"/>
      <c r="P66" s="185"/>
      <c r="Q66" s="185"/>
      <c r="R66" s="185"/>
    </row>
    <row r="67" spans="1:18">
      <c r="A67" s="5"/>
      <c r="B67" s="5"/>
      <c r="C67" s="5"/>
      <c r="D67" s="5"/>
      <c r="E67" s="5"/>
      <c r="F67" s="5"/>
      <c r="H67" s="185"/>
      <c r="I67" s="185"/>
      <c r="J67" s="185"/>
      <c r="K67" s="185"/>
      <c r="L67" s="185"/>
      <c r="M67" s="185"/>
      <c r="N67" s="185"/>
      <c r="O67" s="185"/>
      <c r="P67" s="185"/>
      <c r="Q67" s="185"/>
      <c r="R67" s="185"/>
    </row>
    <row r="68" spans="1:18">
      <c r="A68" s="5"/>
      <c r="B68" s="5"/>
      <c r="C68" s="5"/>
      <c r="D68" s="5"/>
      <c r="E68" s="5"/>
      <c r="F68" s="5"/>
      <c r="H68" s="185"/>
      <c r="I68" s="185"/>
      <c r="J68" s="185"/>
      <c r="K68" s="185"/>
      <c r="L68" s="185"/>
      <c r="M68" s="185"/>
      <c r="N68" s="185"/>
      <c r="O68" s="185"/>
      <c r="P68" s="185"/>
      <c r="Q68" s="185"/>
      <c r="R68" s="185"/>
    </row>
    <row r="69" spans="1:18">
      <c r="A69" s="5"/>
      <c r="B69" s="5"/>
      <c r="C69" s="5"/>
      <c r="D69" s="5"/>
      <c r="E69" s="5"/>
      <c r="F69" s="5"/>
      <c r="H69" s="185"/>
      <c r="I69" s="185"/>
      <c r="J69" s="185"/>
      <c r="K69" s="185"/>
      <c r="L69" s="185"/>
      <c r="M69" s="185"/>
      <c r="N69" s="185"/>
      <c r="O69" s="185"/>
      <c r="P69" s="185"/>
      <c r="Q69" s="185"/>
      <c r="R69" s="185"/>
    </row>
    <row r="70" spans="1:18" ht="75" customHeight="1">
      <c r="O70" s="185"/>
      <c r="P70" s="185"/>
      <c r="Q70" s="185"/>
      <c r="R70" s="185"/>
    </row>
    <row r="71" spans="1:18">
      <c r="A71" s="5"/>
      <c r="B71" s="5"/>
      <c r="C71" s="5"/>
      <c r="D71" s="5"/>
      <c r="E71" s="5"/>
      <c r="F71" s="5"/>
      <c r="H71" s="185"/>
      <c r="I71" s="185"/>
      <c r="J71" s="185"/>
      <c r="K71" s="185"/>
      <c r="L71" s="185"/>
      <c r="M71" s="185"/>
      <c r="N71" s="185"/>
      <c r="O71" s="185"/>
      <c r="P71" s="185"/>
      <c r="Q71" s="185"/>
      <c r="R71" s="185"/>
    </row>
    <row r="72" spans="1:18">
      <c r="A72" s="5"/>
      <c r="B72" s="5"/>
      <c r="C72" s="5"/>
      <c r="D72" s="5"/>
      <c r="E72" s="5"/>
      <c r="F72" s="5"/>
      <c r="H72" s="185"/>
      <c r="I72" s="185"/>
      <c r="J72" s="185"/>
      <c r="K72" s="185"/>
      <c r="L72" s="185"/>
      <c r="M72" s="185"/>
      <c r="N72" s="185"/>
      <c r="O72" s="185"/>
      <c r="P72" s="185"/>
      <c r="Q72" s="185"/>
      <c r="R72" s="185"/>
    </row>
    <row r="73" spans="1:18">
      <c r="A73" s="5"/>
      <c r="B73" s="5"/>
      <c r="C73" s="5"/>
      <c r="D73" s="5"/>
      <c r="E73" s="5"/>
      <c r="F73" s="5"/>
      <c r="H73" s="185"/>
      <c r="I73" s="185"/>
      <c r="J73" s="185"/>
      <c r="K73" s="185"/>
      <c r="L73" s="185"/>
      <c r="M73" s="185"/>
      <c r="N73" s="185"/>
      <c r="O73" s="185"/>
      <c r="P73" s="185"/>
      <c r="Q73" s="185"/>
      <c r="R73" s="185"/>
    </row>
    <row r="74" spans="1:18">
      <c r="A74" s="5"/>
      <c r="B74" s="5"/>
      <c r="C74" s="5"/>
      <c r="D74" s="5"/>
      <c r="E74" s="5"/>
      <c r="F74" s="5"/>
      <c r="H74" s="185"/>
      <c r="I74" s="185"/>
      <c r="J74" s="185"/>
      <c r="K74" s="185"/>
      <c r="L74" s="185"/>
      <c r="M74" s="185"/>
      <c r="N74" s="185"/>
      <c r="O74" s="185"/>
      <c r="P74" s="185"/>
      <c r="Q74" s="185"/>
      <c r="R74" s="185"/>
    </row>
    <row r="75" spans="1:18">
      <c r="A75" s="5"/>
      <c r="B75" s="5"/>
      <c r="C75" s="5"/>
      <c r="D75" s="5"/>
      <c r="E75" s="5"/>
      <c r="F75" s="5"/>
    </row>
    <row r="76" spans="1:18">
      <c r="A76" s="5"/>
      <c r="B76" s="5"/>
      <c r="C76" s="5"/>
      <c r="D76" s="5"/>
      <c r="E76" s="5"/>
      <c r="F76" s="5"/>
    </row>
    <row r="77" spans="1:18">
      <c r="A77" s="5"/>
      <c r="B77" s="5"/>
      <c r="C77" s="5" t="s">
        <v>30</v>
      </c>
      <c r="D77" s="5"/>
      <c r="E77" s="5"/>
      <c r="F77" s="5"/>
    </row>
    <row r="78" spans="1:18">
      <c r="A78" s="5"/>
      <c r="B78" s="5"/>
      <c r="C78" s="5"/>
      <c r="D78" s="5"/>
      <c r="E78" s="5"/>
      <c r="F78" s="5"/>
    </row>
    <row r="79" spans="1:18">
      <c r="A79" s="5"/>
      <c r="B79" s="5"/>
      <c r="C79" s="5"/>
      <c r="D79" s="5"/>
      <c r="E79" s="5"/>
      <c r="F79" s="5"/>
    </row>
    <row r="80" spans="1:18" ht="17.25" customHeight="1">
      <c r="A80" s="440"/>
      <c r="B80" s="440"/>
      <c r="C80" s="440"/>
      <c r="D80" s="440"/>
      <c r="E80" s="440"/>
      <c r="F80" s="440"/>
      <c r="G80" s="440"/>
      <c r="H80" s="440"/>
      <c r="I80" s="440"/>
      <c r="J80" s="440"/>
      <c r="K80" s="440"/>
      <c r="L80" s="440"/>
      <c r="M80" s="440"/>
      <c r="N80" s="440"/>
      <c r="O80" s="440"/>
      <c r="P80" s="440"/>
      <c r="Q80" s="440"/>
      <c r="R80" s="440"/>
    </row>
    <row r="81" spans="1:18" ht="15" customHeight="1">
      <c r="A81" s="440"/>
      <c r="B81" s="440"/>
      <c r="C81" s="440"/>
      <c r="D81" s="440"/>
      <c r="E81" s="440"/>
      <c r="F81" s="440"/>
      <c r="G81" s="440"/>
      <c r="H81" s="440"/>
      <c r="I81" s="440"/>
      <c r="J81" s="440"/>
      <c r="K81" s="440"/>
      <c r="L81" s="440"/>
      <c r="M81" s="440"/>
      <c r="N81" s="440"/>
      <c r="O81" s="440"/>
      <c r="P81" s="440"/>
      <c r="Q81" s="440"/>
      <c r="R81" s="440"/>
    </row>
    <row r="82" spans="1:18">
      <c r="A82" s="438"/>
      <c r="B82" s="438"/>
      <c r="C82" s="438"/>
      <c r="D82" s="438"/>
      <c r="E82" s="438"/>
      <c r="F82" s="438"/>
      <c r="G82" s="438"/>
      <c r="H82" s="438"/>
      <c r="I82" s="438"/>
      <c r="J82" s="438"/>
      <c r="K82" s="438"/>
      <c r="L82" s="438"/>
      <c r="M82" s="438"/>
      <c r="N82" s="438"/>
    </row>
    <row r="83" spans="1:18">
      <c r="A83" s="5"/>
      <c r="B83" s="5"/>
      <c r="C83" s="5"/>
      <c r="D83" s="5"/>
      <c r="E83" s="5"/>
      <c r="F83" s="5"/>
    </row>
    <row r="84" spans="1:18">
      <c r="A84" s="5"/>
      <c r="B84" s="5"/>
      <c r="C84" s="5"/>
      <c r="D84" s="5"/>
      <c r="E84" s="5"/>
      <c r="F84" s="5"/>
    </row>
    <row r="85" spans="1:18">
      <c r="A85" s="5"/>
      <c r="B85" s="5"/>
      <c r="C85" s="5"/>
      <c r="D85" s="5"/>
      <c r="E85" s="5"/>
      <c r="F85" s="5"/>
    </row>
    <row r="86" spans="1:18">
      <c r="A86" s="5"/>
      <c r="B86" s="5"/>
      <c r="C86" s="5"/>
      <c r="D86" s="5"/>
      <c r="E86" s="5"/>
      <c r="F86" s="5"/>
    </row>
    <row r="87" spans="1:18">
      <c r="A87" s="5"/>
      <c r="B87" s="5"/>
      <c r="C87" s="5"/>
      <c r="D87" s="5"/>
      <c r="E87" s="5"/>
      <c r="F87" s="5"/>
    </row>
    <row r="88" spans="1:18">
      <c r="A88" s="5"/>
      <c r="B88" s="5"/>
      <c r="C88" s="5"/>
      <c r="D88" s="5"/>
      <c r="E88" s="5"/>
      <c r="F88" s="5"/>
    </row>
    <row r="89" spans="1:18">
      <c r="A89" s="5"/>
      <c r="B89" s="5"/>
      <c r="C89" s="5"/>
      <c r="D89" s="5"/>
      <c r="E89" s="5"/>
      <c r="F89" s="5"/>
    </row>
  </sheetData>
  <mergeCells count="9">
    <mergeCell ref="A82:N82"/>
    <mergeCell ref="AW6:BA6"/>
    <mergeCell ref="A80:R80"/>
    <mergeCell ref="A81:R81"/>
    <mergeCell ref="A1:K1"/>
    <mergeCell ref="B6:F6"/>
    <mergeCell ref="H6:L6"/>
    <mergeCell ref="AQ6:AU6"/>
    <mergeCell ref="N6:R6"/>
  </mergeCells>
  <printOptions horizontalCentered="1"/>
  <pageMargins left="0.5" right="0.5" top="0.25" bottom="0.5" header="0.25" footer="0.25"/>
  <pageSetup scale="66" orientation="landscape" r:id="rId1"/>
  <headerFooter alignWithMargins="0">
    <oddFooter>&amp;L&amp;"Arial Narrow,Regular"&amp;8See notes on pages 9, 10 and 11. Minor differences may exist due to rounding.&amp;R&amp;"Arial Narrow,Regular"&amp;8&amp;P</oddFooter>
  </headerFooter>
  <customProperties>
    <customPr name="SheetOptions" r:id="rId2"/>
    <customPr name="WORKBKFUNCTIONCACHE" r:id="rId3"/>
  </customProperties>
  <ignoredErrors>
    <ignoredError sqref="N6" numberStoredAsText="1"/>
  </ignoredErrors>
  <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pageSetUpPr fitToPage="1"/>
  </sheetPr>
  <dimension ref="A1:XEC74"/>
  <sheetViews>
    <sheetView view="pageBreakPreview" topLeftCell="B1" zoomScaleNormal="100" zoomScaleSheetLayoutView="100" workbookViewId="0">
      <selection activeCell="A2" sqref="A2"/>
    </sheetView>
  </sheetViews>
  <sheetFormatPr defaultColWidth="9.1796875" defaultRowHeight="13"/>
  <cols>
    <col min="1" max="1" width="71.81640625" style="2" customWidth="1"/>
    <col min="2" max="6" width="10.7265625" style="2" customWidth="1"/>
    <col min="7" max="7" width="1.54296875" style="2" customWidth="1"/>
    <col min="8" max="12" width="10.7265625" style="2" customWidth="1"/>
    <col min="13" max="13" width="1.54296875" style="2" customWidth="1"/>
    <col min="14" max="18" width="10.7265625" style="2" customWidth="1"/>
    <col min="19" max="16357" width="9.1796875" style="5"/>
    <col min="16358" max="16384" width="9.1796875" style="2"/>
  </cols>
  <sheetData>
    <row r="1" spans="1:16357" ht="21" customHeight="1">
      <c r="A1" s="253" t="s">
        <v>38</v>
      </c>
      <c r="B1" s="51"/>
      <c r="C1" s="51"/>
      <c r="D1" s="51"/>
      <c r="E1" s="51"/>
      <c r="F1" s="51"/>
      <c r="G1" s="51"/>
      <c r="H1" s="51"/>
      <c r="I1" s="51"/>
      <c r="J1" s="51"/>
      <c r="K1" s="51"/>
      <c r="L1" s="51"/>
      <c r="M1" s="51"/>
      <c r="N1" s="51"/>
      <c r="O1" s="59"/>
      <c r="P1" s="59"/>
      <c r="Q1" s="59"/>
      <c r="R1" s="59"/>
    </row>
    <row r="2" spans="1:16357" ht="16.5">
      <c r="A2" s="253" t="s">
        <v>199</v>
      </c>
      <c r="B2" s="51"/>
      <c r="C2" s="51"/>
      <c r="D2" s="51"/>
      <c r="E2" s="51"/>
      <c r="F2" s="51"/>
      <c r="G2" s="51"/>
      <c r="H2" s="51"/>
      <c r="I2" s="51"/>
      <c r="J2" s="51"/>
      <c r="K2" s="51"/>
      <c r="L2" s="51"/>
      <c r="M2" s="51"/>
      <c r="N2" s="51"/>
      <c r="O2" s="59"/>
      <c r="P2" s="59"/>
      <c r="Q2" s="59"/>
      <c r="R2" s="59"/>
    </row>
    <row r="3" spans="1:16357" ht="13.5" customHeight="1">
      <c r="A3" s="254" t="s">
        <v>112</v>
      </c>
      <c r="B3" s="51"/>
      <c r="C3" s="51"/>
      <c r="D3" s="51"/>
      <c r="E3" s="51"/>
      <c r="F3" s="51"/>
      <c r="G3" s="51"/>
      <c r="H3" s="51"/>
      <c r="I3" s="51"/>
      <c r="J3" s="51"/>
      <c r="K3" s="51"/>
      <c r="L3" s="51"/>
      <c r="M3" s="51"/>
      <c r="N3" s="51"/>
      <c r="O3" s="59"/>
      <c r="P3" s="59"/>
      <c r="Q3" s="59"/>
      <c r="R3" s="59"/>
    </row>
    <row r="4" spans="1:16357" ht="13.5" customHeight="1">
      <c r="A4" s="255"/>
      <c r="B4" s="256"/>
      <c r="C4" s="257"/>
      <c r="D4" s="257"/>
      <c r="E4" s="257"/>
      <c r="F4" s="257"/>
      <c r="G4" s="257"/>
      <c r="H4" s="257"/>
      <c r="I4" s="257"/>
      <c r="J4" s="257"/>
      <c r="K4" s="257"/>
      <c r="L4" s="257"/>
      <c r="M4" s="257"/>
      <c r="N4" s="257"/>
      <c r="O4" s="257"/>
      <c r="P4" s="257"/>
      <c r="Q4" s="257"/>
      <c r="R4" s="257"/>
    </row>
    <row r="5" spans="1:16357" ht="3.75" customHeight="1">
      <c r="A5" s="59"/>
      <c r="B5" s="59"/>
      <c r="C5" s="59"/>
      <c r="D5" s="59"/>
      <c r="E5" s="59"/>
      <c r="F5" s="59"/>
      <c r="G5" s="59"/>
      <c r="H5" s="59"/>
      <c r="I5" s="59"/>
      <c r="J5" s="59"/>
      <c r="K5" s="59"/>
      <c r="L5" s="59"/>
      <c r="M5" s="59"/>
      <c r="N5" s="59"/>
      <c r="O5" s="59"/>
      <c r="P5" s="59"/>
      <c r="Q5" s="59"/>
      <c r="R5" s="59"/>
      <c r="S5" s="250"/>
    </row>
    <row r="6" spans="1:16357" s="1" customFormat="1" ht="12.75" customHeight="1">
      <c r="A6" s="55"/>
      <c r="B6" s="434">
        <v>2018</v>
      </c>
      <c r="C6" s="434"/>
      <c r="D6" s="434"/>
      <c r="E6" s="434"/>
      <c r="F6" s="434"/>
      <c r="G6" s="59"/>
      <c r="H6" s="434">
        <v>2019</v>
      </c>
      <c r="I6" s="434"/>
      <c r="J6" s="434"/>
      <c r="K6" s="434"/>
      <c r="L6" s="434"/>
      <c r="M6" s="59"/>
      <c r="N6" s="436" t="s">
        <v>116</v>
      </c>
      <c r="O6" s="436"/>
      <c r="P6" s="436"/>
      <c r="Q6" s="436"/>
      <c r="R6" s="436"/>
      <c r="S6" s="250"/>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c r="DU6" s="3"/>
      <c r="DV6" s="3"/>
      <c r="DW6" s="3"/>
      <c r="DX6" s="3"/>
      <c r="DY6" s="3"/>
      <c r="DZ6" s="3"/>
      <c r="EA6" s="3"/>
      <c r="EB6" s="3"/>
      <c r="EC6" s="3"/>
      <c r="ED6" s="3"/>
      <c r="EE6" s="3"/>
      <c r="EF6" s="3"/>
      <c r="EG6" s="3"/>
      <c r="EH6" s="3"/>
      <c r="EI6" s="3"/>
      <c r="EJ6" s="3"/>
      <c r="EK6" s="3"/>
      <c r="EL6" s="3"/>
      <c r="EM6" s="3"/>
      <c r="EN6" s="3"/>
      <c r="EO6" s="3"/>
      <c r="EP6" s="3"/>
      <c r="EQ6" s="3"/>
      <c r="ER6" s="3"/>
      <c r="ES6" s="3"/>
      <c r="ET6" s="3"/>
      <c r="EU6" s="3"/>
      <c r="EV6" s="3"/>
      <c r="EW6" s="3"/>
      <c r="EX6" s="3"/>
      <c r="EY6" s="3"/>
      <c r="EZ6" s="3"/>
      <c r="FA6" s="3"/>
      <c r="FB6" s="3"/>
      <c r="FC6" s="3"/>
      <c r="FD6" s="3"/>
      <c r="FE6" s="3"/>
      <c r="FF6" s="3"/>
      <c r="FG6" s="3"/>
      <c r="FH6" s="3"/>
      <c r="FI6" s="3"/>
      <c r="FJ6" s="3"/>
      <c r="FK6" s="3"/>
      <c r="FL6" s="3"/>
      <c r="FM6" s="3"/>
      <c r="FN6" s="3"/>
      <c r="FO6" s="3"/>
      <c r="FP6" s="3"/>
      <c r="FQ6" s="3"/>
      <c r="FR6" s="3"/>
      <c r="FS6" s="3"/>
      <c r="FT6" s="3"/>
      <c r="FU6" s="3"/>
      <c r="FV6" s="3"/>
      <c r="FW6" s="3"/>
      <c r="FX6" s="3"/>
      <c r="FY6" s="3"/>
      <c r="FZ6" s="3"/>
      <c r="GA6" s="3"/>
      <c r="GB6" s="3"/>
      <c r="GC6" s="3"/>
      <c r="GD6" s="3"/>
      <c r="GE6" s="3"/>
      <c r="GF6" s="3"/>
      <c r="GG6" s="3"/>
      <c r="GH6" s="3"/>
      <c r="GI6" s="3"/>
      <c r="GJ6" s="3"/>
      <c r="GK6" s="3"/>
      <c r="GL6" s="3"/>
      <c r="GM6" s="3"/>
      <c r="GN6" s="3"/>
      <c r="GO6" s="3"/>
      <c r="GP6" s="3"/>
      <c r="GQ6" s="3"/>
      <c r="GR6" s="3"/>
      <c r="GS6" s="3"/>
      <c r="GT6" s="3"/>
      <c r="GU6" s="3"/>
      <c r="GV6" s="3"/>
      <c r="GW6" s="3"/>
      <c r="GX6" s="3"/>
      <c r="GY6" s="3"/>
      <c r="GZ6" s="3"/>
      <c r="HA6" s="3"/>
      <c r="HB6" s="3"/>
      <c r="HC6" s="3"/>
      <c r="HD6" s="3"/>
      <c r="HE6" s="3"/>
      <c r="HF6" s="3"/>
      <c r="HG6" s="3"/>
      <c r="HH6" s="3"/>
      <c r="HI6" s="3"/>
      <c r="HJ6" s="3"/>
      <c r="HK6" s="3"/>
      <c r="HL6" s="3"/>
      <c r="HM6" s="3"/>
      <c r="HN6" s="3"/>
      <c r="HO6" s="3"/>
      <c r="HP6" s="3"/>
      <c r="HQ6" s="3"/>
      <c r="HR6" s="3"/>
      <c r="HS6" s="3"/>
      <c r="HT6" s="3"/>
      <c r="HU6" s="3"/>
      <c r="HV6" s="3"/>
      <c r="HW6" s="3"/>
      <c r="HX6" s="3"/>
      <c r="HY6" s="3"/>
      <c r="HZ6" s="3"/>
      <c r="IA6" s="3"/>
      <c r="IB6" s="3"/>
      <c r="IC6" s="3"/>
      <c r="ID6" s="3"/>
      <c r="IE6" s="3"/>
      <c r="IF6" s="3"/>
      <c r="IG6" s="3"/>
      <c r="IH6" s="3"/>
      <c r="II6" s="3"/>
      <c r="IJ6" s="3"/>
      <c r="IK6" s="3"/>
      <c r="IL6" s="3"/>
      <c r="IM6" s="3"/>
      <c r="IN6" s="3"/>
      <c r="IO6" s="3"/>
      <c r="IP6" s="3"/>
      <c r="IQ6" s="3"/>
      <c r="IR6" s="3"/>
      <c r="IS6" s="3"/>
      <c r="IT6" s="3"/>
      <c r="IU6" s="3"/>
      <c r="IV6" s="3"/>
      <c r="IW6" s="3"/>
      <c r="IX6" s="3"/>
      <c r="IY6" s="3"/>
      <c r="IZ6" s="3"/>
      <c r="JA6" s="3"/>
      <c r="JB6" s="3"/>
      <c r="JC6" s="3"/>
      <c r="JD6" s="3"/>
      <c r="JE6" s="3"/>
      <c r="JF6" s="3"/>
      <c r="JG6" s="3"/>
      <c r="JH6" s="3"/>
      <c r="JI6" s="3"/>
      <c r="JJ6" s="3"/>
      <c r="JK6" s="3"/>
      <c r="JL6" s="3"/>
      <c r="JM6" s="3"/>
      <c r="JN6" s="3"/>
      <c r="JO6" s="3"/>
      <c r="JP6" s="3"/>
      <c r="JQ6" s="3"/>
      <c r="JR6" s="3"/>
      <c r="JS6" s="3"/>
      <c r="JT6" s="3"/>
      <c r="JU6" s="3"/>
      <c r="JV6" s="3"/>
      <c r="JW6" s="3"/>
      <c r="JX6" s="3"/>
      <c r="JY6" s="3"/>
      <c r="JZ6" s="3"/>
      <c r="KA6" s="3"/>
      <c r="KB6" s="3"/>
      <c r="KC6" s="3"/>
      <c r="KD6" s="3"/>
      <c r="KE6" s="3"/>
      <c r="KF6" s="3"/>
      <c r="KG6" s="3"/>
      <c r="KH6" s="3"/>
      <c r="KI6" s="3"/>
      <c r="KJ6" s="3"/>
      <c r="KK6" s="3"/>
      <c r="KL6" s="3"/>
      <c r="KM6" s="3"/>
      <c r="KN6" s="3"/>
      <c r="KO6" s="3"/>
      <c r="KP6" s="3"/>
      <c r="KQ6" s="3"/>
      <c r="KR6" s="3"/>
      <c r="KS6" s="3"/>
      <c r="KT6" s="3"/>
      <c r="KU6" s="3"/>
      <c r="KV6" s="3"/>
      <c r="KW6" s="3"/>
      <c r="KX6" s="3"/>
      <c r="KY6" s="3"/>
      <c r="KZ6" s="3"/>
      <c r="LA6" s="3"/>
      <c r="LB6" s="3"/>
      <c r="LC6" s="3"/>
      <c r="LD6" s="3"/>
      <c r="LE6" s="3"/>
      <c r="LF6" s="3"/>
      <c r="LG6" s="3"/>
      <c r="LH6" s="3"/>
      <c r="LI6" s="3"/>
      <c r="LJ6" s="3"/>
      <c r="LK6" s="3"/>
      <c r="LL6" s="3"/>
      <c r="LM6" s="3"/>
      <c r="LN6" s="3"/>
      <c r="LO6" s="3"/>
      <c r="LP6" s="3"/>
      <c r="LQ6" s="3"/>
      <c r="LR6" s="3"/>
      <c r="LS6" s="3"/>
      <c r="LT6" s="3"/>
      <c r="LU6" s="3"/>
      <c r="LV6" s="3"/>
      <c r="LW6" s="3"/>
      <c r="LX6" s="3"/>
      <c r="LY6" s="3"/>
      <c r="LZ6" s="3"/>
      <c r="MA6" s="3"/>
      <c r="MB6" s="3"/>
      <c r="MC6" s="3"/>
      <c r="MD6" s="3"/>
      <c r="ME6" s="3"/>
      <c r="MF6" s="3"/>
      <c r="MG6" s="3"/>
      <c r="MH6" s="3"/>
      <c r="MI6" s="3"/>
      <c r="MJ6" s="3"/>
      <c r="MK6" s="3"/>
      <c r="ML6" s="3"/>
      <c r="MM6" s="3"/>
      <c r="MN6" s="3"/>
      <c r="MO6" s="3"/>
      <c r="MP6" s="3"/>
      <c r="MQ6" s="3"/>
      <c r="MR6" s="3"/>
      <c r="MS6" s="3"/>
      <c r="MT6" s="3"/>
      <c r="MU6" s="3"/>
      <c r="MV6" s="3"/>
      <c r="MW6" s="3"/>
      <c r="MX6" s="3"/>
      <c r="MY6" s="3"/>
      <c r="MZ6" s="3"/>
      <c r="NA6" s="3"/>
      <c r="NB6" s="3"/>
      <c r="NC6" s="3"/>
      <c r="ND6" s="3"/>
      <c r="NE6" s="3"/>
      <c r="NF6" s="3"/>
      <c r="NG6" s="3"/>
      <c r="NH6" s="3"/>
      <c r="NI6" s="3"/>
      <c r="NJ6" s="3"/>
      <c r="NK6" s="3"/>
      <c r="NL6" s="3"/>
      <c r="NM6" s="3"/>
      <c r="NN6" s="3"/>
      <c r="NO6" s="3"/>
      <c r="NP6" s="3"/>
      <c r="NQ6" s="3"/>
      <c r="NR6" s="3"/>
      <c r="NS6" s="3"/>
      <c r="NT6" s="3"/>
      <c r="NU6" s="3"/>
      <c r="NV6" s="3"/>
      <c r="NW6" s="3"/>
      <c r="NX6" s="3"/>
      <c r="NY6" s="3"/>
      <c r="NZ6" s="3"/>
      <c r="OA6" s="3"/>
      <c r="OB6" s="3"/>
      <c r="OC6" s="3"/>
      <c r="OD6" s="3"/>
      <c r="OE6" s="3"/>
      <c r="OF6" s="3"/>
      <c r="OG6" s="3"/>
      <c r="OH6" s="3"/>
      <c r="OI6" s="3"/>
      <c r="OJ6" s="3"/>
      <c r="OK6" s="3"/>
      <c r="OL6" s="3"/>
      <c r="OM6" s="3"/>
      <c r="ON6" s="3"/>
      <c r="OO6" s="3"/>
      <c r="OP6" s="3"/>
      <c r="OQ6" s="3"/>
      <c r="OR6" s="3"/>
      <c r="OS6" s="3"/>
      <c r="OT6" s="3"/>
      <c r="OU6" s="3"/>
      <c r="OV6" s="3"/>
      <c r="OW6" s="3"/>
      <c r="OX6" s="3"/>
      <c r="OY6" s="3"/>
      <c r="OZ6" s="3"/>
      <c r="PA6" s="3"/>
      <c r="PB6" s="3"/>
      <c r="PC6" s="3"/>
      <c r="PD6" s="3"/>
      <c r="PE6" s="3"/>
      <c r="PF6" s="3"/>
      <c r="PG6" s="3"/>
      <c r="PH6" s="3"/>
      <c r="PI6" s="3"/>
      <c r="PJ6" s="3"/>
      <c r="PK6" s="3"/>
      <c r="PL6" s="3"/>
      <c r="PM6" s="3"/>
      <c r="PN6" s="3"/>
      <c r="PO6" s="3"/>
      <c r="PP6" s="3"/>
      <c r="PQ6" s="3"/>
      <c r="PR6" s="3"/>
      <c r="PS6" s="3"/>
      <c r="PT6" s="3"/>
      <c r="PU6" s="3"/>
      <c r="PV6" s="3"/>
      <c r="PW6" s="3"/>
      <c r="PX6" s="3"/>
      <c r="PY6" s="3"/>
      <c r="PZ6" s="3"/>
      <c r="QA6" s="3"/>
      <c r="QB6" s="3"/>
      <c r="QC6" s="3"/>
      <c r="QD6" s="3"/>
      <c r="QE6" s="3"/>
      <c r="QF6" s="3"/>
      <c r="QG6" s="3"/>
      <c r="QH6" s="3"/>
      <c r="QI6" s="3"/>
      <c r="QJ6" s="3"/>
      <c r="QK6" s="3"/>
      <c r="QL6" s="3"/>
      <c r="QM6" s="3"/>
      <c r="QN6" s="3"/>
      <c r="QO6" s="3"/>
      <c r="QP6" s="3"/>
      <c r="QQ6" s="3"/>
      <c r="QR6" s="3"/>
      <c r="QS6" s="3"/>
      <c r="QT6" s="3"/>
      <c r="QU6" s="3"/>
      <c r="QV6" s="3"/>
      <c r="QW6" s="3"/>
      <c r="QX6" s="3"/>
      <c r="QY6" s="3"/>
      <c r="QZ6" s="3"/>
      <c r="RA6" s="3"/>
      <c r="RB6" s="3"/>
      <c r="RC6" s="3"/>
      <c r="RD6" s="3"/>
      <c r="RE6" s="3"/>
      <c r="RF6" s="3"/>
      <c r="RG6" s="3"/>
      <c r="RH6" s="3"/>
      <c r="RI6" s="3"/>
      <c r="RJ6" s="3"/>
      <c r="RK6" s="3"/>
      <c r="RL6" s="3"/>
      <c r="RM6" s="3"/>
      <c r="RN6" s="3"/>
      <c r="RO6" s="3"/>
      <c r="RP6" s="3"/>
      <c r="RQ6" s="3"/>
      <c r="RR6" s="3"/>
      <c r="RS6" s="3"/>
      <c r="RT6" s="3"/>
      <c r="RU6" s="3"/>
      <c r="RV6" s="3"/>
      <c r="RW6" s="3"/>
      <c r="RX6" s="3"/>
      <c r="RY6" s="3"/>
      <c r="RZ6" s="3"/>
      <c r="SA6" s="3"/>
      <c r="SB6" s="3"/>
      <c r="SC6" s="3"/>
      <c r="SD6" s="3"/>
      <c r="SE6" s="3"/>
      <c r="SF6" s="3"/>
      <c r="SG6" s="3"/>
      <c r="SH6" s="3"/>
      <c r="SI6" s="3"/>
      <c r="SJ6" s="3"/>
      <c r="SK6" s="3"/>
      <c r="SL6" s="3"/>
      <c r="SM6" s="3"/>
      <c r="SN6" s="3"/>
      <c r="SO6" s="3"/>
      <c r="SP6" s="3"/>
      <c r="SQ6" s="3"/>
      <c r="SR6" s="3"/>
      <c r="SS6" s="3"/>
      <c r="ST6" s="3"/>
      <c r="SU6" s="3"/>
      <c r="SV6" s="3"/>
      <c r="SW6" s="3"/>
      <c r="SX6" s="3"/>
      <c r="SY6" s="3"/>
      <c r="SZ6" s="3"/>
      <c r="TA6" s="3"/>
      <c r="TB6" s="3"/>
      <c r="TC6" s="3"/>
      <c r="TD6" s="3"/>
      <c r="TE6" s="3"/>
      <c r="TF6" s="3"/>
      <c r="TG6" s="3"/>
      <c r="TH6" s="3"/>
      <c r="TI6" s="3"/>
      <c r="TJ6" s="3"/>
      <c r="TK6" s="3"/>
      <c r="TL6" s="3"/>
      <c r="TM6" s="3"/>
      <c r="TN6" s="3"/>
      <c r="TO6" s="3"/>
      <c r="TP6" s="3"/>
      <c r="TQ6" s="3"/>
      <c r="TR6" s="3"/>
      <c r="TS6" s="3"/>
      <c r="TT6" s="3"/>
      <c r="TU6" s="3"/>
      <c r="TV6" s="3"/>
      <c r="TW6" s="3"/>
      <c r="TX6" s="3"/>
      <c r="TY6" s="3"/>
      <c r="TZ6" s="3"/>
      <c r="UA6" s="3"/>
      <c r="UB6" s="3"/>
      <c r="UC6" s="3"/>
      <c r="UD6" s="3"/>
      <c r="UE6" s="3"/>
      <c r="UF6" s="3"/>
      <c r="UG6" s="3"/>
      <c r="UH6" s="3"/>
      <c r="UI6" s="3"/>
      <c r="UJ6" s="3"/>
      <c r="UK6" s="3"/>
      <c r="UL6" s="3"/>
      <c r="UM6" s="3"/>
      <c r="UN6" s="3"/>
      <c r="UO6" s="3"/>
      <c r="UP6" s="3"/>
      <c r="UQ6" s="3"/>
      <c r="UR6" s="3"/>
      <c r="US6" s="3"/>
      <c r="UT6" s="3"/>
      <c r="UU6" s="3"/>
      <c r="UV6" s="3"/>
      <c r="UW6" s="3"/>
      <c r="UX6" s="3"/>
      <c r="UY6" s="3"/>
      <c r="UZ6" s="3"/>
      <c r="VA6" s="3"/>
      <c r="VB6" s="3"/>
      <c r="VC6" s="3"/>
      <c r="VD6" s="3"/>
      <c r="VE6" s="3"/>
      <c r="VF6" s="3"/>
      <c r="VG6" s="3"/>
      <c r="VH6" s="3"/>
      <c r="VI6" s="3"/>
      <c r="VJ6" s="3"/>
      <c r="VK6" s="3"/>
      <c r="VL6" s="3"/>
      <c r="VM6" s="3"/>
      <c r="VN6" s="3"/>
      <c r="VO6" s="3"/>
      <c r="VP6" s="3"/>
      <c r="VQ6" s="3"/>
      <c r="VR6" s="3"/>
      <c r="VS6" s="3"/>
      <c r="VT6" s="3"/>
      <c r="VU6" s="3"/>
      <c r="VV6" s="3"/>
      <c r="VW6" s="3"/>
      <c r="VX6" s="3"/>
      <c r="VY6" s="3"/>
      <c r="VZ6" s="3"/>
      <c r="WA6" s="3"/>
      <c r="WB6" s="3"/>
      <c r="WC6" s="3"/>
      <c r="WD6" s="3"/>
      <c r="WE6" s="3"/>
      <c r="WF6" s="3"/>
      <c r="WG6" s="3"/>
      <c r="WH6" s="3"/>
      <c r="WI6" s="3"/>
      <c r="WJ6" s="3"/>
      <c r="WK6" s="3"/>
      <c r="WL6" s="3"/>
      <c r="WM6" s="3"/>
      <c r="WN6" s="3"/>
      <c r="WO6" s="3"/>
      <c r="WP6" s="3"/>
      <c r="WQ6" s="3"/>
      <c r="WR6" s="3"/>
      <c r="WS6" s="3"/>
      <c r="WT6" s="3"/>
      <c r="WU6" s="3"/>
      <c r="WV6" s="3"/>
      <c r="WW6" s="3"/>
      <c r="WX6" s="3"/>
      <c r="WY6" s="3"/>
      <c r="WZ6" s="3"/>
      <c r="XA6" s="3"/>
      <c r="XB6" s="3"/>
      <c r="XC6" s="3"/>
      <c r="XD6" s="3"/>
      <c r="XE6" s="3"/>
      <c r="XF6" s="3"/>
      <c r="XG6" s="3"/>
      <c r="XH6" s="3"/>
      <c r="XI6" s="3"/>
      <c r="XJ6" s="3"/>
      <c r="XK6" s="3"/>
      <c r="XL6" s="3"/>
      <c r="XM6" s="3"/>
      <c r="XN6" s="3"/>
      <c r="XO6" s="3"/>
      <c r="XP6" s="3"/>
      <c r="XQ6" s="3"/>
      <c r="XR6" s="3"/>
      <c r="XS6" s="3"/>
      <c r="XT6" s="3"/>
      <c r="XU6" s="3"/>
      <c r="XV6" s="3"/>
      <c r="XW6" s="3"/>
      <c r="XX6" s="3"/>
      <c r="XY6" s="3"/>
      <c r="XZ6" s="3"/>
      <c r="YA6" s="3"/>
      <c r="YB6" s="3"/>
      <c r="YC6" s="3"/>
      <c r="YD6" s="3"/>
      <c r="YE6" s="3"/>
      <c r="YF6" s="3"/>
      <c r="YG6" s="3"/>
      <c r="YH6" s="3"/>
      <c r="YI6" s="3"/>
      <c r="YJ6" s="3"/>
      <c r="YK6" s="3"/>
      <c r="YL6" s="3"/>
      <c r="YM6" s="3"/>
      <c r="YN6" s="3"/>
      <c r="YO6" s="3"/>
      <c r="YP6" s="3"/>
      <c r="YQ6" s="3"/>
      <c r="YR6" s="3"/>
      <c r="YS6" s="3"/>
      <c r="YT6" s="3"/>
      <c r="YU6" s="3"/>
      <c r="YV6" s="3"/>
      <c r="YW6" s="3"/>
      <c r="YX6" s="3"/>
      <c r="YY6" s="3"/>
      <c r="YZ6" s="3"/>
      <c r="ZA6" s="3"/>
      <c r="ZB6" s="3"/>
      <c r="ZC6" s="3"/>
      <c r="ZD6" s="3"/>
      <c r="ZE6" s="3"/>
      <c r="ZF6" s="3"/>
      <c r="ZG6" s="3"/>
      <c r="ZH6" s="3"/>
      <c r="ZI6" s="3"/>
      <c r="ZJ6" s="3"/>
      <c r="ZK6" s="3"/>
      <c r="ZL6" s="3"/>
      <c r="ZM6" s="3"/>
      <c r="ZN6" s="3"/>
      <c r="ZO6" s="3"/>
      <c r="ZP6" s="3"/>
      <c r="ZQ6" s="3"/>
      <c r="ZR6" s="3"/>
      <c r="ZS6" s="3"/>
      <c r="ZT6" s="3"/>
      <c r="ZU6" s="3"/>
      <c r="ZV6" s="3"/>
      <c r="ZW6" s="3"/>
      <c r="ZX6" s="3"/>
      <c r="ZY6" s="3"/>
      <c r="ZZ6" s="3"/>
      <c r="AAA6" s="3"/>
      <c r="AAB6" s="3"/>
      <c r="AAC6" s="3"/>
      <c r="AAD6" s="3"/>
      <c r="AAE6" s="3"/>
      <c r="AAF6" s="3"/>
      <c r="AAG6" s="3"/>
      <c r="AAH6" s="3"/>
      <c r="AAI6" s="3"/>
      <c r="AAJ6" s="3"/>
      <c r="AAK6" s="3"/>
      <c r="AAL6" s="3"/>
      <c r="AAM6" s="3"/>
      <c r="AAN6" s="3"/>
      <c r="AAO6" s="3"/>
      <c r="AAP6" s="3"/>
      <c r="AAQ6" s="3"/>
      <c r="AAR6" s="3"/>
      <c r="AAS6" s="3"/>
      <c r="AAT6" s="3"/>
      <c r="AAU6" s="3"/>
      <c r="AAV6" s="3"/>
      <c r="AAW6" s="3"/>
      <c r="AAX6" s="3"/>
      <c r="AAY6" s="3"/>
      <c r="AAZ6" s="3"/>
      <c r="ABA6" s="3"/>
      <c r="ABB6" s="3"/>
      <c r="ABC6" s="3"/>
      <c r="ABD6" s="3"/>
      <c r="ABE6" s="3"/>
      <c r="ABF6" s="3"/>
      <c r="ABG6" s="3"/>
      <c r="ABH6" s="3"/>
      <c r="ABI6" s="3"/>
      <c r="ABJ6" s="3"/>
      <c r="ABK6" s="3"/>
      <c r="ABL6" s="3"/>
      <c r="ABM6" s="3"/>
      <c r="ABN6" s="3"/>
      <c r="ABO6" s="3"/>
      <c r="ABP6" s="3"/>
      <c r="ABQ6" s="3"/>
      <c r="ABR6" s="3"/>
      <c r="ABS6" s="3"/>
      <c r="ABT6" s="3"/>
      <c r="ABU6" s="3"/>
      <c r="ABV6" s="3"/>
      <c r="ABW6" s="3"/>
      <c r="ABX6" s="3"/>
      <c r="ABY6" s="3"/>
      <c r="ABZ6" s="3"/>
      <c r="ACA6" s="3"/>
      <c r="ACB6" s="3"/>
      <c r="ACC6" s="3"/>
      <c r="ACD6" s="3"/>
      <c r="ACE6" s="3"/>
      <c r="ACF6" s="3"/>
      <c r="ACG6" s="3"/>
      <c r="ACH6" s="3"/>
      <c r="ACI6" s="3"/>
      <c r="ACJ6" s="3"/>
      <c r="ACK6" s="3"/>
      <c r="ACL6" s="3"/>
      <c r="ACM6" s="3"/>
      <c r="ACN6" s="3"/>
      <c r="ACO6" s="3"/>
      <c r="ACP6" s="3"/>
      <c r="ACQ6" s="3"/>
      <c r="ACR6" s="3"/>
      <c r="ACS6" s="3"/>
      <c r="ACT6" s="3"/>
      <c r="ACU6" s="3"/>
      <c r="ACV6" s="3"/>
      <c r="ACW6" s="3"/>
      <c r="ACX6" s="3"/>
      <c r="ACY6" s="3"/>
      <c r="ACZ6" s="3"/>
      <c r="ADA6" s="3"/>
      <c r="ADB6" s="3"/>
      <c r="ADC6" s="3"/>
      <c r="ADD6" s="3"/>
      <c r="ADE6" s="3"/>
      <c r="ADF6" s="3"/>
      <c r="ADG6" s="3"/>
      <c r="ADH6" s="3"/>
      <c r="ADI6" s="3"/>
      <c r="ADJ6" s="3"/>
      <c r="ADK6" s="3"/>
      <c r="ADL6" s="3"/>
      <c r="ADM6" s="3"/>
      <c r="ADN6" s="3"/>
      <c r="ADO6" s="3"/>
      <c r="ADP6" s="3"/>
      <c r="ADQ6" s="3"/>
      <c r="ADR6" s="3"/>
      <c r="ADS6" s="3"/>
      <c r="ADT6" s="3"/>
      <c r="ADU6" s="3"/>
      <c r="ADV6" s="3"/>
      <c r="ADW6" s="3"/>
      <c r="ADX6" s="3"/>
      <c r="ADY6" s="3"/>
      <c r="ADZ6" s="3"/>
      <c r="AEA6" s="3"/>
      <c r="AEB6" s="3"/>
      <c r="AEC6" s="3"/>
      <c r="AED6" s="3"/>
      <c r="AEE6" s="3"/>
      <c r="AEF6" s="3"/>
      <c r="AEG6" s="3"/>
      <c r="AEH6" s="3"/>
      <c r="AEI6" s="3"/>
      <c r="AEJ6" s="3"/>
      <c r="AEK6" s="3"/>
      <c r="AEL6" s="3"/>
      <c r="AEM6" s="3"/>
      <c r="AEN6" s="3"/>
      <c r="AEO6" s="3"/>
      <c r="AEP6" s="3"/>
      <c r="AEQ6" s="3"/>
      <c r="AER6" s="3"/>
      <c r="AES6" s="3"/>
      <c r="AET6" s="3"/>
      <c r="AEU6" s="3"/>
      <c r="AEV6" s="3"/>
      <c r="AEW6" s="3"/>
      <c r="AEX6" s="3"/>
      <c r="AEY6" s="3"/>
      <c r="AEZ6" s="3"/>
      <c r="AFA6" s="3"/>
      <c r="AFB6" s="3"/>
      <c r="AFC6" s="3"/>
      <c r="AFD6" s="3"/>
      <c r="AFE6" s="3"/>
      <c r="AFF6" s="3"/>
      <c r="AFG6" s="3"/>
      <c r="AFH6" s="3"/>
      <c r="AFI6" s="3"/>
      <c r="AFJ6" s="3"/>
      <c r="AFK6" s="3"/>
      <c r="AFL6" s="3"/>
      <c r="AFM6" s="3"/>
      <c r="AFN6" s="3"/>
      <c r="AFO6" s="3"/>
      <c r="AFP6" s="3"/>
      <c r="AFQ6" s="3"/>
      <c r="AFR6" s="3"/>
      <c r="AFS6" s="3"/>
      <c r="AFT6" s="3"/>
      <c r="AFU6" s="3"/>
      <c r="AFV6" s="3"/>
      <c r="AFW6" s="3"/>
      <c r="AFX6" s="3"/>
      <c r="AFY6" s="3"/>
      <c r="AFZ6" s="3"/>
      <c r="AGA6" s="3"/>
      <c r="AGB6" s="3"/>
      <c r="AGC6" s="3"/>
      <c r="AGD6" s="3"/>
      <c r="AGE6" s="3"/>
      <c r="AGF6" s="3"/>
      <c r="AGG6" s="3"/>
      <c r="AGH6" s="3"/>
      <c r="AGI6" s="3"/>
      <c r="AGJ6" s="3"/>
      <c r="AGK6" s="3"/>
      <c r="AGL6" s="3"/>
      <c r="AGM6" s="3"/>
      <c r="AGN6" s="3"/>
      <c r="AGO6" s="3"/>
      <c r="AGP6" s="3"/>
      <c r="AGQ6" s="3"/>
      <c r="AGR6" s="3"/>
      <c r="AGS6" s="3"/>
      <c r="AGT6" s="3"/>
      <c r="AGU6" s="3"/>
      <c r="AGV6" s="3"/>
      <c r="AGW6" s="3"/>
      <c r="AGX6" s="3"/>
      <c r="AGY6" s="3"/>
      <c r="AGZ6" s="3"/>
      <c r="AHA6" s="3"/>
      <c r="AHB6" s="3"/>
      <c r="AHC6" s="3"/>
      <c r="AHD6" s="3"/>
      <c r="AHE6" s="3"/>
      <c r="AHF6" s="3"/>
      <c r="AHG6" s="3"/>
      <c r="AHH6" s="3"/>
      <c r="AHI6" s="3"/>
      <c r="AHJ6" s="3"/>
      <c r="AHK6" s="3"/>
      <c r="AHL6" s="3"/>
      <c r="AHM6" s="3"/>
      <c r="AHN6" s="3"/>
      <c r="AHO6" s="3"/>
      <c r="AHP6" s="3"/>
      <c r="AHQ6" s="3"/>
      <c r="AHR6" s="3"/>
      <c r="AHS6" s="3"/>
      <c r="AHT6" s="3"/>
      <c r="AHU6" s="3"/>
      <c r="AHV6" s="3"/>
      <c r="AHW6" s="3"/>
      <c r="AHX6" s="3"/>
      <c r="AHY6" s="3"/>
      <c r="AHZ6" s="3"/>
      <c r="AIA6" s="3"/>
      <c r="AIB6" s="3"/>
      <c r="AIC6" s="3"/>
      <c r="AID6" s="3"/>
      <c r="AIE6" s="3"/>
      <c r="AIF6" s="3"/>
      <c r="AIG6" s="3"/>
      <c r="AIH6" s="3"/>
      <c r="AII6" s="3"/>
      <c r="AIJ6" s="3"/>
      <c r="AIK6" s="3"/>
      <c r="AIL6" s="3"/>
      <c r="AIM6" s="3"/>
      <c r="AIN6" s="3"/>
      <c r="AIO6" s="3"/>
      <c r="AIP6" s="3"/>
      <c r="AIQ6" s="3"/>
      <c r="AIR6" s="3"/>
      <c r="AIS6" s="3"/>
      <c r="AIT6" s="3"/>
      <c r="AIU6" s="3"/>
      <c r="AIV6" s="3"/>
      <c r="AIW6" s="3"/>
      <c r="AIX6" s="3"/>
      <c r="AIY6" s="3"/>
      <c r="AIZ6" s="3"/>
      <c r="AJA6" s="3"/>
      <c r="AJB6" s="3"/>
      <c r="AJC6" s="3"/>
      <c r="AJD6" s="3"/>
      <c r="AJE6" s="3"/>
      <c r="AJF6" s="3"/>
      <c r="AJG6" s="3"/>
      <c r="AJH6" s="3"/>
      <c r="AJI6" s="3"/>
      <c r="AJJ6" s="3"/>
      <c r="AJK6" s="3"/>
      <c r="AJL6" s="3"/>
      <c r="AJM6" s="3"/>
      <c r="AJN6" s="3"/>
      <c r="AJO6" s="3"/>
      <c r="AJP6" s="3"/>
      <c r="AJQ6" s="3"/>
      <c r="AJR6" s="3"/>
      <c r="AJS6" s="3"/>
      <c r="AJT6" s="3"/>
      <c r="AJU6" s="3"/>
      <c r="AJV6" s="3"/>
      <c r="AJW6" s="3"/>
      <c r="AJX6" s="3"/>
      <c r="AJY6" s="3"/>
      <c r="AJZ6" s="3"/>
      <c r="AKA6" s="3"/>
      <c r="AKB6" s="3"/>
      <c r="AKC6" s="3"/>
      <c r="AKD6" s="3"/>
      <c r="AKE6" s="3"/>
      <c r="AKF6" s="3"/>
      <c r="AKG6" s="3"/>
      <c r="AKH6" s="3"/>
      <c r="AKI6" s="3"/>
      <c r="AKJ6" s="3"/>
      <c r="AKK6" s="3"/>
      <c r="AKL6" s="3"/>
      <c r="AKM6" s="3"/>
      <c r="AKN6" s="3"/>
      <c r="AKO6" s="3"/>
      <c r="AKP6" s="3"/>
      <c r="AKQ6" s="3"/>
      <c r="AKR6" s="3"/>
      <c r="AKS6" s="3"/>
      <c r="AKT6" s="3"/>
      <c r="AKU6" s="3"/>
      <c r="AKV6" s="3"/>
      <c r="AKW6" s="3"/>
      <c r="AKX6" s="3"/>
      <c r="AKY6" s="3"/>
      <c r="AKZ6" s="3"/>
      <c r="ALA6" s="3"/>
      <c r="ALB6" s="3"/>
      <c r="ALC6" s="3"/>
      <c r="ALD6" s="3"/>
      <c r="ALE6" s="3"/>
      <c r="ALF6" s="3"/>
      <c r="ALG6" s="3"/>
      <c r="ALH6" s="3"/>
      <c r="ALI6" s="3"/>
      <c r="ALJ6" s="3"/>
      <c r="ALK6" s="3"/>
      <c r="ALL6" s="3"/>
      <c r="ALM6" s="3"/>
      <c r="ALN6" s="3"/>
      <c r="ALO6" s="3"/>
      <c r="ALP6" s="3"/>
      <c r="ALQ6" s="3"/>
      <c r="ALR6" s="3"/>
      <c r="ALS6" s="3"/>
      <c r="ALT6" s="3"/>
      <c r="ALU6" s="3"/>
      <c r="ALV6" s="3"/>
      <c r="ALW6" s="3"/>
      <c r="ALX6" s="3"/>
      <c r="ALY6" s="3"/>
      <c r="ALZ6" s="3"/>
      <c r="AMA6" s="3"/>
      <c r="AMB6" s="3"/>
      <c r="AMC6" s="3"/>
      <c r="AMD6" s="3"/>
      <c r="AME6" s="3"/>
      <c r="AMF6" s="3"/>
      <c r="AMG6" s="3"/>
      <c r="AMH6" s="3"/>
      <c r="AMI6" s="3"/>
      <c r="AMJ6" s="3"/>
      <c r="AMK6" s="3"/>
      <c r="AML6" s="3"/>
      <c r="AMM6" s="3"/>
      <c r="AMN6" s="3"/>
      <c r="AMO6" s="3"/>
      <c r="AMP6" s="3"/>
      <c r="AMQ6" s="3"/>
      <c r="AMR6" s="3"/>
      <c r="AMS6" s="3"/>
      <c r="AMT6" s="3"/>
      <c r="AMU6" s="3"/>
      <c r="AMV6" s="3"/>
      <c r="AMW6" s="3"/>
      <c r="AMX6" s="3"/>
      <c r="AMY6" s="3"/>
      <c r="AMZ6" s="3"/>
      <c r="ANA6" s="3"/>
      <c r="ANB6" s="3"/>
      <c r="ANC6" s="3"/>
      <c r="AND6" s="3"/>
      <c r="ANE6" s="3"/>
      <c r="ANF6" s="3"/>
      <c r="ANG6" s="3"/>
      <c r="ANH6" s="3"/>
      <c r="ANI6" s="3"/>
      <c r="ANJ6" s="3"/>
      <c r="ANK6" s="3"/>
      <c r="ANL6" s="3"/>
      <c r="ANM6" s="3"/>
      <c r="ANN6" s="3"/>
      <c r="ANO6" s="3"/>
      <c r="ANP6" s="3"/>
      <c r="ANQ6" s="3"/>
      <c r="ANR6" s="3"/>
      <c r="ANS6" s="3"/>
      <c r="ANT6" s="3"/>
      <c r="ANU6" s="3"/>
      <c r="ANV6" s="3"/>
      <c r="ANW6" s="3"/>
      <c r="ANX6" s="3"/>
      <c r="ANY6" s="3"/>
      <c r="ANZ6" s="3"/>
      <c r="AOA6" s="3"/>
      <c r="AOB6" s="3"/>
      <c r="AOC6" s="3"/>
      <c r="AOD6" s="3"/>
      <c r="AOE6" s="3"/>
      <c r="AOF6" s="3"/>
      <c r="AOG6" s="3"/>
      <c r="AOH6" s="3"/>
      <c r="AOI6" s="3"/>
      <c r="AOJ6" s="3"/>
      <c r="AOK6" s="3"/>
      <c r="AOL6" s="3"/>
      <c r="AOM6" s="3"/>
      <c r="AON6" s="3"/>
      <c r="AOO6" s="3"/>
      <c r="AOP6" s="3"/>
      <c r="AOQ6" s="3"/>
      <c r="AOR6" s="3"/>
      <c r="AOS6" s="3"/>
      <c r="AOT6" s="3"/>
      <c r="AOU6" s="3"/>
      <c r="AOV6" s="3"/>
      <c r="AOW6" s="3"/>
      <c r="AOX6" s="3"/>
      <c r="AOY6" s="3"/>
      <c r="AOZ6" s="3"/>
      <c r="APA6" s="3"/>
      <c r="APB6" s="3"/>
      <c r="APC6" s="3"/>
      <c r="APD6" s="3"/>
      <c r="APE6" s="3"/>
      <c r="APF6" s="3"/>
      <c r="APG6" s="3"/>
      <c r="APH6" s="3"/>
      <c r="API6" s="3"/>
      <c r="APJ6" s="3"/>
      <c r="APK6" s="3"/>
      <c r="APL6" s="3"/>
      <c r="APM6" s="3"/>
      <c r="APN6" s="3"/>
      <c r="APO6" s="3"/>
      <c r="APP6" s="3"/>
      <c r="APQ6" s="3"/>
      <c r="APR6" s="3"/>
      <c r="APS6" s="3"/>
      <c r="APT6" s="3"/>
      <c r="APU6" s="3"/>
      <c r="APV6" s="3"/>
      <c r="APW6" s="3"/>
      <c r="APX6" s="3"/>
      <c r="APY6" s="3"/>
      <c r="APZ6" s="3"/>
      <c r="AQA6" s="3"/>
      <c r="AQB6" s="3"/>
      <c r="AQC6" s="3"/>
      <c r="AQD6" s="3"/>
      <c r="AQE6" s="3"/>
      <c r="AQF6" s="3"/>
      <c r="AQG6" s="3"/>
      <c r="AQH6" s="3"/>
      <c r="AQI6" s="3"/>
      <c r="AQJ6" s="3"/>
      <c r="AQK6" s="3"/>
      <c r="AQL6" s="3"/>
      <c r="AQM6" s="3"/>
      <c r="AQN6" s="3"/>
      <c r="AQO6" s="3"/>
      <c r="AQP6" s="3"/>
      <c r="AQQ6" s="3"/>
      <c r="AQR6" s="3"/>
      <c r="AQS6" s="3"/>
      <c r="AQT6" s="3"/>
      <c r="AQU6" s="3"/>
      <c r="AQV6" s="3"/>
      <c r="AQW6" s="3"/>
      <c r="AQX6" s="3"/>
      <c r="AQY6" s="3"/>
      <c r="AQZ6" s="3"/>
      <c r="ARA6" s="3"/>
      <c r="ARB6" s="3"/>
      <c r="ARC6" s="3"/>
      <c r="ARD6" s="3"/>
      <c r="ARE6" s="3"/>
      <c r="ARF6" s="3"/>
      <c r="ARG6" s="3"/>
      <c r="ARH6" s="3"/>
      <c r="ARI6" s="3"/>
      <c r="ARJ6" s="3"/>
      <c r="ARK6" s="3"/>
      <c r="ARL6" s="3"/>
      <c r="ARM6" s="3"/>
      <c r="ARN6" s="3"/>
      <c r="ARO6" s="3"/>
      <c r="ARP6" s="3"/>
      <c r="ARQ6" s="3"/>
      <c r="ARR6" s="3"/>
      <c r="ARS6" s="3"/>
      <c r="ART6" s="3"/>
      <c r="ARU6" s="3"/>
      <c r="ARV6" s="3"/>
      <c r="ARW6" s="3"/>
      <c r="ARX6" s="3"/>
      <c r="ARY6" s="3"/>
      <c r="ARZ6" s="3"/>
      <c r="ASA6" s="3"/>
      <c r="ASB6" s="3"/>
      <c r="ASC6" s="3"/>
      <c r="ASD6" s="3"/>
      <c r="ASE6" s="3"/>
      <c r="ASF6" s="3"/>
      <c r="ASG6" s="3"/>
      <c r="ASH6" s="3"/>
      <c r="ASI6" s="3"/>
      <c r="ASJ6" s="3"/>
      <c r="ASK6" s="3"/>
      <c r="ASL6" s="3"/>
      <c r="ASM6" s="3"/>
      <c r="ASN6" s="3"/>
      <c r="ASO6" s="3"/>
      <c r="ASP6" s="3"/>
      <c r="ASQ6" s="3"/>
      <c r="ASR6" s="3"/>
      <c r="ASS6" s="3"/>
      <c r="AST6" s="3"/>
      <c r="ASU6" s="3"/>
      <c r="ASV6" s="3"/>
      <c r="ASW6" s="3"/>
      <c r="ASX6" s="3"/>
      <c r="ASY6" s="3"/>
      <c r="ASZ6" s="3"/>
      <c r="ATA6" s="3"/>
      <c r="ATB6" s="3"/>
      <c r="ATC6" s="3"/>
      <c r="ATD6" s="3"/>
      <c r="ATE6" s="3"/>
      <c r="ATF6" s="3"/>
      <c r="ATG6" s="3"/>
      <c r="ATH6" s="3"/>
      <c r="ATI6" s="3"/>
      <c r="ATJ6" s="3"/>
      <c r="ATK6" s="3"/>
      <c r="ATL6" s="3"/>
      <c r="ATM6" s="3"/>
      <c r="ATN6" s="3"/>
      <c r="ATO6" s="3"/>
      <c r="ATP6" s="3"/>
      <c r="ATQ6" s="3"/>
      <c r="ATR6" s="3"/>
      <c r="ATS6" s="3"/>
      <c r="ATT6" s="3"/>
      <c r="ATU6" s="3"/>
      <c r="ATV6" s="3"/>
      <c r="ATW6" s="3"/>
      <c r="ATX6" s="3"/>
      <c r="ATY6" s="3"/>
      <c r="ATZ6" s="3"/>
      <c r="AUA6" s="3"/>
      <c r="AUB6" s="3"/>
      <c r="AUC6" s="3"/>
      <c r="AUD6" s="3"/>
      <c r="AUE6" s="3"/>
      <c r="AUF6" s="3"/>
      <c r="AUG6" s="3"/>
      <c r="AUH6" s="3"/>
      <c r="AUI6" s="3"/>
      <c r="AUJ6" s="3"/>
      <c r="AUK6" s="3"/>
      <c r="AUL6" s="3"/>
      <c r="AUM6" s="3"/>
      <c r="AUN6" s="3"/>
      <c r="AUO6" s="3"/>
      <c r="AUP6" s="3"/>
      <c r="AUQ6" s="3"/>
      <c r="AUR6" s="3"/>
      <c r="AUS6" s="3"/>
      <c r="AUT6" s="3"/>
      <c r="AUU6" s="3"/>
      <c r="AUV6" s="3"/>
      <c r="AUW6" s="3"/>
      <c r="AUX6" s="3"/>
      <c r="AUY6" s="3"/>
      <c r="AUZ6" s="3"/>
      <c r="AVA6" s="3"/>
      <c r="AVB6" s="3"/>
      <c r="AVC6" s="3"/>
      <c r="AVD6" s="3"/>
      <c r="AVE6" s="3"/>
      <c r="AVF6" s="3"/>
      <c r="AVG6" s="3"/>
      <c r="AVH6" s="3"/>
      <c r="AVI6" s="3"/>
      <c r="AVJ6" s="3"/>
      <c r="AVK6" s="3"/>
      <c r="AVL6" s="3"/>
      <c r="AVM6" s="3"/>
      <c r="AVN6" s="3"/>
      <c r="AVO6" s="3"/>
      <c r="AVP6" s="3"/>
      <c r="AVQ6" s="3"/>
      <c r="AVR6" s="3"/>
      <c r="AVS6" s="3"/>
      <c r="AVT6" s="3"/>
      <c r="AVU6" s="3"/>
      <c r="AVV6" s="3"/>
      <c r="AVW6" s="3"/>
      <c r="AVX6" s="3"/>
      <c r="AVY6" s="3"/>
      <c r="AVZ6" s="3"/>
      <c r="AWA6" s="3"/>
      <c r="AWB6" s="3"/>
      <c r="AWC6" s="3"/>
      <c r="AWD6" s="3"/>
      <c r="AWE6" s="3"/>
      <c r="AWF6" s="3"/>
      <c r="AWG6" s="3"/>
      <c r="AWH6" s="3"/>
      <c r="AWI6" s="3"/>
      <c r="AWJ6" s="3"/>
      <c r="AWK6" s="3"/>
      <c r="AWL6" s="3"/>
      <c r="AWM6" s="3"/>
      <c r="AWN6" s="3"/>
      <c r="AWO6" s="3"/>
      <c r="AWP6" s="3"/>
      <c r="AWQ6" s="3"/>
      <c r="AWR6" s="3"/>
      <c r="AWS6" s="3"/>
      <c r="AWT6" s="3"/>
      <c r="AWU6" s="3"/>
      <c r="AWV6" s="3"/>
      <c r="AWW6" s="3"/>
      <c r="AWX6" s="3"/>
      <c r="AWY6" s="3"/>
      <c r="AWZ6" s="3"/>
      <c r="AXA6" s="3"/>
      <c r="AXB6" s="3"/>
      <c r="AXC6" s="3"/>
      <c r="AXD6" s="3"/>
      <c r="AXE6" s="3"/>
      <c r="AXF6" s="3"/>
      <c r="AXG6" s="3"/>
      <c r="AXH6" s="3"/>
      <c r="AXI6" s="3"/>
      <c r="AXJ6" s="3"/>
      <c r="AXK6" s="3"/>
      <c r="AXL6" s="3"/>
      <c r="AXM6" s="3"/>
      <c r="AXN6" s="3"/>
      <c r="AXO6" s="3"/>
      <c r="AXP6" s="3"/>
      <c r="AXQ6" s="3"/>
      <c r="AXR6" s="3"/>
      <c r="AXS6" s="3"/>
      <c r="AXT6" s="3"/>
      <c r="AXU6" s="3"/>
      <c r="AXV6" s="3"/>
      <c r="AXW6" s="3"/>
      <c r="AXX6" s="3"/>
      <c r="AXY6" s="3"/>
      <c r="AXZ6" s="3"/>
      <c r="AYA6" s="3"/>
      <c r="AYB6" s="3"/>
      <c r="AYC6" s="3"/>
      <c r="AYD6" s="3"/>
      <c r="AYE6" s="3"/>
      <c r="AYF6" s="3"/>
      <c r="AYG6" s="3"/>
      <c r="AYH6" s="3"/>
      <c r="AYI6" s="3"/>
      <c r="AYJ6" s="3"/>
      <c r="AYK6" s="3"/>
      <c r="AYL6" s="3"/>
      <c r="AYM6" s="3"/>
      <c r="AYN6" s="3"/>
      <c r="AYO6" s="3"/>
      <c r="AYP6" s="3"/>
      <c r="AYQ6" s="3"/>
      <c r="AYR6" s="3"/>
      <c r="AYS6" s="3"/>
      <c r="AYT6" s="3"/>
      <c r="AYU6" s="3"/>
      <c r="AYV6" s="3"/>
      <c r="AYW6" s="3"/>
      <c r="AYX6" s="3"/>
      <c r="AYY6" s="3"/>
      <c r="AYZ6" s="3"/>
      <c r="AZA6" s="3"/>
      <c r="AZB6" s="3"/>
      <c r="AZC6" s="3"/>
      <c r="AZD6" s="3"/>
      <c r="AZE6" s="3"/>
      <c r="AZF6" s="3"/>
      <c r="AZG6" s="3"/>
      <c r="AZH6" s="3"/>
      <c r="AZI6" s="3"/>
      <c r="AZJ6" s="3"/>
      <c r="AZK6" s="3"/>
      <c r="AZL6" s="3"/>
      <c r="AZM6" s="3"/>
      <c r="AZN6" s="3"/>
      <c r="AZO6" s="3"/>
      <c r="AZP6" s="3"/>
      <c r="AZQ6" s="3"/>
      <c r="AZR6" s="3"/>
      <c r="AZS6" s="3"/>
      <c r="AZT6" s="3"/>
      <c r="AZU6" s="3"/>
      <c r="AZV6" s="3"/>
      <c r="AZW6" s="3"/>
      <c r="AZX6" s="3"/>
      <c r="AZY6" s="3"/>
      <c r="AZZ6" s="3"/>
      <c r="BAA6" s="3"/>
      <c r="BAB6" s="3"/>
      <c r="BAC6" s="3"/>
      <c r="BAD6" s="3"/>
      <c r="BAE6" s="3"/>
      <c r="BAF6" s="3"/>
      <c r="BAG6" s="3"/>
      <c r="BAH6" s="3"/>
      <c r="BAI6" s="3"/>
      <c r="BAJ6" s="3"/>
      <c r="BAK6" s="3"/>
      <c r="BAL6" s="3"/>
      <c r="BAM6" s="3"/>
      <c r="BAN6" s="3"/>
      <c r="BAO6" s="3"/>
      <c r="BAP6" s="3"/>
      <c r="BAQ6" s="3"/>
      <c r="BAR6" s="3"/>
      <c r="BAS6" s="3"/>
      <c r="BAT6" s="3"/>
      <c r="BAU6" s="3"/>
      <c r="BAV6" s="3"/>
      <c r="BAW6" s="3"/>
      <c r="BAX6" s="3"/>
      <c r="BAY6" s="3"/>
      <c r="BAZ6" s="3"/>
      <c r="BBA6" s="3"/>
      <c r="BBB6" s="3"/>
      <c r="BBC6" s="3"/>
      <c r="BBD6" s="3"/>
      <c r="BBE6" s="3"/>
      <c r="BBF6" s="3"/>
      <c r="BBG6" s="3"/>
      <c r="BBH6" s="3"/>
      <c r="BBI6" s="3"/>
      <c r="BBJ6" s="3"/>
      <c r="BBK6" s="3"/>
      <c r="BBL6" s="3"/>
      <c r="BBM6" s="3"/>
      <c r="BBN6" s="3"/>
      <c r="BBO6" s="3"/>
      <c r="BBP6" s="3"/>
      <c r="BBQ6" s="3"/>
      <c r="BBR6" s="3"/>
      <c r="BBS6" s="3"/>
      <c r="BBT6" s="3"/>
      <c r="BBU6" s="3"/>
      <c r="BBV6" s="3"/>
      <c r="BBW6" s="3"/>
      <c r="BBX6" s="3"/>
      <c r="BBY6" s="3"/>
      <c r="BBZ6" s="3"/>
      <c r="BCA6" s="3"/>
      <c r="BCB6" s="3"/>
      <c r="BCC6" s="3"/>
      <c r="BCD6" s="3"/>
      <c r="BCE6" s="3"/>
      <c r="BCF6" s="3"/>
      <c r="BCG6" s="3"/>
      <c r="BCH6" s="3"/>
      <c r="BCI6" s="3"/>
      <c r="BCJ6" s="3"/>
      <c r="BCK6" s="3"/>
      <c r="BCL6" s="3"/>
      <c r="BCM6" s="3"/>
      <c r="BCN6" s="3"/>
      <c r="BCO6" s="3"/>
      <c r="BCP6" s="3"/>
      <c r="BCQ6" s="3"/>
      <c r="BCR6" s="3"/>
      <c r="BCS6" s="3"/>
      <c r="BCT6" s="3"/>
      <c r="BCU6" s="3"/>
      <c r="BCV6" s="3"/>
      <c r="BCW6" s="3"/>
      <c r="BCX6" s="3"/>
      <c r="BCY6" s="3"/>
      <c r="BCZ6" s="3"/>
      <c r="BDA6" s="3"/>
      <c r="BDB6" s="3"/>
      <c r="BDC6" s="3"/>
      <c r="BDD6" s="3"/>
      <c r="BDE6" s="3"/>
      <c r="BDF6" s="3"/>
      <c r="BDG6" s="3"/>
      <c r="BDH6" s="3"/>
      <c r="BDI6" s="3"/>
      <c r="BDJ6" s="3"/>
      <c r="BDK6" s="3"/>
      <c r="BDL6" s="3"/>
      <c r="BDM6" s="3"/>
      <c r="BDN6" s="3"/>
      <c r="BDO6" s="3"/>
      <c r="BDP6" s="3"/>
      <c r="BDQ6" s="3"/>
      <c r="BDR6" s="3"/>
      <c r="BDS6" s="3"/>
      <c r="BDT6" s="3"/>
      <c r="BDU6" s="3"/>
      <c r="BDV6" s="3"/>
      <c r="BDW6" s="3"/>
      <c r="BDX6" s="3"/>
      <c r="BDY6" s="3"/>
      <c r="BDZ6" s="3"/>
      <c r="BEA6" s="3"/>
      <c r="BEB6" s="3"/>
      <c r="BEC6" s="3"/>
      <c r="BED6" s="3"/>
      <c r="BEE6" s="3"/>
      <c r="BEF6" s="3"/>
      <c r="BEG6" s="3"/>
      <c r="BEH6" s="3"/>
      <c r="BEI6" s="3"/>
      <c r="BEJ6" s="3"/>
      <c r="BEK6" s="3"/>
      <c r="BEL6" s="3"/>
      <c r="BEM6" s="3"/>
      <c r="BEN6" s="3"/>
      <c r="BEO6" s="3"/>
      <c r="BEP6" s="3"/>
      <c r="BEQ6" s="3"/>
      <c r="BER6" s="3"/>
      <c r="BES6" s="3"/>
      <c r="BET6" s="3"/>
      <c r="BEU6" s="3"/>
      <c r="BEV6" s="3"/>
      <c r="BEW6" s="3"/>
      <c r="BEX6" s="3"/>
      <c r="BEY6" s="3"/>
      <c r="BEZ6" s="3"/>
      <c r="BFA6" s="3"/>
      <c r="BFB6" s="3"/>
      <c r="BFC6" s="3"/>
      <c r="BFD6" s="3"/>
      <c r="BFE6" s="3"/>
      <c r="BFF6" s="3"/>
      <c r="BFG6" s="3"/>
      <c r="BFH6" s="3"/>
      <c r="BFI6" s="3"/>
      <c r="BFJ6" s="3"/>
      <c r="BFK6" s="3"/>
      <c r="BFL6" s="3"/>
      <c r="BFM6" s="3"/>
      <c r="BFN6" s="3"/>
      <c r="BFO6" s="3"/>
      <c r="BFP6" s="3"/>
      <c r="BFQ6" s="3"/>
      <c r="BFR6" s="3"/>
      <c r="BFS6" s="3"/>
      <c r="BFT6" s="3"/>
      <c r="BFU6" s="3"/>
      <c r="BFV6" s="3"/>
      <c r="BFW6" s="3"/>
      <c r="BFX6" s="3"/>
      <c r="BFY6" s="3"/>
      <c r="BFZ6" s="3"/>
      <c r="BGA6" s="3"/>
      <c r="BGB6" s="3"/>
      <c r="BGC6" s="3"/>
      <c r="BGD6" s="3"/>
      <c r="BGE6" s="3"/>
      <c r="BGF6" s="3"/>
      <c r="BGG6" s="3"/>
      <c r="BGH6" s="3"/>
      <c r="BGI6" s="3"/>
      <c r="BGJ6" s="3"/>
      <c r="BGK6" s="3"/>
      <c r="BGL6" s="3"/>
      <c r="BGM6" s="3"/>
      <c r="BGN6" s="3"/>
      <c r="BGO6" s="3"/>
      <c r="BGP6" s="3"/>
      <c r="BGQ6" s="3"/>
      <c r="BGR6" s="3"/>
      <c r="BGS6" s="3"/>
      <c r="BGT6" s="3"/>
      <c r="BGU6" s="3"/>
      <c r="BGV6" s="3"/>
      <c r="BGW6" s="3"/>
      <c r="BGX6" s="3"/>
      <c r="BGY6" s="3"/>
      <c r="BGZ6" s="3"/>
      <c r="BHA6" s="3"/>
      <c r="BHB6" s="3"/>
      <c r="BHC6" s="3"/>
      <c r="BHD6" s="3"/>
      <c r="BHE6" s="3"/>
      <c r="BHF6" s="3"/>
      <c r="BHG6" s="3"/>
      <c r="BHH6" s="3"/>
      <c r="BHI6" s="3"/>
      <c r="BHJ6" s="3"/>
      <c r="BHK6" s="3"/>
      <c r="BHL6" s="3"/>
      <c r="BHM6" s="3"/>
      <c r="BHN6" s="3"/>
      <c r="BHO6" s="3"/>
      <c r="BHP6" s="3"/>
      <c r="BHQ6" s="3"/>
      <c r="BHR6" s="3"/>
      <c r="BHS6" s="3"/>
      <c r="BHT6" s="3"/>
      <c r="BHU6" s="3"/>
      <c r="BHV6" s="3"/>
      <c r="BHW6" s="3"/>
      <c r="BHX6" s="3"/>
      <c r="BHY6" s="3"/>
      <c r="BHZ6" s="3"/>
      <c r="BIA6" s="3"/>
      <c r="BIB6" s="3"/>
      <c r="BIC6" s="3"/>
      <c r="BID6" s="3"/>
      <c r="BIE6" s="3"/>
      <c r="BIF6" s="3"/>
      <c r="BIG6" s="3"/>
      <c r="BIH6" s="3"/>
      <c r="BII6" s="3"/>
      <c r="BIJ6" s="3"/>
      <c r="BIK6" s="3"/>
      <c r="BIL6" s="3"/>
      <c r="BIM6" s="3"/>
      <c r="BIN6" s="3"/>
      <c r="BIO6" s="3"/>
      <c r="BIP6" s="3"/>
      <c r="BIQ6" s="3"/>
      <c r="BIR6" s="3"/>
      <c r="BIS6" s="3"/>
      <c r="BIT6" s="3"/>
      <c r="BIU6" s="3"/>
      <c r="BIV6" s="3"/>
      <c r="BIW6" s="3"/>
      <c r="BIX6" s="3"/>
      <c r="BIY6" s="3"/>
      <c r="BIZ6" s="3"/>
      <c r="BJA6" s="3"/>
      <c r="BJB6" s="3"/>
      <c r="BJC6" s="3"/>
      <c r="BJD6" s="3"/>
      <c r="BJE6" s="3"/>
      <c r="BJF6" s="3"/>
      <c r="BJG6" s="3"/>
      <c r="BJH6" s="3"/>
      <c r="BJI6" s="3"/>
      <c r="BJJ6" s="3"/>
      <c r="BJK6" s="3"/>
      <c r="BJL6" s="3"/>
      <c r="BJM6" s="3"/>
      <c r="BJN6" s="3"/>
      <c r="BJO6" s="3"/>
      <c r="BJP6" s="3"/>
      <c r="BJQ6" s="3"/>
      <c r="BJR6" s="3"/>
      <c r="BJS6" s="3"/>
      <c r="BJT6" s="3"/>
      <c r="BJU6" s="3"/>
      <c r="BJV6" s="3"/>
      <c r="BJW6" s="3"/>
      <c r="BJX6" s="3"/>
      <c r="BJY6" s="3"/>
      <c r="BJZ6" s="3"/>
      <c r="BKA6" s="3"/>
      <c r="BKB6" s="3"/>
      <c r="BKC6" s="3"/>
      <c r="BKD6" s="3"/>
      <c r="BKE6" s="3"/>
      <c r="BKF6" s="3"/>
      <c r="BKG6" s="3"/>
      <c r="BKH6" s="3"/>
      <c r="BKI6" s="3"/>
      <c r="BKJ6" s="3"/>
      <c r="BKK6" s="3"/>
      <c r="BKL6" s="3"/>
      <c r="BKM6" s="3"/>
      <c r="BKN6" s="3"/>
      <c r="BKO6" s="3"/>
      <c r="BKP6" s="3"/>
      <c r="BKQ6" s="3"/>
      <c r="BKR6" s="3"/>
      <c r="BKS6" s="3"/>
      <c r="BKT6" s="3"/>
      <c r="BKU6" s="3"/>
      <c r="BKV6" s="3"/>
      <c r="BKW6" s="3"/>
      <c r="BKX6" s="3"/>
      <c r="BKY6" s="3"/>
      <c r="BKZ6" s="3"/>
      <c r="BLA6" s="3"/>
      <c r="BLB6" s="3"/>
      <c r="BLC6" s="3"/>
      <c r="BLD6" s="3"/>
      <c r="BLE6" s="3"/>
      <c r="BLF6" s="3"/>
      <c r="BLG6" s="3"/>
      <c r="BLH6" s="3"/>
      <c r="BLI6" s="3"/>
      <c r="BLJ6" s="3"/>
      <c r="BLK6" s="3"/>
      <c r="BLL6" s="3"/>
      <c r="BLM6" s="3"/>
      <c r="BLN6" s="3"/>
      <c r="BLO6" s="3"/>
      <c r="BLP6" s="3"/>
      <c r="BLQ6" s="3"/>
      <c r="BLR6" s="3"/>
      <c r="BLS6" s="3"/>
      <c r="BLT6" s="3"/>
      <c r="BLU6" s="3"/>
      <c r="BLV6" s="3"/>
      <c r="BLW6" s="3"/>
      <c r="BLX6" s="3"/>
      <c r="BLY6" s="3"/>
      <c r="BLZ6" s="3"/>
      <c r="BMA6" s="3"/>
      <c r="BMB6" s="3"/>
      <c r="BMC6" s="3"/>
      <c r="BMD6" s="3"/>
      <c r="BME6" s="3"/>
      <c r="BMF6" s="3"/>
      <c r="BMG6" s="3"/>
      <c r="BMH6" s="3"/>
      <c r="BMI6" s="3"/>
      <c r="BMJ6" s="3"/>
      <c r="BMK6" s="3"/>
      <c r="BML6" s="3"/>
      <c r="BMM6" s="3"/>
      <c r="BMN6" s="3"/>
      <c r="BMO6" s="3"/>
      <c r="BMP6" s="3"/>
      <c r="BMQ6" s="3"/>
      <c r="BMR6" s="3"/>
      <c r="BMS6" s="3"/>
      <c r="BMT6" s="3"/>
      <c r="BMU6" s="3"/>
      <c r="BMV6" s="3"/>
      <c r="BMW6" s="3"/>
      <c r="BMX6" s="3"/>
      <c r="BMY6" s="3"/>
      <c r="BMZ6" s="3"/>
      <c r="BNA6" s="3"/>
      <c r="BNB6" s="3"/>
      <c r="BNC6" s="3"/>
      <c r="BND6" s="3"/>
      <c r="BNE6" s="3"/>
      <c r="BNF6" s="3"/>
      <c r="BNG6" s="3"/>
      <c r="BNH6" s="3"/>
      <c r="BNI6" s="3"/>
      <c r="BNJ6" s="3"/>
      <c r="BNK6" s="3"/>
      <c r="BNL6" s="3"/>
      <c r="BNM6" s="3"/>
      <c r="BNN6" s="3"/>
      <c r="BNO6" s="3"/>
      <c r="BNP6" s="3"/>
      <c r="BNQ6" s="3"/>
      <c r="BNR6" s="3"/>
      <c r="BNS6" s="3"/>
      <c r="BNT6" s="3"/>
      <c r="BNU6" s="3"/>
      <c r="BNV6" s="3"/>
      <c r="BNW6" s="3"/>
      <c r="BNX6" s="3"/>
      <c r="BNY6" s="3"/>
      <c r="BNZ6" s="3"/>
      <c r="BOA6" s="3"/>
      <c r="BOB6" s="3"/>
      <c r="BOC6" s="3"/>
      <c r="BOD6" s="3"/>
      <c r="BOE6" s="3"/>
      <c r="BOF6" s="3"/>
      <c r="BOG6" s="3"/>
      <c r="BOH6" s="3"/>
      <c r="BOI6" s="3"/>
      <c r="BOJ6" s="3"/>
      <c r="BOK6" s="3"/>
      <c r="BOL6" s="3"/>
      <c r="BOM6" s="3"/>
      <c r="BON6" s="3"/>
      <c r="BOO6" s="3"/>
      <c r="BOP6" s="3"/>
      <c r="BOQ6" s="3"/>
      <c r="BOR6" s="3"/>
      <c r="BOS6" s="3"/>
      <c r="BOT6" s="3"/>
      <c r="BOU6" s="3"/>
      <c r="BOV6" s="3"/>
      <c r="BOW6" s="3"/>
      <c r="BOX6" s="3"/>
      <c r="BOY6" s="3"/>
      <c r="BOZ6" s="3"/>
      <c r="BPA6" s="3"/>
      <c r="BPB6" s="3"/>
      <c r="BPC6" s="3"/>
      <c r="BPD6" s="3"/>
      <c r="BPE6" s="3"/>
      <c r="BPF6" s="3"/>
      <c r="BPG6" s="3"/>
      <c r="BPH6" s="3"/>
      <c r="BPI6" s="3"/>
      <c r="BPJ6" s="3"/>
      <c r="BPK6" s="3"/>
      <c r="BPL6" s="3"/>
      <c r="BPM6" s="3"/>
      <c r="BPN6" s="3"/>
      <c r="BPO6" s="3"/>
      <c r="BPP6" s="3"/>
      <c r="BPQ6" s="3"/>
      <c r="BPR6" s="3"/>
      <c r="BPS6" s="3"/>
      <c r="BPT6" s="3"/>
      <c r="BPU6" s="3"/>
      <c r="BPV6" s="3"/>
      <c r="BPW6" s="3"/>
      <c r="BPX6" s="3"/>
      <c r="BPY6" s="3"/>
      <c r="BPZ6" s="3"/>
      <c r="BQA6" s="3"/>
      <c r="BQB6" s="3"/>
      <c r="BQC6" s="3"/>
      <c r="BQD6" s="3"/>
      <c r="BQE6" s="3"/>
      <c r="BQF6" s="3"/>
      <c r="BQG6" s="3"/>
      <c r="BQH6" s="3"/>
      <c r="BQI6" s="3"/>
      <c r="BQJ6" s="3"/>
      <c r="BQK6" s="3"/>
      <c r="BQL6" s="3"/>
      <c r="BQM6" s="3"/>
      <c r="BQN6" s="3"/>
      <c r="BQO6" s="3"/>
      <c r="BQP6" s="3"/>
      <c r="BQQ6" s="3"/>
      <c r="BQR6" s="3"/>
      <c r="BQS6" s="3"/>
      <c r="BQT6" s="3"/>
      <c r="BQU6" s="3"/>
      <c r="BQV6" s="3"/>
      <c r="BQW6" s="3"/>
      <c r="BQX6" s="3"/>
      <c r="BQY6" s="3"/>
      <c r="BQZ6" s="3"/>
      <c r="BRA6" s="3"/>
      <c r="BRB6" s="3"/>
      <c r="BRC6" s="3"/>
      <c r="BRD6" s="3"/>
      <c r="BRE6" s="3"/>
      <c r="BRF6" s="3"/>
      <c r="BRG6" s="3"/>
      <c r="BRH6" s="3"/>
      <c r="BRI6" s="3"/>
      <c r="BRJ6" s="3"/>
      <c r="BRK6" s="3"/>
      <c r="BRL6" s="3"/>
      <c r="BRM6" s="3"/>
      <c r="BRN6" s="3"/>
      <c r="BRO6" s="3"/>
      <c r="BRP6" s="3"/>
      <c r="BRQ6" s="3"/>
      <c r="BRR6" s="3"/>
      <c r="BRS6" s="3"/>
      <c r="BRT6" s="3"/>
      <c r="BRU6" s="3"/>
      <c r="BRV6" s="3"/>
      <c r="BRW6" s="3"/>
      <c r="BRX6" s="3"/>
      <c r="BRY6" s="3"/>
      <c r="BRZ6" s="3"/>
      <c r="BSA6" s="3"/>
      <c r="BSB6" s="3"/>
      <c r="BSC6" s="3"/>
      <c r="BSD6" s="3"/>
      <c r="BSE6" s="3"/>
      <c r="BSF6" s="3"/>
      <c r="BSG6" s="3"/>
      <c r="BSH6" s="3"/>
      <c r="BSI6" s="3"/>
      <c r="BSJ6" s="3"/>
      <c r="BSK6" s="3"/>
      <c r="BSL6" s="3"/>
      <c r="BSM6" s="3"/>
      <c r="BSN6" s="3"/>
      <c r="BSO6" s="3"/>
      <c r="BSP6" s="3"/>
      <c r="BSQ6" s="3"/>
      <c r="BSR6" s="3"/>
      <c r="BSS6" s="3"/>
      <c r="BST6" s="3"/>
      <c r="BSU6" s="3"/>
      <c r="BSV6" s="3"/>
      <c r="BSW6" s="3"/>
      <c r="BSX6" s="3"/>
      <c r="BSY6" s="3"/>
      <c r="BSZ6" s="3"/>
      <c r="BTA6" s="3"/>
      <c r="BTB6" s="3"/>
      <c r="BTC6" s="3"/>
      <c r="BTD6" s="3"/>
      <c r="BTE6" s="3"/>
      <c r="BTF6" s="3"/>
      <c r="BTG6" s="3"/>
      <c r="BTH6" s="3"/>
      <c r="BTI6" s="3"/>
      <c r="BTJ6" s="3"/>
      <c r="BTK6" s="3"/>
      <c r="BTL6" s="3"/>
      <c r="BTM6" s="3"/>
      <c r="BTN6" s="3"/>
      <c r="BTO6" s="3"/>
      <c r="BTP6" s="3"/>
      <c r="BTQ6" s="3"/>
      <c r="BTR6" s="3"/>
      <c r="BTS6" s="3"/>
      <c r="BTT6" s="3"/>
      <c r="BTU6" s="3"/>
      <c r="BTV6" s="3"/>
      <c r="BTW6" s="3"/>
      <c r="BTX6" s="3"/>
      <c r="BTY6" s="3"/>
      <c r="BTZ6" s="3"/>
      <c r="BUA6" s="3"/>
      <c r="BUB6" s="3"/>
      <c r="BUC6" s="3"/>
      <c r="BUD6" s="3"/>
      <c r="BUE6" s="3"/>
      <c r="BUF6" s="3"/>
      <c r="BUG6" s="3"/>
      <c r="BUH6" s="3"/>
      <c r="BUI6" s="3"/>
      <c r="BUJ6" s="3"/>
      <c r="BUK6" s="3"/>
      <c r="BUL6" s="3"/>
      <c r="BUM6" s="3"/>
      <c r="BUN6" s="3"/>
      <c r="BUO6" s="3"/>
      <c r="BUP6" s="3"/>
      <c r="BUQ6" s="3"/>
      <c r="BUR6" s="3"/>
      <c r="BUS6" s="3"/>
      <c r="BUT6" s="3"/>
      <c r="BUU6" s="3"/>
      <c r="BUV6" s="3"/>
      <c r="BUW6" s="3"/>
      <c r="BUX6" s="3"/>
      <c r="BUY6" s="3"/>
      <c r="BUZ6" s="3"/>
      <c r="BVA6" s="3"/>
      <c r="BVB6" s="3"/>
      <c r="BVC6" s="3"/>
      <c r="BVD6" s="3"/>
      <c r="BVE6" s="3"/>
      <c r="BVF6" s="3"/>
      <c r="BVG6" s="3"/>
      <c r="BVH6" s="3"/>
      <c r="BVI6" s="3"/>
      <c r="BVJ6" s="3"/>
      <c r="BVK6" s="3"/>
      <c r="BVL6" s="3"/>
      <c r="BVM6" s="3"/>
      <c r="BVN6" s="3"/>
      <c r="BVO6" s="3"/>
      <c r="BVP6" s="3"/>
      <c r="BVQ6" s="3"/>
      <c r="BVR6" s="3"/>
      <c r="BVS6" s="3"/>
      <c r="BVT6" s="3"/>
      <c r="BVU6" s="3"/>
      <c r="BVV6" s="3"/>
      <c r="BVW6" s="3"/>
      <c r="BVX6" s="3"/>
      <c r="BVY6" s="3"/>
      <c r="BVZ6" s="3"/>
      <c r="BWA6" s="3"/>
      <c r="BWB6" s="3"/>
      <c r="BWC6" s="3"/>
      <c r="BWD6" s="3"/>
      <c r="BWE6" s="3"/>
      <c r="BWF6" s="3"/>
      <c r="BWG6" s="3"/>
      <c r="BWH6" s="3"/>
      <c r="BWI6" s="3"/>
      <c r="BWJ6" s="3"/>
      <c r="BWK6" s="3"/>
      <c r="BWL6" s="3"/>
      <c r="BWM6" s="3"/>
      <c r="BWN6" s="3"/>
      <c r="BWO6" s="3"/>
      <c r="BWP6" s="3"/>
      <c r="BWQ6" s="3"/>
      <c r="BWR6" s="3"/>
      <c r="BWS6" s="3"/>
      <c r="BWT6" s="3"/>
      <c r="BWU6" s="3"/>
      <c r="BWV6" s="3"/>
      <c r="BWW6" s="3"/>
      <c r="BWX6" s="3"/>
      <c r="BWY6" s="3"/>
      <c r="BWZ6" s="3"/>
      <c r="BXA6" s="3"/>
      <c r="BXB6" s="3"/>
      <c r="BXC6" s="3"/>
      <c r="BXD6" s="3"/>
      <c r="BXE6" s="3"/>
      <c r="BXF6" s="3"/>
      <c r="BXG6" s="3"/>
      <c r="BXH6" s="3"/>
      <c r="BXI6" s="3"/>
      <c r="BXJ6" s="3"/>
      <c r="BXK6" s="3"/>
      <c r="BXL6" s="3"/>
      <c r="BXM6" s="3"/>
      <c r="BXN6" s="3"/>
      <c r="BXO6" s="3"/>
      <c r="BXP6" s="3"/>
      <c r="BXQ6" s="3"/>
      <c r="BXR6" s="3"/>
      <c r="BXS6" s="3"/>
      <c r="BXT6" s="3"/>
      <c r="BXU6" s="3"/>
      <c r="BXV6" s="3"/>
      <c r="BXW6" s="3"/>
      <c r="BXX6" s="3"/>
      <c r="BXY6" s="3"/>
      <c r="BXZ6" s="3"/>
      <c r="BYA6" s="3"/>
      <c r="BYB6" s="3"/>
      <c r="BYC6" s="3"/>
      <c r="BYD6" s="3"/>
      <c r="BYE6" s="3"/>
      <c r="BYF6" s="3"/>
      <c r="BYG6" s="3"/>
      <c r="BYH6" s="3"/>
      <c r="BYI6" s="3"/>
      <c r="BYJ6" s="3"/>
      <c r="BYK6" s="3"/>
      <c r="BYL6" s="3"/>
      <c r="BYM6" s="3"/>
      <c r="BYN6" s="3"/>
      <c r="BYO6" s="3"/>
      <c r="BYP6" s="3"/>
      <c r="BYQ6" s="3"/>
      <c r="BYR6" s="3"/>
      <c r="BYS6" s="3"/>
      <c r="BYT6" s="3"/>
      <c r="BYU6" s="3"/>
      <c r="BYV6" s="3"/>
      <c r="BYW6" s="3"/>
      <c r="BYX6" s="3"/>
      <c r="BYY6" s="3"/>
      <c r="BYZ6" s="3"/>
      <c r="BZA6" s="3"/>
      <c r="BZB6" s="3"/>
      <c r="BZC6" s="3"/>
      <c r="BZD6" s="3"/>
      <c r="BZE6" s="3"/>
      <c r="BZF6" s="3"/>
      <c r="BZG6" s="3"/>
      <c r="BZH6" s="3"/>
      <c r="BZI6" s="3"/>
      <c r="BZJ6" s="3"/>
      <c r="BZK6" s="3"/>
      <c r="BZL6" s="3"/>
      <c r="BZM6" s="3"/>
      <c r="BZN6" s="3"/>
      <c r="BZO6" s="3"/>
      <c r="BZP6" s="3"/>
      <c r="BZQ6" s="3"/>
      <c r="BZR6" s="3"/>
      <c r="BZS6" s="3"/>
      <c r="BZT6" s="3"/>
      <c r="BZU6" s="3"/>
      <c r="BZV6" s="3"/>
      <c r="BZW6" s="3"/>
      <c r="BZX6" s="3"/>
      <c r="BZY6" s="3"/>
      <c r="BZZ6" s="3"/>
      <c r="CAA6" s="3"/>
      <c r="CAB6" s="3"/>
      <c r="CAC6" s="3"/>
      <c r="CAD6" s="3"/>
      <c r="CAE6" s="3"/>
      <c r="CAF6" s="3"/>
      <c r="CAG6" s="3"/>
      <c r="CAH6" s="3"/>
      <c r="CAI6" s="3"/>
      <c r="CAJ6" s="3"/>
      <c r="CAK6" s="3"/>
      <c r="CAL6" s="3"/>
      <c r="CAM6" s="3"/>
      <c r="CAN6" s="3"/>
      <c r="CAO6" s="3"/>
      <c r="CAP6" s="3"/>
      <c r="CAQ6" s="3"/>
      <c r="CAR6" s="3"/>
      <c r="CAS6" s="3"/>
      <c r="CAT6" s="3"/>
      <c r="CAU6" s="3"/>
      <c r="CAV6" s="3"/>
      <c r="CAW6" s="3"/>
      <c r="CAX6" s="3"/>
      <c r="CAY6" s="3"/>
      <c r="CAZ6" s="3"/>
      <c r="CBA6" s="3"/>
      <c r="CBB6" s="3"/>
      <c r="CBC6" s="3"/>
      <c r="CBD6" s="3"/>
      <c r="CBE6" s="3"/>
      <c r="CBF6" s="3"/>
      <c r="CBG6" s="3"/>
      <c r="CBH6" s="3"/>
      <c r="CBI6" s="3"/>
      <c r="CBJ6" s="3"/>
      <c r="CBK6" s="3"/>
      <c r="CBL6" s="3"/>
      <c r="CBM6" s="3"/>
      <c r="CBN6" s="3"/>
      <c r="CBO6" s="3"/>
      <c r="CBP6" s="3"/>
      <c r="CBQ6" s="3"/>
      <c r="CBR6" s="3"/>
      <c r="CBS6" s="3"/>
      <c r="CBT6" s="3"/>
      <c r="CBU6" s="3"/>
      <c r="CBV6" s="3"/>
      <c r="CBW6" s="3"/>
      <c r="CBX6" s="3"/>
      <c r="CBY6" s="3"/>
      <c r="CBZ6" s="3"/>
      <c r="CCA6" s="3"/>
      <c r="CCB6" s="3"/>
      <c r="CCC6" s="3"/>
      <c r="CCD6" s="3"/>
      <c r="CCE6" s="3"/>
      <c r="CCF6" s="3"/>
      <c r="CCG6" s="3"/>
      <c r="CCH6" s="3"/>
      <c r="CCI6" s="3"/>
      <c r="CCJ6" s="3"/>
      <c r="CCK6" s="3"/>
      <c r="CCL6" s="3"/>
      <c r="CCM6" s="3"/>
      <c r="CCN6" s="3"/>
      <c r="CCO6" s="3"/>
      <c r="CCP6" s="3"/>
      <c r="CCQ6" s="3"/>
      <c r="CCR6" s="3"/>
      <c r="CCS6" s="3"/>
      <c r="CCT6" s="3"/>
      <c r="CCU6" s="3"/>
      <c r="CCV6" s="3"/>
      <c r="CCW6" s="3"/>
      <c r="CCX6" s="3"/>
      <c r="CCY6" s="3"/>
      <c r="CCZ6" s="3"/>
      <c r="CDA6" s="3"/>
      <c r="CDB6" s="3"/>
      <c r="CDC6" s="3"/>
      <c r="CDD6" s="3"/>
      <c r="CDE6" s="3"/>
      <c r="CDF6" s="3"/>
      <c r="CDG6" s="3"/>
      <c r="CDH6" s="3"/>
      <c r="CDI6" s="3"/>
      <c r="CDJ6" s="3"/>
      <c r="CDK6" s="3"/>
      <c r="CDL6" s="3"/>
      <c r="CDM6" s="3"/>
      <c r="CDN6" s="3"/>
      <c r="CDO6" s="3"/>
      <c r="CDP6" s="3"/>
      <c r="CDQ6" s="3"/>
      <c r="CDR6" s="3"/>
      <c r="CDS6" s="3"/>
      <c r="CDT6" s="3"/>
      <c r="CDU6" s="3"/>
      <c r="CDV6" s="3"/>
      <c r="CDW6" s="3"/>
      <c r="CDX6" s="3"/>
      <c r="CDY6" s="3"/>
      <c r="CDZ6" s="3"/>
      <c r="CEA6" s="3"/>
      <c r="CEB6" s="3"/>
      <c r="CEC6" s="3"/>
      <c r="CED6" s="3"/>
      <c r="CEE6" s="3"/>
      <c r="CEF6" s="3"/>
      <c r="CEG6" s="3"/>
      <c r="CEH6" s="3"/>
      <c r="CEI6" s="3"/>
      <c r="CEJ6" s="3"/>
      <c r="CEK6" s="3"/>
      <c r="CEL6" s="3"/>
      <c r="CEM6" s="3"/>
      <c r="CEN6" s="3"/>
      <c r="CEO6" s="3"/>
      <c r="CEP6" s="3"/>
      <c r="CEQ6" s="3"/>
      <c r="CER6" s="3"/>
      <c r="CES6" s="3"/>
      <c r="CET6" s="3"/>
      <c r="CEU6" s="3"/>
      <c r="CEV6" s="3"/>
      <c r="CEW6" s="3"/>
      <c r="CEX6" s="3"/>
      <c r="CEY6" s="3"/>
      <c r="CEZ6" s="3"/>
      <c r="CFA6" s="3"/>
      <c r="CFB6" s="3"/>
      <c r="CFC6" s="3"/>
      <c r="CFD6" s="3"/>
      <c r="CFE6" s="3"/>
      <c r="CFF6" s="3"/>
      <c r="CFG6" s="3"/>
      <c r="CFH6" s="3"/>
      <c r="CFI6" s="3"/>
      <c r="CFJ6" s="3"/>
      <c r="CFK6" s="3"/>
      <c r="CFL6" s="3"/>
      <c r="CFM6" s="3"/>
      <c r="CFN6" s="3"/>
      <c r="CFO6" s="3"/>
      <c r="CFP6" s="3"/>
      <c r="CFQ6" s="3"/>
      <c r="CFR6" s="3"/>
      <c r="CFS6" s="3"/>
      <c r="CFT6" s="3"/>
      <c r="CFU6" s="3"/>
      <c r="CFV6" s="3"/>
      <c r="CFW6" s="3"/>
      <c r="CFX6" s="3"/>
      <c r="CFY6" s="3"/>
      <c r="CFZ6" s="3"/>
      <c r="CGA6" s="3"/>
      <c r="CGB6" s="3"/>
      <c r="CGC6" s="3"/>
      <c r="CGD6" s="3"/>
      <c r="CGE6" s="3"/>
      <c r="CGF6" s="3"/>
      <c r="CGG6" s="3"/>
      <c r="CGH6" s="3"/>
      <c r="CGI6" s="3"/>
      <c r="CGJ6" s="3"/>
      <c r="CGK6" s="3"/>
      <c r="CGL6" s="3"/>
      <c r="CGM6" s="3"/>
      <c r="CGN6" s="3"/>
      <c r="CGO6" s="3"/>
      <c r="CGP6" s="3"/>
      <c r="CGQ6" s="3"/>
      <c r="CGR6" s="3"/>
      <c r="CGS6" s="3"/>
      <c r="CGT6" s="3"/>
      <c r="CGU6" s="3"/>
      <c r="CGV6" s="3"/>
      <c r="CGW6" s="3"/>
      <c r="CGX6" s="3"/>
      <c r="CGY6" s="3"/>
      <c r="CGZ6" s="3"/>
      <c r="CHA6" s="3"/>
      <c r="CHB6" s="3"/>
      <c r="CHC6" s="3"/>
      <c r="CHD6" s="3"/>
      <c r="CHE6" s="3"/>
      <c r="CHF6" s="3"/>
      <c r="CHG6" s="3"/>
      <c r="CHH6" s="3"/>
      <c r="CHI6" s="3"/>
      <c r="CHJ6" s="3"/>
      <c r="CHK6" s="3"/>
      <c r="CHL6" s="3"/>
      <c r="CHM6" s="3"/>
      <c r="CHN6" s="3"/>
      <c r="CHO6" s="3"/>
      <c r="CHP6" s="3"/>
      <c r="CHQ6" s="3"/>
      <c r="CHR6" s="3"/>
      <c r="CHS6" s="3"/>
      <c r="CHT6" s="3"/>
      <c r="CHU6" s="3"/>
      <c r="CHV6" s="3"/>
      <c r="CHW6" s="3"/>
      <c r="CHX6" s="3"/>
      <c r="CHY6" s="3"/>
      <c r="CHZ6" s="3"/>
      <c r="CIA6" s="3"/>
      <c r="CIB6" s="3"/>
      <c r="CIC6" s="3"/>
      <c r="CID6" s="3"/>
      <c r="CIE6" s="3"/>
      <c r="CIF6" s="3"/>
      <c r="CIG6" s="3"/>
      <c r="CIH6" s="3"/>
      <c r="CII6" s="3"/>
      <c r="CIJ6" s="3"/>
      <c r="CIK6" s="3"/>
      <c r="CIL6" s="3"/>
      <c r="CIM6" s="3"/>
      <c r="CIN6" s="3"/>
      <c r="CIO6" s="3"/>
      <c r="CIP6" s="3"/>
      <c r="CIQ6" s="3"/>
      <c r="CIR6" s="3"/>
      <c r="CIS6" s="3"/>
      <c r="CIT6" s="3"/>
      <c r="CIU6" s="3"/>
      <c r="CIV6" s="3"/>
      <c r="CIW6" s="3"/>
      <c r="CIX6" s="3"/>
      <c r="CIY6" s="3"/>
      <c r="CIZ6" s="3"/>
      <c r="CJA6" s="3"/>
      <c r="CJB6" s="3"/>
      <c r="CJC6" s="3"/>
      <c r="CJD6" s="3"/>
      <c r="CJE6" s="3"/>
      <c r="CJF6" s="3"/>
      <c r="CJG6" s="3"/>
      <c r="CJH6" s="3"/>
      <c r="CJI6" s="3"/>
      <c r="CJJ6" s="3"/>
      <c r="CJK6" s="3"/>
      <c r="CJL6" s="3"/>
      <c r="CJM6" s="3"/>
      <c r="CJN6" s="3"/>
      <c r="CJO6" s="3"/>
      <c r="CJP6" s="3"/>
      <c r="CJQ6" s="3"/>
      <c r="CJR6" s="3"/>
      <c r="CJS6" s="3"/>
      <c r="CJT6" s="3"/>
      <c r="CJU6" s="3"/>
      <c r="CJV6" s="3"/>
      <c r="CJW6" s="3"/>
      <c r="CJX6" s="3"/>
      <c r="CJY6" s="3"/>
      <c r="CJZ6" s="3"/>
      <c r="CKA6" s="3"/>
      <c r="CKB6" s="3"/>
      <c r="CKC6" s="3"/>
      <c r="CKD6" s="3"/>
      <c r="CKE6" s="3"/>
      <c r="CKF6" s="3"/>
      <c r="CKG6" s="3"/>
      <c r="CKH6" s="3"/>
      <c r="CKI6" s="3"/>
      <c r="CKJ6" s="3"/>
      <c r="CKK6" s="3"/>
      <c r="CKL6" s="3"/>
      <c r="CKM6" s="3"/>
      <c r="CKN6" s="3"/>
      <c r="CKO6" s="3"/>
      <c r="CKP6" s="3"/>
      <c r="CKQ6" s="3"/>
      <c r="CKR6" s="3"/>
      <c r="CKS6" s="3"/>
      <c r="CKT6" s="3"/>
      <c r="CKU6" s="3"/>
      <c r="CKV6" s="3"/>
      <c r="CKW6" s="3"/>
      <c r="CKX6" s="3"/>
      <c r="CKY6" s="3"/>
      <c r="CKZ6" s="3"/>
      <c r="CLA6" s="3"/>
      <c r="CLB6" s="3"/>
      <c r="CLC6" s="3"/>
      <c r="CLD6" s="3"/>
      <c r="CLE6" s="3"/>
      <c r="CLF6" s="3"/>
      <c r="CLG6" s="3"/>
      <c r="CLH6" s="3"/>
      <c r="CLI6" s="3"/>
      <c r="CLJ6" s="3"/>
      <c r="CLK6" s="3"/>
      <c r="CLL6" s="3"/>
      <c r="CLM6" s="3"/>
      <c r="CLN6" s="3"/>
      <c r="CLO6" s="3"/>
      <c r="CLP6" s="3"/>
      <c r="CLQ6" s="3"/>
      <c r="CLR6" s="3"/>
      <c r="CLS6" s="3"/>
      <c r="CLT6" s="3"/>
      <c r="CLU6" s="3"/>
      <c r="CLV6" s="3"/>
      <c r="CLW6" s="3"/>
      <c r="CLX6" s="3"/>
      <c r="CLY6" s="3"/>
      <c r="CLZ6" s="3"/>
      <c r="CMA6" s="3"/>
      <c r="CMB6" s="3"/>
      <c r="CMC6" s="3"/>
      <c r="CMD6" s="3"/>
      <c r="CME6" s="3"/>
      <c r="CMF6" s="3"/>
      <c r="CMG6" s="3"/>
      <c r="CMH6" s="3"/>
      <c r="CMI6" s="3"/>
      <c r="CMJ6" s="3"/>
      <c r="CMK6" s="3"/>
      <c r="CML6" s="3"/>
      <c r="CMM6" s="3"/>
      <c r="CMN6" s="3"/>
      <c r="CMO6" s="3"/>
      <c r="CMP6" s="3"/>
      <c r="CMQ6" s="3"/>
      <c r="CMR6" s="3"/>
      <c r="CMS6" s="3"/>
      <c r="CMT6" s="3"/>
      <c r="CMU6" s="3"/>
      <c r="CMV6" s="3"/>
      <c r="CMW6" s="3"/>
      <c r="CMX6" s="3"/>
      <c r="CMY6" s="3"/>
      <c r="CMZ6" s="3"/>
      <c r="CNA6" s="3"/>
      <c r="CNB6" s="3"/>
      <c r="CNC6" s="3"/>
      <c r="CND6" s="3"/>
      <c r="CNE6" s="3"/>
      <c r="CNF6" s="3"/>
      <c r="CNG6" s="3"/>
      <c r="CNH6" s="3"/>
      <c r="CNI6" s="3"/>
      <c r="CNJ6" s="3"/>
      <c r="CNK6" s="3"/>
      <c r="CNL6" s="3"/>
      <c r="CNM6" s="3"/>
      <c r="CNN6" s="3"/>
      <c r="CNO6" s="3"/>
      <c r="CNP6" s="3"/>
      <c r="CNQ6" s="3"/>
      <c r="CNR6" s="3"/>
      <c r="CNS6" s="3"/>
      <c r="CNT6" s="3"/>
      <c r="CNU6" s="3"/>
      <c r="CNV6" s="3"/>
      <c r="CNW6" s="3"/>
      <c r="CNX6" s="3"/>
      <c r="CNY6" s="3"/>
      <c r="CNZ6" s="3"/>
      <c r="COA6" s="3"/>
      <c r="COB6" s="3"/>
      <c r="COC6" s="3"/>
      <c r="COD6" s="3"/>
      <c r="COE6" s="3"/>
      <c r="COF6" s="3"/>
      <c r="COG6" s="3"/>
      <c r="COH6" s="3"/>
      <c r="COI6" s="3"/>
      <c r="COJ6" s="3"/>
      <c r="COK6" s="3"/>
      <c r="COL6" s="3"/>
      <c r="COM6" s="3"/>
      <c r="CON6" s="3"/>
      <c r="COO6" s="3"/>
      <c r="COP6" s="3"/>
      <c r="COQ6" s="3"/>
      <c r="COR6" s="3"/>
      <c r="COS6" s="3"/>
      <c r="COT6" s="3"/>
      <c r="COU6" s="3"/>
      <c r="COV6" s="3"/>
      <c r="COW6" s="3"/>
      <c r="COX6" s="3"/>
      <c r="COY6" s="3"/>
      <c r="COZ6" s="3"/>
      <c r="CPA6" s="3"/>
      <c r="CPB6" s="3"/>
      <c r="CPC6" s="3"/>
      <c r="CPD6" s="3"/>
      <c r="CPE6" s="3"/>
      <c r="CPF6" s="3"/>
      <c r="CPG6" s="3"/>
      <c r="CPH6" s="3"/>
      <c r="CPI6" s="3"/>
      <c r="CPJ6" s="3"/>
      <c r="CPK6" s="3"/>
      <c r="CPL6" s="3"/>
      <c r="CPM6" s="3"/>
      <c r="CPN6" s="3"/>
      <c r="CPO6" s="3"/>
      <c r="CPP6" s="3"/>
      <c r="CPQ6" s="3"/>
      <c r="CPR6" s="3"/>
      <c r="CPS6" s="3"/>
      <c r="CPT6" s="3"/>
      <c r="CPU6" s="3"/>
      <c r="CPV6" s="3"/>
      <c r="CPW6" s="3"/>
      <c r="CPX6" s="3"/>
      <c r="CPY6" s="3"/>
      <c r="CPZ6" s="3"/>
      <c r="CQA6" s="3"/>
      <c r="CQB6" s="3"/>
      <c r="CQC6" s="3"/>
      <c r="CQD6" s="3"/>
      <c r="CQE6" s="3"/>
      <c r="CQF6" s="3"/>
      <c r="CQG6" s="3"/>
      <c r="CQH6" s="3"/>
      <c r="CQI6" s="3"/>
      <c r="CQJ6" s="3"/>
      <c r="CQK6" s="3"/>
      <c r="CQL6" s="3"/>
      <c r="CQM6" s="3"/>
      <c r="CQN6" s="3"/>
      <c r="CQO6" s="3"/>
      <c r="CQP6" s="3"/>
      <c r="CQQ6" s="3"/>
      <c r="CQR6" s="3"/>
      <c r="CQS6" s="3"/>
      <c r="CQT6" s="3"/>
      <c r="CQU6" s="3"/>
      <c r="CQV6" s="3"/>
      <c r="CQW6" s="3"/>
      <c r="CQX6" s="3"/>
      <c r="CQY6" s="3"/>
      <c r="CQZ6" s="3"/>
      <c r="CRA6" s="3"/>
      <c r="CRB6" s="3"/>
      <c r="CRC6" s="3"/>
      <c r="CRD6" s="3"/>
      <c r="CRE6" s="3"/>
      <c r="CRF6" s="3"/>
      <c r="CRG6" s="3"/>
      <c r="CRH6" s="3"/>
      <c r="CRI6" s="3"/>
      <c r="CRJ6" s="3"/>
      <c r="CRK6" s="3"/>
      <c r="CRL6" s="3"/>
      <c r="CRM6" s="3"/>
      <c r="CRN6" s="3"/>
      <c r="CRO6" s="3"/>
      <c r="CRP6" s="3"/>
      <c r="CRQ6" s="3"/>
      <c r="CRR6" s="3"/>
      <c r="CRS6" s="3"/>
      <c r="CRT6" s="3"/>
      <c r="CRU6" s="3"/>
      <c r="CRV6" s="3"/>
      <c r="CRW6" s="3"/>
      <c r="CRX6" s="3"/>
      <c r="CRY6" s="3"/>
      <c r="CRZ6" s="3"/>
      <c r="CSA6" s="3"/>
      <c r="CSB6" s="3"/>
      <c r="CSC6" s="3"/>
      <c r="CSD6" s="3"/>
      <c r="CSE6" s="3"/>
      <c r="CSF6" s="3"/>
      <c r="CSG6" s="3"/>
      <c r="CSH6" s="3"/>
      <c r="CSI6" s="3"/>
      <c r="CSJ6" s="3"/>
      <c r="CSK6" s="3"/>
      <c r="CSL6" s="3"/>
      <c r="CSM6" s="3"/>
      <c r="CSN6" s="3"/>
      <c r="CSO6" s="3"/>
      <c r="CSP6" s="3"/>
      <c r="CSQ6" s="3"/>
      <c r="CSR6" s="3"/>
      <c r="CSS6" s="3"/>
      <c r="CST6" s="3"/>
      <c r="CSU6" s="3"/>
      <c r="CSV6" s="3"/>
      <c r="CSW6" s="3"/>
      <c r="CSX6" s="3"/>
      <c r="CSY6" s="3"/>
      <c r="CSZ6" s="3"/>
      <c r="CTA6" s="3"/>
      <c r="CTB6" s="3"/>
      <c r="CTC6" s="3"/>
      <c r="CTD6" s="3"/>
      <c r="CTE6" s="3"/>
      <c r="CTF6" s="3"/>
      <c r="CTG6" s="3"/>
      <c r="CTH6" s="3"/>
      <c r="CTI6" s="3"/>
      <c r="CTJ6" s="3"/>
      <c r="CTK6" s="3"/>
      <c r="CTL6" s="3"/>
      <c r="CTM6" s="3"/>
      <c r="CTN6" s="3"/>
      <c r="CTO6" s="3"/>
      <c r="CTP6" s="3"/>
      <c r="CTQ6" s="3"/>
      <c r="CTR6" s="3"/>
      <c r="CTS6" s="3"/>
      <c r="CTT6" s="3"/>
      <c r="CTU6" s="3"/>
      <c r="CTV6" s="3"/>
      <c r="CTW6" s="3"/>
      <c r="CTX6" s="3"/>
      <c r="CTY6" s="3"/>
      <c r="CTZ6" s="3"/>
      <c r="CUA6" s="3"/>
      <c r="CUB6" s="3"/>
      <c r="CUC6" s="3"/>
      <c r="CUD6" s="3"/>
      <c r="CUE6" s="3"/>
      <c r="CUF6" s="3"/>
      <c r="CUG6" s="3"/>
      <c r="CUH6" s="3"/>
      <c r="CUI6" s="3"/>
      <c r="CUJ6" s="3"/>
      <c r="CUK6" s="3"/>
      <c r="CUL6" s="3"/>
      <c r="CUM6" s="3"/>
      <c r="CUN6" s="3"/>
      <c r="CUO6" s="3"/>
      <c r="CUP6" s="3"/>
      <c r="CUQ6" s="3"/>
      <c r="CUR6" s="3"/>
      <c r="CUS6" s="3"/>
      <c r="CUT6" s="3"/>
      <c r="CUU6" s="3"/>
      <c r="CUV6" s="3"/>
      <c r="CUW6" s="3"/>
      <c r="CUX6" s="3"/>
      <c r="CUY6" s="3"/>
      <c r="CUZ6" s="3"/>
      <c r="CVA6" s="3"/>
      <c r="CVB6" s="3"/>
      <c r="CVC6" s="3"/>
      <c r="CVD6" s="3"/>
      <c r="CVE6" s="3"/>
      <c r="CVF6" s="3"/>
      <c r="CVG6" s="3"/>
      <c r="CVH6" s="3"/>
      <c r="CVI6" s="3"/>
      <c r="CVJ6" s="3"/>
      <c r="CVK6" s="3"/>
      <c r="CVL6" s="3"/>
      <c r="CVM6" s="3"/>
      <c r="CVN6" s="3"/>
      <c r="CVO6" s="3"/>
      <c r="CVP6" s="3"/>
      <c r="CVQ6" s="3"/>
      <c r="CVR6" s="3"/>
      <c r="CVS6" s="3"/>
      <c r="CVT6" s="3"/>
      <c r="CVU6" s="3"/>
      <c r="CVV6" s="3"/>
      <c r="CVW6" s="3"/>
      <c r="CVX6" s="3"/>
      <c r="CVY6" s="3"/>
      <c r="CVZ6" s="3"/>
      <c r="CWA6" s="3"/>
      <c r="CWB6" s="3"/>
      <c r="CWC6" s="3"/>
      <c r="CWD6" s="3"/>
      <c r="CWE6" s="3"/>
      <c r="CWF6" s="3"/>
      <c r="CWG6" s="3"/>
      <c r="CWH6" s="3"/>
      <c r="CWI6" s="3"/>
      <c r="CWJ6" s="3"/>
      <c r="CWK6" s="3"/>
      <c r="CWL6" s="3"/>
      <c r="CWM6" s="3"/>
      <c r="CWN6" s="3"/>
      <c r="CWO6" s="3"/>
      <c r="CWP6" s="3"/>
      <c r="CWQ6" s="3"/>
      <c r="CWR6" s="3"/>
      <c r="CWS6" s="3"/>
      <c r="CWT6" s="3"/>
      <c r="CWU6" s="3"/>
      <c r="CWV6" s="3"/>
      <c r="CWW6" s="3"/>
      <c r="CWX6" s="3"/>
      <c r="CWY6" s="3"/>
      <c r="CWZ6" s="3"/>
      <c r="CXA6" s="3"/>
      <c r="CXB6" s="3"/>
      <c r="CXC6" s="3"/>
      <c r="CXD6" s="3"/>
      <c r="CXE6" s="3"/>
      <c r="CXF6" s="3"/>
      <c r="CXG6" s="3"/>
      <c r="CXH6" s="3"/>
      <c r="CXI6" s="3"/>
      <c r="CXJ6" s="3"/>
      <c r="CXK6" s="3"/>
      <c r="CXL6" s="3"/>
      <c r="CXM6" s="3"/>
      <c r="CXN6" s="3"/>
      <c r="CXO6" s="3"/>
      <c r="CXP6" s="3"/>
      <c r="CXQ6" s="3"/>
      <c r="CXR6" s="3"/>
      <c r="CXS6" s="3"/>
      <c r="CXT6" s="3"/>
      <c r="CXU6" s="3"/>
      <c r="CXV6" s="3"/>
      <c r="CXW6" s="3"/>
      <c r="CXX6" s="3"/>
      <c r="CXY6" s="3"/>
      <c r="CXZ6" s="3"/>
      <c r="CYA6" s="3"/>
      <c r="CYB6" s="3"/>
      <c r="CYC6" s="3"/>
      <c r="CYD6" s="3"/>
      <c r="CYE6" s="3"/>
      <c r="CYF6" s="3"/>
      <c r="CYG6" s="3"/>
      <c r="CYH6" s="3"/>
      <c r="CYI6" s="3"/>
      <c r="CYJ6" s="3"/>
      <c r="CYK6" s="3"/>
      <c r="CYL6" s="3"/>
      <c r="CYM6" s="3"/>
      <c r="CYN6" s="3"/>
      <c r="CYO6" s="3"/>
      <c r="CYP6" s="3"/>
      <c r="CYQ6" s="3"/>
      <c r="CYR6" s="3"/>
      <c r="CYS6" s="3"/>
      <c r="CYT6" s="3"/>
      <c r="CYU6" s="3"/>
      <c r="CYV6" s="3"/>
      <c r="CYW6" s="3"/>
      <c r="CYX6" s="3"/>
      <c r="CYY6" s="3"/>
      <c r="CYZ6" s="3"/>
      <c r="CZA6" s="3"/>
      <c r="CZB6" s="3"/>
      <c r="CZC6" s="3"/>
      <c r="CZD6" s="3"/>
      <c r="CZE6" s="3"/>
      <c r="CZF6" s="3"/>
      <c r="CZG6" s="3"/>
      <c r="CZH6" s="3"/>
      <c r="CZI6" s="3"/>
      <c r="CZJ6" s="3"/>
      <c r="CZK6" s="3"/>
      <c r="CZL6" s="3"/>
      <c r="CZM6" s="3"/>
      <c r="CZN6" s="3"/>
      <c r="CZO6" s="3"/>
      <c r="CZP6" s="3"/>
      <c r="CZQ6" s="3"/>
      <c r="CZR6" s="3"/>
      <c r="CZS6" s="3"/>
      <c r="CZT6" s="3"/>
      <c r="CZU6" s="3"/>
      <c r="CZV6" s="3"/>
      <c r="CZW6" s="3"/>
      <c r="CZX6" s="3"/>
      <c r="CZY6" s="3"/>
      <c r="CZZ6" s="3"/>
      <c r="DAA6" s="3"/>
      <c r="DAB6" s="3"/>
      <c r="DAC6" s="3"/>
      <c r="DAD6" s="3"/>
      <c r="DAE6" s="3"/>
      <c r="DAF6" s="3"/>
      <c r="DAG6" s="3"/>
      <c r="DAH6" s="3"/>
      <c r="DAI6" s="3"/>
      <c r="DAJ6" s="3"/>
      <c r="DAK6" s="3"/>
      <c r="DAL6" s="3"/>
      <c r="DAM6" s="3"/>
      <c r="DAN6" s="3"/>
      <c r="DAO6" s="3"/>
      <c r="DAP6" s="3"/>
      <c r="DAQ6" s="3"/>
      <c r="DAR6" s="3"/>
      <c r="DAS6" s="3"/>
      <c r="DAT6" s="3"/>
      <c r="DAU6" s="3"/>
      <c r="DAV6" s="3"/>
      <c r="DAW6" s="3"/>
      <c r="DAX6" s="3"/>
      <c r="DAY6" s="3"/>
      <c r="DAZ6" s="3"/>
      <c r="DBA6" s="3"/>
      <c r="DBB6" s="3"/>
      <c r="DBC6" s="3"/>
      <c r="DBD6" s="3"/>
      <c r="DBE6" s="3"/>
      <c r="DBF6" s="3"/>
      <c r="DBG6" s="3"/>
      <c r="DBH6" s="3"/>
      <c r="DBI6" s="3"/>
      <c r="DBJ6" s="3"/>
      <c r="DBK6" s="3"/>
      <c r="DBL6" s="3"/>
      <c r="DBM6" s="3"/>
      <c r="DBN6" s="3"/>
      <c r="DBO6" s="3"/>
      <c r="DBP6" s="3"/>
      <c r="DBQ6" s="3"/>
      <c r="DBR6" s="3"/>
      <c r="DBS6" s="3"/>
      <c r="DBT6" s="3"/>
      <c r="DBU6" s="3"/>
      <c r="DBV6" s="3"/>
      <c r="DBW6" s="3"/>
      <c r="DBX6" s="3"/>
      <c r="DBY6" s="3"/>
      <c r="DBZ6" s="3"/>
      <c r="DCA6" s="3"/>
      <c r="DCB6" s="3"/>
      <c r="DCC6" s="3"/>
      <c r="DCD6" s="3"/>
      <c r="DCE6" s="3"/>
      <c r="DCF6" s="3"/>
      <c r="DCG6" s="3"/>
      <c r="DCH6" s="3"/>
      <c r="DCI6" s="3"/>
      <c r="DCJ6" s="3"/>
      <c r="DCK6" s="3"/>
      <c r="DCL6" s="3"/>
      <c r="DCM6" s="3"/>
      <c r="DCN6" s="3"/>
      <c r="DCO6" s="3"/>
      <c r="DCP6" s="3"/>
      <c r="DCQ6" s="3"/>
      <c r="DCR6" s="3"/>
      <c r="DCS6" s="3"/>
      <c r="DCT6" s="3"/>
      <c r="DCU6" s="3"/>
      <c r="DCV6" s="3"/>
      <c r="DCW6" s="3"/>
      <c r="DCX6" s="3"/>
      <c r="DCY6" s="3"/>
      <c r="DCZ6" s="3"/>
      <c r="DDA6" s="3"/>
      <c r="DDB6" s="3"/>
      <c r="DDC6" s="3"/>
      <c r="DDD6" s="3"/>
      <c r="DDE6" s="3"/>
      <c r="DDF6" s="3"/>
      <c r="DDG6" s="3"/>
      <c r="DDH6" s="3"/>
      <c r="DDI6" s="3"/>
      <c r="DDJ6" s="3"/>
      <c r="DDK6" s="3"/>
      <c r="DDL6" s="3"/>
      <c r="DDM6" s="3"/>
      <c r="DDN6" s="3"/>
      <c r="DDO6" s="3"/>
      <c r="DDP6" s="3"/>
      <c r="DDQ6" s="3"/>
      <c r="DDR6" s="3"/>
      <c r="DDS6" s="3"/>
      <c r="DDT6" s="3"/>
      <c r="DDU6" s="3"/>
      <c r="DDV6" s="3"/>
      <c r="DDW6" s="3"/>
      <c r="DDX6" s="3"/>
      <c r="DDY6" s="3"/>
      <c r="DDZ6" s="3"/>
      <c r="DEA6" s="3"/>
      <c r="DEB6" s="3"/>
      <c r="DEC6" s="3"/>
      <c r="DED6" s="3"/>
      <c r="DEE6" s="3"/>
      <c r="DEF6" s="3"/>
      <c r="DEG6" s="3"/>
      <c r="DEH6" s="3"/>
      <c r="DEI6" s="3"/>
      <c r="DEJ6" s="3"/>
      <c r="DEK6" s="3"/>
      <c r="DEL6" s="3"/>
      <c r="DEM6" s="3"/>
      <c r="DEN6" s="3"/>
      <c r="DEO6" s="3"/>
      <c r="DEP6" s="3"/>
      <c r="DEQ6" s="3"/>
      <c r="DER6" s="3"/>
      <c r="DES6" s="3"/>
      <c r="DET6" s="3"/>
      <c r="DEU6" s="3"/>
      <c r="DEV6" s="3"/>
      <c r="DEW6" s="3"/>
      <c r="DEX6" s="3"/>
      <c r="DEY6" s="3"/>
      <c r="DEZ6" s="3"/>
      <c r="DFA6" s="3"/>
      <c r="DFB6" s="3"/>
      <c r="DFC6" s="3"/>
      <c r="DFD6" s="3"/>
      <c r="DFE6" s="3"/>
      <c r="DFF6" s="3"/>
      <c r="DFG6" s="3"/>
      <c r="DFH6" s="3"/>
      <c r="DFI6" s="3"/>
      <c r="DFJ6" s="3"/>
      <c r="DFK6" s="3"/>
      <c r="DFL6" s="3"/>
      <c r="DFM6" s="3"/>
      <c r="DFN6" s="3"/>
      <c r="DFO6" s="3"/>
      <c r="DFP6" s="3"/>
      <c r="DFQ6" s="3"/>
      <c r="DFR6" s="3"/>
      <c r="DFS6" s="3"/>
      <c r="DFT6" s="3"/>
      <c r="DFU6" s="3"/>
      <c r="DFV6" s="3"/>
      <c r="DFW6" s="3"/>
      <c r="DFX6" s="3"/>
      <c r="DFY6" s="3"/>
      <c r="DFZ6" s="3"/>
      <c r="DGA6" s="3"/>
      <c r="DGB6" s="3"/>
      <c r="DGC6" s="3"/>
      <c r="DGD6" s="3"/>
      <c r="DGE6" s="3"/>
      <c r="DGF6" s="3"/>
      <c r="DGG6" s="3"/>
      <c r="DGH6" s="3"/>
      <c r="DGI6" s="3"/>
      <c r="DGJ6" s="3"/>
      <c r="DGK6" s="3"/>
      <c r="DGL6" s="3"/>
      <c r="DGM6" s="3"/>
      <c r="DGN6" s="3"/>
      <c r="DGO6" s="3"/>
      <c r="DGP6" s="3"/>
      <c r="DGQ6" s="3"/>
      <c r="DGR6" s="3"/>
      <c r="DGS6" s="3"/>
      <c r="DGT6" s="3"/>
      <c r="DGU6" s="3"/>
      <c r="DGV6" s="3"/>
      <c r="DGW6" s="3"/>
      <c r="DGX6" s="3"/>
      <c r="DGY6" s="3"/>
      <c r="DGZ6" s="3"/>
      <c r="DHA6" s="3"/>
      <c r="DHB6" s="3"/>
      <c r="DHC6" s="3"/>
      <c r="DHD6" s="3"/>
      <c r="DHE6" s="3"/>
      <c r="DHF6" s="3"/>
      <c r="DHG6" s="3"/>
      <c r="DHH6" s="3"/>
      <c r="DHI6" s="3"/>
      <c r="DHJ6" s="3"/>
      <c r="DHK6" s="3"/>
      <c r="DHL6" s="3"/>
      <c r="DHM6" s="3"/>
      <c r="DHN6" s="3"/>
      <c r="DHO6" s="3"/>
      <c r="DHP6" s="3"/>
      <c r="DHQ6" s="3"/>
      <c r="DHR6" s="3"/>
      <c r="DHS6" s="3"/>
      <c r="DHT6" s="3"/>
      <c r="DHU6" s="3"/>
      <c r="DHV6" s="3"/>
      <c r="DHW6" s="3"/>
      <c r="DHX6" s="3"/>
      <c r="DHY6" s="3"/>
      <c r="DHZ6" s="3"/>
      <c r="DIA6" s="3"/>
      <c r="DIB6" s="3"/>
      <c r="DIC6" s="3"/>
      <c r="DID6" s="3"/>
      <c r="DIE6" s="3"/>
      <c r="DIF6" s="3"/>
      <c r="DIG6" s="3"/>
      <c r="DIH6" s="3"/>
      <c r="DII6" s="3"/>
      <c r="DIJ6" s="3"/>
      <c r="DIK6" s="3"/>
      <c r="DIL6" s="3"/>
      <c r="DIM6" s="3"/>
      <c r="DIN6" s="3"/>
      <c r="DIO6" s="3"/>
      <c r="DIP6" s="3"/>
      <c r="DIQ6" s="3"/>
      <c r="DIR6" s="3"/>
      <c r="DIS6" s="3"/>
      <c r="DIT6" s="3"/>
      <c r="DIU6" s="3"/>
      <c r="DIV6" s="3"/>
      <c r="DIW6" s="3"/>
      <c r="DIX6" s="3"/>
      <c r="DIY6" s="3"/>
      <c r="DIZ6" s="3"/>
      <c r="DJA6" s="3"/>
      <c r="DJB6" s="3"/>
      <c r="DJC6" s="3"/>
      <c r="DJD6" s="3"/>
      <c r="DJE6" s="3"/>
      <c r="DJF6" s="3"/>
      <c r="DJG6" s="3"/>
      <c r="DJH6" s="3"/>
      <c r="DJI6" s="3"/>
      <c r="DJJ6" s="3"/>
      <c r="DJK6" s="3"/>
      <c r="DJL6" s="3"/>
      <c r="DJM6" s="3"/>
      <c r="DJN6" s="3"/>
      <c r="DJO6" s="3"/>
      <c r="DJP6" s="3"/>
      <c r="DJQ6" s="3"/>
      <c r="DJR6" s="3"/>
      <c r="DJS6" s="3"/>
      <c r="DJT6" s="3"/>
      <c r="DJU6" s="3"/>
      <c r="DJV6" s="3"/>
      <c r="DJW6" s="3"/>
      <c r="DJX6" s="3"/>
      <c r="DJY6" s="3"/>
      <c r="DJZ6" s="3"/>
      <c r="DKA6" s="3"/>
      <c r="DKB6" s="3"/>
      <c r="DKC6" s="3"/>
      <c r="DKD6" s="3"/>
      <c r="DKE6" s="3"/>
      <c r="DKF6" s="3"/>
      <c r="DKG6" s="3"/>
      <c r="DKH6" s="3"/>
      <c r="DKI6" s="3"/>
      <c r="DKJ6" s="3"/>
      <c r="DKK6" s="3"/>
      <c r="DKL6" s="3"/>
      <c r="DKM6" s="3"/>
      <c r="DKN6" s="3"/>
      <c r="DKO6" s="3"/>
      <c r="DKP6" s="3"/>
      <c r="DKQ6" s="3"/>
      <c r="DKR6" s="3"/>
      <c r="DKS6" s="3"/>
      <c r="DKT6" s="3"/>
      <c r="DKU6" s="3"/>
      <c r="DKV6" s="3"/>
      <c r="DKW6" s="3"/>
      <c r="DKX6" s="3"/>
      <c r="DKY6" s="3"/>
      <c r="DKZ6" s="3"/>
      <c r="DLA6" s="3"/>
      <c r="DLB6" s="3"/>
      <c r="DLC6" s="3"/>
      <c r="DLD6" s="3"/>
      <c r="DLE6" s="3"/>
      <c r="DLF6" s="3"/>
      <c r="DLG6" s="3"/>
      <c r="DLH6" s="3"/>
      <c r="DLI6" s="3"/>
      <c r="DLJ6" s="3"/>
      <c r="DLK6" s="3"/>
      <c r="DLL6" s="3"/>
      <c r="DLM6" s="3"/>
      <c r="DLN6" s="3"/>
      <c r="DLO6" s="3"/>
      <c r="DLP6" s="3"/>
      <c r="DLQ6" s="3"/>
      <c r="DLR6" s="3"/>
      <c r="DLS6" s="3"/>
      <c r="DLT6" s="3"/>
      <c r="DLU6" s="3"/>
      <c r="DLV6" s="3"/>
      <c r="DLW6" s="3"/>
      <c r="DLX6" s="3"/>
      <c r="DLY6" s="3"/>
      <c r="DLZ6" s="3"/>
      <c r="DMA6" s="3"/>
      <c r="DMB6" s="3"/>
      <c r="DMC6" s="3"/>
      <c r="DMD6" s="3"/>
      <c r="DME6" s="3"/>
      <c r="DMF6" s="3"/>
      <c r="DMG6" s="3"/>
      <c r="DMH6" s="3"/>
      <c r="DMI6" s="3"/>
      <c r="DMJ6" s="3"/>
      <c r="DMK6" s="3"/>
      <c r="DML6" s="3"/>
      <c r="DMM6" s="3"/>
      <c r="DMN6" s="3"/>
      <c r="DMO6" s="3"/>
      <c r="DMP6" s="3"/>
      <c r="DMQ6" s="3"/>
      <c r="DMR6" s="3"/>
      <c r="DMS6" s="3"/>
      <c r="DMT6" s="3"/>
      <c r="DMU6" s="3"/>
      <c r="DMV6" s="3"/>
      <c r="DMW6" s="3"/>
      <c r="DMX6" s="3"/>
      <c r="DMY6" s="3"/>
      <c r="DMZ6" s="3"/>
      <c r="DNA6" s="3"/>
      <c r="DNB6" s="3"/>
      <c r="DNC6" s="3"/>
      <c r="DND6" s="3"/>
      <c r="DNE6" s="3"/>
      <c r="DNF6" s="3"/>
      <c r="DNG6" s="3"/>
      <c r="DNH6" s="3"/>
      <c r="DNI6" s="3"/>
      <c r="DNJ6" s="3"/>
      <c r="DNK6" s="3"/>
      <c r="DNL6" s="3"/>
      <c r="DNM6" s="3"/>
      <c r="DNN6" s="3"/>
      <c r="DNO6" s="3"/>
      <c r="DNP6" s="3"/>
      <c r="DNQ6" s="3"/>
      <c r="DNR6" s="3"/>
      <c r="DNS6" s="3"/>
      <c r="DNT6" s="3"/>
      <c r="DNU6" s="3"/>
      <c r="DNV6" s="3"/>
      <c r="DNW6" s="3"/>
      <c r="DNX6" s="3"/>
      <c r="DNY6" s="3"/>
      <c r="DNZ6" s="3"/>
      <c r="DOA6" s="3"/>
      <c r="DOB6" s="3"/>
      <c r="DOC6" s="3"/>
      <c r="DOD6" s="3"/>
      <c r="DOE6" s="3"/>
      <c r="DOF6" s="3"/>
      <c r="DOG6" s="3"/>
      <c r="DOH6" s="3"/>
      <c r="DOI6" s="3"/>
      <c r="DOJ6" s="3"/>
      <c r="DOK6" s="3"/>
      <c r="DOL6" s="3"/>
      <c r="DOM6" s="3"/>
      <c r="DON6" s="3"/>
      <c r="DOO6" s="3"/>
      <c r="DOP6" s="3"/>
      <c r="DOQ6" s="3"/>
      <c r="DOR6" s="3"/>
      <c r="DOS6" s="3"/>
      <c r="DOT6" s="3"/>
      <c r="DOU6" s="3"/>
      <c r="DOV6" s="3"/>
      <c r="DOW6" s="3"/>
      <c r="DOX6" s="3"/>
      <c r="DOY6" s="3"/>
      <c r="DOZ6" s="3"/>
      <c r="DPA6" s="3"/>
      <c r="DPB6" s="3"/>
      <c r="DPC6" s="3"/>
      <c r="DPD6" s="3"/>
      <c r="DPE6" s="3"/>
      <c r="DPF6" s="3"/>
      <c r="DPG6" s="3"/>
      <c r="DPH6" s="3"/>
      <c r="DPI6" s="3"/>
      <c r="DPJ6" s="3"/>
      <c r="DPK6" s="3"/>
      <c r="DPL6" s="3"/>
      <c r="DPM6" s="3"/>
      <c r="DPN6" s="3"/>
      <c r="DPO6" s="3"/>
      <c r="DPP6" s="3"/>
      <c r="DPQ6" s="3"/>
      <c r="DPR6" s="3"/>
      <c r="DPS6" s="3"/>
      <c r="DPT6" s="3"/>
      <c r="DPU6" s="3"/>
      <c r="DPV6" s="3"/>
      <c r="DPW6" s="3"/>
      <c r="DPX6" s="3"/>
      <c r="DPY6" s="3"/>
      <c r="DPZ6" s="3"/>
      <c r="DQA6" s="3"/>
      <c r="DQB6" s="3"/>
      <c r="DQC6" s="3"/>
      <c r="DQD6" s="3"/>
      <c r="DQE6" s="3"/>
      <c r="DQF6" s="3"/>
      <c r="DQG6" s="3"/>
      <c r="DQH6" s="3"/>
      <c r="DQI6" s="3"/>
      <c r="DQJ6" s="3"/>
      <c r="DQK6" s="3"/>
      <c r="DQL6" s="3"/>
      <c r="DQM6" s="3"/>
      <c r="DQN6" s="3"/>
      <c r="DQO6" s="3"/>
      <c r="DQP6" s="3"/>
      <c r="DQQ6" s="3"/>
      <c r="DQR6" s="3"/>
      <c r="DQS6" s="3"/>
      <c r="DQT6" s="3"/>
      <c r="DQU6" s="3"/>
      <c r="DQV6" s="3"/>
      <c r="DQW6" s="3"/>
      <c r="DQX6" s="3"/>
      <c r="DQY6" s="3"/>
      <c r="DQZ6" s="3"/>
      <c r="DRA6" s="3"/>
      <c r="DRB6" s="3"/>
      <c r="DRC6" s="3"/>
      <c r="DRD6" s="3"/>
      <c r="DRE6" s="3"/>
      <c r="DRF6" s="3"/>
      <c r="DRG6" s="3"/>
      <c r="DRH6" s="3"/>
      <c r="DRI6" s="3"/>
      <c r="DRJ6" s="3"/>
      <c r="DRK6" s="3"/>
      <c r="DRL6" s="3"/>
      <c r="DRM6" s="3"/>
      <c r="DRN6" s="3"/>
      <c r="DRO6" s="3"/>
      <c r="DRP6" s="3"/>
      <c r="DRQ6" s="3"/>
      <c r="DRR6" s="3"/>
      <c r="DRS6" s="3"/>
      <c r="DRT6" s="3"/>
      <c r="DRU6" s="3"/>
      <c r="DRV6" s="3"/>
      <c r="DRW6" s="3"/>
      <c r="DRX6" s="3"/>
      <c r="DRY6" s="3"/>
      <c r="DRZ6" s="3"/>
      <c r="DSA6" s="3"/>
      <c r="DSB6" s="3"/>
      <c r="DSC6" s="3"/>
      <c r="DSD6" s="3"/>
      <c r="DSE6" s="3"/>
      <c r="DSF6" s="3"/>
      <c r="DSG6" s="3"/>
      <c r="DSH6" s="3"/>
      <c r="DSI6" s="3"/>
      <c r="DSJ6" s="3"/>
      <c r="DSK6" s="3"/>
      <c r="DSL6" s="3"/>
      <c r="DSM6" s="3"/>
      <c r="DSN6" s="3"/>
      <c r="DSO6" s="3"/>
      <c r="DSP6" s="3"/>
      <c r="DSQ6" s="3"/>
      <c r="DSR6" s="3"/>
      <c r="DSS6" s="3"/>
      <c r="DST6" s="3"/>
      <c r="DSU6" s="3"/>
      <c r="DSV6" s="3"/>
      <c r="DSW6" s="3"/>
      <c r="DSX6" s="3"/>
      <c r="DSY6" s="3"/>
      <c r="DSZ6" s="3"/>
      <c r="DTA6" s="3"/>
      <c r="DTB6" s="3"/>
      <c r="DTC6" s="3"/>
      <c r="DTD6" s="3"/>
      <c r="DTE6" s="3"/>
      <c r="DTF6" s="3"/>
      <c r="DTG6" s="3"/>
      <c r="DTH6" s="3"/>
      <c r="DTI6" s="3"/>
      <c r="DTJ6" s="3"/>
      <c r="DTK6" s="3"/>
      <c r="DTL6" s="3"/>
      <c r="DTM6" s="3"/>
      <c r="DTN6" s="3"/>
      <c r="DTO6" s="3"/>
      <c r="DTP6" s="3"/>
      <c r="DTQ6" s="3"/>
      <c r="DTR6" s="3"/>
      <c r="DTS6" s="3"/>
      <c r="DTT6" s="3"/>
      <c r="DTU6" s="3"/>
      <c r="DTV6" s="3"/>
      <c r="DTW6" s="3"/>
      <c r="DTX6" s="3"/>
      <c r="DTY6" s="3"/>
      <c r="DTZ6" s="3"/>
      <c r="DUA6" s="3"/>
      <c r="DUB6" s="3"/>
      <c r="DUC6" s="3"/>
      <c r="DUD6" s="3"/>
      <c r="DUE6" s="3"/>
      <c r="DUF6" s="3"/>
      <c r="DUG6" s="3"/>
      <c r="DUH6" s="3"/>
      <c r="DUI6" s="3"/>
      <c r="DUJ6" s="3"/>
      <c r="DUK6" s="3"/>
      <c r="DUL6" s="3"/>
      <c r="DUM6" s="3"/>
      <c r="DUN6" s="3"/>
      <c r="DUO6" s="3"/>
      <c r="DUP6" s="3"/>
      <c r="DUQ6" s="3"/>
      <c r="DUR6" s="3"/>
      <c r="DUS6" s="3"/>
      <c r="DUT6" s="3"/>
      <c r="DUU6" s="3"/>
      <c r="DUV6" s="3"/>
      <c r="DUW6" s="3"/>
      <c r="DUX6" s="3"/>
      <c r="DUY6" s="3"/>
      <c r="DUZ6" s="3"/>
      <c r="DVA6" s="3"/>
      <c r="DVB6" s="3"/>
      <c r="DVC6" s="3"/>
      <c r="DVD6" s="3"/>
      <c r="DVE6" s="3"/>
      <c r="DVF6" s="3"/>
      <c r="DVG6" s="3"/>
      <c r="DVH6" s="3"/>
      <c r="DVI6" s="3"/>
      <c r="DVJ6" s="3"/>
      <c r="DVK6" s="3"/>
      <c r="DVL6" s="3"/>
      <c r="DVM6" s="3"/>
      <c r="DVN6" s="3"/>
      <c r="DVO6" s="3"/>
      <c r="DVP6" s="3"/>
      <c r="DVQ6" s="3"/>
      <c r="DVR6" s="3"/>
      <c r="DVS6" s="3"/>
      <c r="DVT6" s="3"/>
      <c r="DVU6" s="3"/>
      <c r="DVV6" s="3"/>
      <c r="DVW6" s="3"/>
      <c r="DVX6" s="3"/>
      <c r="DVY6" s="3"/>
      <c r="DVZ6" s="3"/>
      <c r="DWA6" s="3"/>
      <c r="DWB6" s="3"/>
      <c r="DWC6" s="3"/>
      <c r="DWD6" s="3"/>
      <c r="DWE6" s="3"/>
      <c r="DWF6" s="3"/>
      <c r="DWG6" s="3"/>
      <c r="DWH6" s="3"/>
      <c r="DWI6" s="3"/>
      <c r="DWJ6" s="3"/>
      <c r="DWK6" s="3"/>
      <c r="DWL6" s="3"/>
      <c r="DWM6" s="3"/>
      <c r="DWN6" s="3"/>
      <c r="DWO6" s="3"/>
      <c r="DWP6" s="3"/>
      <c r="DWQ6" s="3"/>
      <c r="DWR6" s="3"/>
      <c r="DWS6" s="3"/>
      <c r="DWT6" s="3"/>
      <c r="DWU6" s="3"/>
      <c r="DWV6" s="3"/>
      <c r="DWW6" s="3"/>
      <c r="DWX6" s="3"/>
      <c r="DWY6" s="3"/>
      <c r="DWZ6" s="3"/>
      <c r="DXA6" s="3"/>
      <c r="DXB6" s="3"/>
      <c r="DXC6" s="3"/>
      <c r="DXD6" s="3"/>
      <c r="DXE6" s="3"/>
      <c r="DXF6" s="3"/>
      <c r="DXG6" s="3"/>
      <c r="DXH6" s="3"/>
      <c r="DXI6" s="3"/>
      <c r="DXJ6" s="3"/>
      <c r="DXK6" s="3"/>
      <c r="DXL6" s="3"/>
      <c r="DXM6" s="3"/>
      <c r="DXN6" s="3"/>
      <c r="DXO6" s="3"/>
      <c r="DXP6" s="3"/>
      <c r="DXQ6" s="3"/>
      <c r="DXR6" s="3"/>
      <c r="DXS6" s="3"/>
      <c r="DXT6" s="3"/>
      <c r="DXU6" s="3"/>
      <c r="DXV6" s="3"/>
      <c r="DXW6" s="3"/>
      <c r="DXX6" s="3"/>
      <c r="DXY6" s="3"/>
      <c r="DXZ6" s="3"/>
      <c r="DYA6" s="3"/>
      <c r="DYB6" s="3"/>
      <c r="DYC6" s="3"/>
      <c r="DYD6" s="3"/>
      <c r="DYE6" s="3"/>
      <c r="DYF6" s="3"/>
      <c r="DYG6" s="3"/>
      <c r="DYH6" s="3"/>
      <c r="DYI6" s="3"/>
      <c r="DYJ6" s="3"/>
      <c r="DYK6" s="3"/>
      <c r="DYL6" s="3"/>
      <c r="DYM6" s="3"/>
      <c r="DYN6" s="3"/>
      <c r="DYO6" s="3"/>
      <c r="DYP6" s="3"/>
      <c r="DYQ6" s="3"/>
      <c r="DYR6" s="3"/>
      <c r="DYS6" s="3"/>
      <c r="DYT6" s="3"/>
      <c r="DYU6" s="3"/>
      <c r="DYV6" s="3"/>
      <c r="DYW6" s="3"/>
      <c r="DYX6" s="3"/>
      <c r="DYY6" s="3"/>
      <c r="DYZ6" s="3"/>
      <c r="DZA6" s="3"/>
      <c r="DZB6" s="3"/>
      <c r="DZC6" s="3"/>
      <c r="DZD6" s="3"/>
      <c r="DZE6" s="3"/>
      <c r="DZF6" s="3"/>
      <c r="DZG6" s="3"/>
      <c r="DZH6" s="3"/>
      <c r="DZI6" s="3"/>
      <c r="DZJ6" s="3"/>
      <c r="DZK6" s="3"/>
      <c r="DZL6" s="3"/>
      <c r="DZM6" s="3"/>
      <c r="DZN6" s="3"/>
      <c r="DZO6" s="3"/>
      <c r="DZP6" s="3"/>
      <c r="DZQ6" s="3"/>
      <c r="DZR6" s="3"/>
      <c r="DZS6" s="3"/>
      <c r="DZT6" s="3"/>
      <c r="DZU6" s="3"/>
      <c r="DZV6" s="3"/>
      <c r="DZW6" s="3"/>
      <c r="DZX6" s="3"/>
      <c r="DZY6" s="3"/>
      <c r="DZZ6" s="3"/>
      <c r="EAA6" s="3"/>
      <c r="EAB6" s="3"/>
      <c r="EAC6" s="3"/>
      <c r="EAD6" s="3"/>
      <c r="EAE6" s="3"/>
      <c r="EAF6" s="3"/>
      <c r="EAG6" s="3"/>
      <c r="EAH6" s="3"/>
      <c r="EAI6" s="3"/>
      <c r="EAJ6" s="3"/>
      <c r="EAK6" s="3"/>
      <c r="EAL6" s="3"/>
      <c r="EAM6" s="3"/>
      <c r="EAN6" s="3"/>
      <c r="EAO6" s="3"/>
      <c r="EAP6" s="3"/>
      <c r="EAQ6" s="3"/>
      <c r="EAR6" s="3"/>
      <c r="EAS6" s="3"/>
      <c r="EAT6" s="3"/>
      <c r="EAU6" s="3"/>
      <c r="EAV6" s="3"/>
      <c r="EAW6" s="3"/>
      <c r="EAX6" s="3"/>
      <c r="EAY6" s="3"/>
      <c r="EAZ6" s="3"/>
      <c r="EBA6" s="3"/>
      <c r="EBB6" s="3"/>
      <c r="EBC6" s="3"/>
      <c r="EBD6" s="3"/>
      <c r="EBE6" s="3"/>
      <c r="EBF6" s="3"/>
      <c r="EBG6" s="3"/>
      <c r="EBH6" s="3"/>
      <c r="EBI6" s="3"/>
      <c r="EBJ6" s="3"/>
      <c r="EBK6" s="3"/>
      <c r="EBL6" s="3"/>
      <c r="EBM6" s="3"/>
      <c r="EBN6" s="3"/>
      <c r="EBO6" s="3"/>
      <c r="EBP6" s="3"/>
      <c r="EBQ6" s="3"/>
      <c r="EBR6" s="3"/>
      <c r="EBS6" s="3"/>
      <c r="EBT6" s="3"/>
      <c r="EBU6" s="3"/>
      <c r="EBV6" s="3"/>
      <c r="EBW6" s="3"/>
      <c r="EBX6" s="3"/>
      <c r="EBY6" s="3"/>
      <c r="EBZ6" s="3"/>
      <c r="ECA6" s="3"/>
      <c r="ECB6" s="3"/>
      <c r="ECC6" s="3"/>
      <c r="ECD6" s="3"/>
      <c r="ECE6" s="3"/>
      <c r="ECF6" s="3"/>
      <c r="ECG6" s="3"/>
      <c r="ECH6" s="3"/>
      <c r="ECI6" s="3"/>
      <c r="ECJ6" s="3"/>
      <c r="ECK6" s="3"/>
      <c r="ECL6" s="3"/>
      <c r="ECM6" s="3"/>
      <c r="ECN6" s="3"/>
      <c r="ECO6" s="3"/>
      <c r="ECP6" s="3"/>
      <c r="ECQ6" s="3"/>
      <c r="ECR6" s="3"/>
      <c r="ECS6" s="3"/>
      <c r="ECT6" s="3"/>
      <c r="ECU6" s="3"/>
      <c r="ECV6" s="3"/>
      <c r="ECW6" s="3"/>
      <c r="ECX6" s="3"/>
      <c r="ECY6" s="3"/>
      <c r="ECZ6" s="3"/>
      <c r="EDA6" s="3"/>
      <c r="EDB6" s="3"/>
      <c r="EDC6" s="3"/>
      <c r="EDD6" s="3"/>
      <c r="EDE6" s="3"/>
      <c r="EDF6" s="3"/>
      <c r="EDG6" s="3"/>
      <c r="EDH6" s="3"/>
      <c r="EDI6" s="3"/>
      <c r="EDJ6" s="3"/>
      <c r="EDK6" s="3"/>
      <c r="EDL6" s="3"/>
      <c r="EDM6" s="3"/>
      <c r="EDN6" s="3"/>
      <c r="EDO6" s="3"/>
      <c r="EDP6" s="3"/>
      <c r="EDQ6" s="3"/>
      <c r="EDR6" s="3"/>
      <c r="EDS6" s="3"/>
      <c r="EDT6" s="3"/>
      <c r="EDU6" s="3"/>
      <c r="EDV6" s="3"/>
      <c r="EDW6" s="3"/>
      <c r="EDX6" s="3"/>
      <c r="EDY6" s="3"/>
      <c r="EDZ6" s="3"/>
      <c r="EEA6" s="3"/>
      <c r="EEB6" s="3"/>
      <c r="EEC6" s="3"/>
      <c r="EED6" s="3"/>
      <c r="EEE6" s="3"/>
      <c r="EEF6" s="3"/>
      <c r="EEG6" s="3"/>
      <c r="EEH6" s="3"/>
      <c r="EEI6" s="3"/>
      <c r="EEJ6" s="3"/>
      <c r="EEK6" s="3"/>
      <c r="EEL6" s="3"/>
      <c r="EEM6" s="3"/>
      <c r="EEN6" s="3"/>
      <c r="EEO6" s="3"/>
      <c r="EEP6" s="3"/>
      <c r="EEQ6" s="3"/>
      <c r="EER6" s="3"/>
      <c r="EES6" s="3"/>
      <c r="EET6" s="3"/>
      <c r="EEU6" s="3"/>
      <c r="EEV6" s="3"/>
      <c r="EEW6" s="3"/>
      <c r="EEX6" s="3"/>
      <c r="EEY6" s="3"/>
      <c r="EEZ6" s="3"/>
      <c r="EFA6" s="3"/>
      <c r="EFB6" s="3"/>
      <c r="EFC6" s="3"/>
      <c r="EFD6" s="3"/>
      <c r="EFE6" s="3"/>
      <c r="EFF6" s="3"/>
      <c r="EFG6" s="3"/>
      <c r="EFH6" s="3"/>
      <c r="EFI6" s="3"/>
      <c r="EFJ6" s="3"/>
      <c r="EFK6" s="3"/>
      <c r="EFL6" s="3"/>
      <c r="EFM6" s="3"/>
      <c r="EFN6" s="3"/>
      <c r="EFO6" s="3"/>
      <c r="EFP6" s="3"/>
      <c r="EFQ6" s="3"/>
      <c r="EFR6" s="3"/>
      <c r="EFS6" s="3"/>
      <c r="EFT6" s="3"/>
      <c r="EFU6" s="3"/>
      <c r="EFV6" s="3"/>
      <c r="EFW6" s="3"/>
      <c r="EFX6" s="3"/>
      <c r="EFY6" s="3"/>
      <c r="EFZ6" s="3"/>
      <c r="EGA6" s="3"/>
      <c r="EGB6" s="3"/>
      <c r="EGC6" s="3"/>
      <c r="EGD6" s="3"/>
      <c r="EGE6" s="3"/>
      <c r="EGF6" s="3"/>
      <c r="EGG6" s="3"/>
      <c r="EGH6" s="3"/>
      <c r="EGI6" s="3"/>
      <c r="EGJ6" s="3"/>
      <c r="EGK6" s="3"/>
      <c r="EGL6" s="3"/>
      <c r="EGM6" s="3"/>
      <c r="EGN6" s="3"/>
      <c r="EGO6" s="3"/>
      <c r="EGP6" s="3"/>
      <c r="EGQ6" s="3"/>
      <c r="EGR6" s="3"/>
      <c r="EGS6" s="3"/>
      <c r="EGT6" s="3"/>
      <c r="EGU6" s="3"/>
      <c r="EGV6" s="3"/>
      <c r="EGW6" s="3"/>
      <c r="EGX6" s="3"/>
      <c r="EGY6" s="3"/>
      <c r="EGZ6" s="3"/>
      <c r="EHA6" s="3"/>
      <c r="EHB6" s="3"/>
      <c r="EHC6" s="3"/>
      <c r="EHD6" s="3"/>
      <c r="EHE6" s="3"/>
      <c r="EHF6" s="3"/>
      <c r="EHG6" s="3"/>
      <c r="EHH6" s="3"/>
      <c r="EHI6" s="3"/>
      <c r="EHJ6" s="3"/>
      <c r="EHK6" s="3"/>
      <c r="EHL6" s="3"/>
      <c r="EHM6" s="3"/>
      <c r="EHN6" s="3"/>
      <c r="EHO6" s="3"/>
      <c r="EHP6" s="3"/>
      <c r="EHQ6" s="3"/>
      <c r="EHR6" s="3"/>
      <c r="EHS6" s="3"/>
      <c r="EHT6" s="3"/>
      <c r="EHU6" s="3"/>
      <c r="EHV6" s="3"/>
      <c r="EHW6" s="3"/>
      <c r="EHX6" s="3"/>
      <c r="EHY6" s="3"/>
      <c r="EHZ6" s="3"/>
      <c r="EIA6" s="3"/>
      <c r="EIB6" s="3"/>
      <c r="EIC6" s="3"/>
      <c r="EID6" s="3"/>
      <c r="EIE6" s="3"/>
      <c r="EIF6" s="3"/>
      <c r="EIG6" s="3"/>
      <c r="EIH6" s="3"/>
      <c r="EII6" s="3"/>
      <c r="EIJ6" s="3"/>
      <c r="EIK6" s="3"/>
      <c r="EIL6" s="3"/>
      <c r="EIM6" s="3"/>
      <c r="EIN6" s="3"/>
      <c r="EIO6" s="3"/>
      <c r="EIP6" s="3"/>
      <c r="EIQ6" s="3"/>
      <c r="EIR6" s="3"/>
      <c r="EIS6" s="3"/>
      <c r="EIT6" s="3"/>
      <c r="EIU6" s="3"/>
      <c r="EIV6" s="3"/>
      <c r="EIW6" s="3"/>
      <c r="EIX6" s="3"/>
      <c r="EIY6" s="3"/>
      <c r="EIZ6" s="3"/>
      <c r="EJA6" s="3"/>
      <c r="EJB6" s="3"/>
      <c r="EJC6" s="3"/>
      <c r="EJD6" s="3"/>
      <c r="EJE6" s="3"/>
      <c r="EJF6" s="3"/>
      <c r="EJG6" s="3"/>
      <c r="EJH6" s="3"/>
      <c r="EJI6" s="3"/>
      <c r="EJJ6" s="3"/>
      <c r="EJK6" s="3"/>
      <c r="EJL6" s="3"/>
      <c r="EJM6" s="3"/>
      <c r="EJN6" s="3"/>
      <c r="EJO6" s="3"/>
      <c r="EJP6" s="3"/>
      <c r="EJQ6" s="3"/>
      <c r="EJR6" s="3"/>
      <c r="EJS6" s="3"/>
      <c r="EJT6" s="3"/>
      <c r="EJU6" s="3"/>
      <c r="EJV6" s="3"/>
      <c r="EJW6" s="3"/>
      <c r="EJX6" s="3"/>
      <c r="EJY6" s="3"/>
      <c r="EJZ6" s="3"/>
      <c r="EKA6" s="3"/>
      <c r="EKB6" s="3"/>
      <c r="EKC6" s="3"/>
      <c r="EKD6" s="3"/>
      <c r="EKE6" s="3"/>
      <c r="EKF6" s="3"/>
      <c r="EKG6" s="3"/>
      <c r="EKH6" s="3"/>
      <c r="EKI6" s="3"/>
      <c r="EKJ6" s="3"/>
      <c r="EKK6" s="3"/>
      <c r="EKL6" s="3"/>
      <c r="EKM6" s="3"/>
      <c r="EKN6" s="3"/>
      <c r="EKO6" s="3"/>
      <c r="EKP6" s="3"/>
      <c r="EKQ6" s="3"/>
      <c r="EKR6" s="3"/>
      <c r="EKS6" s="3"/>
      <c r="EKT6" s="3"/>
      <c r="EKU6" s="3"/>
      <c r="EKV6" s="3"/>
      <c r="EKW6" s="3"/>
      <c r="EKX6" s="3"/>
      <c r="EKY6" s="3"/>
      <c r="EKZ6" s="3"/>
      <c r="ELA6" s="3"/>
      <c r="ELB6" s="3"/>
      <c r="ELC6" s="3"/>
      <c r="ELD6" s="3"/>
      <c r="ELE6" s="3"/>
      <c r="ELF6" s="3"/>
      <c r="ELG6" s="3"/>
      <c r="ELH6" s="3"/>
      <c r="ELI6" s="3"/>
      <c r="ELJ6" s="3"/>
      <c r="ELK6" s="3"/>
      <c r="ELL6" s="3"/>
      <c r="ELM6" s="3"/>
      <c r="ELN6" s="3"/>
      <c r="ELO6" s="3"/>
      <c r="ELP6" s="3"/>
      <c r="ELQ6" s="3"/>
      <c r="ELR6" s="3"/>
      <c r="ELS6" s="3"/>
      <c r="ELT6" s="3"/>
      <c r="ELU6" s="3"/>
      <c r="ELV6" s="3"/>
      <c r="ELW6" s="3"/>
      <c r="ELX6" s="3"/>
      <c r="ELY6" s="3"/>
      <c r="ELZ6" s="3"/>
      <c r="EMA6" s="3"/>
      <c r="EMB6" s="3"/>
      <c r="EMC6" s="3"/>
      <c r="EMD6" s="3"/>
      <c r="EME6" s="3"/>
      <c r="EMF6" s="3"/>
      <c r="EMG6" s="3"/>
      <c r="EMH6" s="3"/>
      <c r="EMI6" s="3"/>
      <c r="EMJ6" s="3"/>
      <c r="EMK6" s="3"/>
      <c r="EML6" s="3"/>
      <c r="EMM6" s="3"/>
      <c r="EMN6" s="3"/>
      <c r="EMO6" s="3"/>
      <c r="EMP6" s="3"/>
      <c r="EMQ6" s="3"/>
      <c r="EMR6" s="3"/>
      <c r="EMS6" s="3"/>
      <c r="EMT6" s="3"/>
      <c r="EMU6" s="3"/>
      <c r="EMV6" s="3"/>
      <c r="EMW6" s="3"/>
      <c r="EMX6" s="3"/>
      <c r="EMY6" s="3"/>
      <c r="EMZ6" s="3"/>
      <c r="ENA6" s="3"/>
      <c r="ENB6" s="3"/>
      <c r="ENC6" s="3"/>
      <c r="END6" s="3"/>
      <c r="ENE6" s="3"/>
      <c r="ENF6" s="3"/>
      <c r="ENG6" s="3"/>
      <c r="ENH6" s="3"/>
      <c r="ENI6" s="3"/>
      <c r="ENJ6" s="3"/>
      <c r="ENK6" s="3"/>
      <c r="ENL6" s="3"/>
      <c r="ENM6" s="3"/>
      <c r="ENN6" s="3"/>
      <c r="ENO6" s="3"/>
      <c r="ENP6" s="3"/>
      <c r="ENQ6" s="3"/>
      <c r="ENR6" s="3"/>
      <c r="ENS6" s="3"/>
      <c r="ENT6" s="3"/>
      <c r="ENU6" s="3"/>
      <c r="ENV6" s="3"/>
      <c r="ENW6" s="3"/>
      <c r="ENX6" s="3"/>
      <c r="ENY6" s="3"/>
      <c r="ENZ6" s="3"/>
      <c r="EOA6" s="3"/>
      <c r="EOB6" s="3"/>
      <c r="EOC6" s="3"/>
      <c r="EOD6" s="3"/>
      <c r="EOE6" s="3"/>
      <c r="EOF6" s="3"/>
      <c r="EOG6" s="3"/>
      <c r="EOH6" s="3"/>
      <c r="EOI6" s="3"/>
      <c r="EOJ6" s="3"/>
      <c r="EOK6" s="3"/>
      <c r="EOL6" s="3"/>
      <c r="EOM6" s="3"/>
      <c r="EON6" s="3"/>
      <c r="EOO6" s="3"/>
      <c r="EOP6" s="3"/>
      <c r="EOQ6" s="3"/>
      <c r="EOR6" s="3"/>
      <c r="EOS6" s="3"/>
      <c r="EOT6" s="3"/>
      <c r="EOU6" s="3"/>
      <c r="EOV6" s="3"/>
      <c r="EOW6" s="3"/>
      <c r="EOX6" s="3"/>
      <c r="EOY6" s="3"/>
      <c r="EOZ6" s="3"/>
      <c r="EPA6" s="3"/>
      <c r="EPB6" s="3"/>
      <c r="EPC6" s="3"/>
      <c r="EPD6" s="3"/>
      <c r="EPE6" s="3"/>
      <c r="EPF6" s="3"/>
      <c r="EPG6" s="3"/>
      <c r="EPH6" s="3"/>
      <c r="EPI6" s="3"/>
      <c r="EPJ6" s="3"/>
      <c r="EPK6" s="3"/>
      <c r="EPL6" s="3"/>
      <c r="EPM6" s="3"/>
      <c r="EPN6" s="3"/>
      <c r="EPO6" s="3"/>
      <c r="EPP6" s="3"/>
      <c r="EPQ6" s="3"/>
      <c r="EPR6" s="3"/>
      <c r="EPS6" s="3"/>
      <c r="EPT6" s="3"/>
      <c r="EPU6" s="3"/>
      <c r="EPV6" s="3"/>
      <c r="EPW6" s="3"/>
      <c r="EPX6" s="3"/>
      <c r="EPY6" s="3"/>
      <c r="EPZ6" s="3"/>
      <c r="EQA6" s="3"/>
      <c r="EQB6" s="3"/>
      <c r="EQC6" s="3"/>
      <c r="EQD6" s="3"/>
      <c r="EQE6" s="3"/>
      <c r="EQF6" s="3"/>
      <c r="EQG6" s="3"/>
      <c r="EQH6" s="3"/>
      <c r="EQI6" s="3"/>
      <c r="EQJ6" s="3"/>
      <c r="EQK6" s="3"/>
      <c r="EQL6" s="3"/>
      <c r="EQM6" s="3"/>
      <c r="EQN6" s="3"/>
      <c r="EQO6" s="3"/>
      <c r="EQP6" s="3"/>
      <c r="EQQ6" s="3"/>
      <c r="EQR6" s="3"/>
      <c r="EQS6" s="3"/>
      <c r="EQT6" s="3"/>
      <c r="EQU6" s="3"/>
      <c r="EQV6" s="3"/>
      <c r="EQW6" s="3"/>
      <c r="EQX6" s="3"/>
      <c r="EQY6" s="3"/>
      <c r="EQZ6" s="3"/>
      <c r="ERA6" s="3"/>
      <c r="ERB6" s="3"/>
      <c r="ERC6" s="3"/>
      <c r="ERD6" s="3"/>
      <c r="ERE6" s="3"/>
      <c r="ERF6" s="3"/>
      <c r="ERG6" s="3"/>
      <c r="ERH6" s="3"/>
      <c r="ERI6" s="3"/>
      <c r="ERJ6" s="3"/>
      <c r="ERK6" s="3"/>
      <c r="ERL6" s="3"/>
      <c r="ERM6" s="3"/>
      <c r="ERN6" s="3"/>
      <c r="ERO6" s="3"/>
      <c r="ERP6" s="3"/>
      <c r="ERQ6" s="3"/>
      <c r="ERR6" s="3"/>
      <c r="ERS6" s="3"/>
      <c r="ERT6" s="3"/>
      <c r="ERU6" s="3"/>
      <c r="ERV6" s="3"/>
      <c r="ERW6" s="3"/>
      <c r="ERX6" s="3"/>
      <c r="ERY6" s="3"/>
      <c r="ERZ6" s="3"/>
      <c r="ESA6" s="3"/>
      <c r="ESB6" s="3"/>
      <c r="ESC6" s="3"/>
      <c r="ESD6" s="3"/>
      <c r="ESE6" s="3"/>
      <c r="ESF6" s="3"/>
      <c r="ESG6" s="3"/>
      <c r="ESH6" s="3"/>
      <c r="ESI6" s="3"/>
      <c r="ESJ6" s="3"/>
      <c r="ESK6" s="3"/>
      <c r="ESL6" s="3"/>
      <c r="ESM6" s="3"/>
      <c r="ESN6" s="3"/>
      <c r="ESO6" s="3"/>
      <c r="ESP6" s="3"/>
      <c r="ESQ6" s="3"/>
      <c r="ESR6" s="3"/>
      <c r="ESS6" s="3"/>
      <c r="EST6" s="3"/>
      <c r="ESU6" s="3"/>
      <c r="ESV6" s="3"/>
      <c r="ESW6" s="3"/>
      <c r="ESX6" s="3"/>
      <c r="ESY6" s="3"/>
      <c r="ESZ6" s="3"/>
      <c r="ETA6" s="3"/>
      <c r="ETB6" s="3"/>
      <c r="ETC6" s="3"/>
      <c r="ETD6" s="3"/>
      <c r="ETE6" s="3"/>
      <c r="ETF6" s="3"/>
      <c r="ETG6" s="3"/>
      <c r="ETH6" s="3"/>
      <c r="ETI6" s="3"/>
      <c r="ETJ6" s="3"/>
      <c r="ETK6" s="3"/>
      <c r="ETL6" s="3"/>
      <c r="ETM6" s="3"/>
      <c r="ETN6" s="3"/>
      <c r="ETO6" s="3"/>
      <c r="ETP6" s="3"/>
      <c r="ETQ6" s="3"/>
      <c r="ETR6" s="3"/>
      <c r="ETS6" s="3"/>
      <c r="ETT6" s="3"/>
      <c r="ETU6" s="3"/>
      <c r="ETV6" s="3"/>
      <c r="ETW6" s="3"/>
      <c r="ETX6" s="3"/>
      <c r="ETY6" s="3"/>
      <c r="ETZ6" s="3"/>
      <c r="EUA6" s="3"/>
      <c r="EUB6" s="3"/>
      <c r="EUC6" s="3"/>
      <c r="EUD6" s="3"/>
      <c r="EUE6" s="3"/>
      <c r="EUF6" s="3"/>
      <c r="EUG6" s="3"/>
      <c r="EUH6" s="3"/>
      <c r="EUI6" s="3"/>
      <c r="EUJ6" s="3"/>
      <c r="EUK6" s="3"/>
      <c r="EUL6" s="3"/>
      <c r="EUM6" s="3"/>
      <c r="EUN6" s="3"/>
      <c r="EUO6" s="3"/>
      <c r="EUP6" s="3"/>
      <c r="EUQ6" s="3"/>
      <c r="EUR6" s="3"/>
      <c r="EUS6" s="3"/>
      <c r="EUT6" s="3"/>
      <c r="EUU6" s="3"/>
      <c r="EUV6" s="3"/>
      <c r="EUW6" s="3"/>
      <c r="EUX6" s="3"/>
      <c r="EUY6" s="3"/>
      <c r="EUZ6" s="3"/>
      <c r="EVA6" s="3"/>
      <c r="EVB6" s="3"/>
      <c r="EVC6" s="3"/>
      <c r="EVD6" s="3"/>
      <c r="EVE6" s="3"/>
      <c r="EVF6" s="3"/>
      <c r="EVG6" s="3"/>
      <c r="EVH6" s="3"/>
      <c r="EVI6" s="3"/>
      <c r="EVJ6" s="3"/>
      <c r="EVK6" s="3"/>
      <c r="EVL6" s="3"/>
      <c r="EVM6" s="3"/>
      <c r="EVN6" s="3"/>
      <c r="EVO6" s="3"/>
      <c r="EVP6" s="3"/>
      <c r="EVQ6" s="3"/>
      <c r="EVR6" s="3"/>
      <c r="EVS6" s="3"/>
      <c r="EVT6" s="3"/>
      <c r="EVU6" s="3"/>
      <c r="EVV6" s="3"/>
      <c r="EVW6" s="3"/>
      <c r="EVX6" s="3"/>
      <c r="EVY6" s="3"/>
      <c r="EVZ6" s="3"/>
      <c r="EWA6" s="3"/>
      <c r="EWB6" s="3"/>
      <c r="EWC6" s="3"/>
      <c r="EWD6" s="3"/>
      <c r="EWE6" s="3"/>
      <c r="EWF6" s="3"/>
      <c r="EWG6" s="3"/>
      <c r="EWH6" s="3"/>
      <c r="EWI6" s="3"/>
      <c r="EWJ6" s="3"/>
      <c r="EWK6" s="3"/>
      <c r="EWL6" s="3"/>
      <c r="EWM6" s="3"/>
      <c r="EWN6" s="3"/>
      <c r="EWO6" s="3"/>
      <c r="EWP6" s="3"/>
      <c r="EWQ6" s="3"/>
      <c r="EWR6" s="3"/>
      <c r="EWS6" s="3"/>
      <c r="EWT6" s="3"/>
      <c r="EWU6" s="3"/>
      <c r="EWV6" s="3"/>
      <c r="EWW6" s="3"/>
      <c r="EWX6" s="3"/>
      <c r="EWY6" s="3"/>
      <c r="EWZ6" s="3"/>
      <c r="EXA6" s="3"/>
      <c r="EXB6" s="3"/>
      <c r="EXC6" s="3"/>
      <c r="EXD6" s="3"/>
      <c r="EXE6" s="3"/>
      <c r="EXF6" s="3"/>
      <c r="EXG6" s="3"/>
      <c r="EXH6" s="3"/>
      <c r="EXI6" s="3"/>
      <c r="EXJ6" s="3"/>
      <c r="EXK6" s="3"/>
      <c r="EXL6" s="3"/>
      <c r="EXM6" s="3"/>
      <c r="EXN6" s="3"/>
      <c r="EXO6" s="3"/>
      <c r="EXP6" s="3"/>
      <c r="EXQ6" s="3"/>
      <c r="EXR6" s="3"/>
      <c r="EXS6" s="3"/>
      <c r="EXT6" s="3"/>
      <c r="EXU6" s="3"/>
      <c r="EXV6" s="3"/>
      <c r="EXW6" s="3"/>
      <c r="EXX6" s="3"/>
      <c r="EXY6" s="3"/>
      <c r="EXZ6" s="3"/>
      <c r="EYA6" s="3"/>
      <c r="EYB6" s="3"/>
      <c r="EYC6" s="3"/>
      <c r="EYD6" s="3"/>
      <c r="EYE6" s="3"/>
      <c r="EYF6" s="3"/>
      <c r="EYG6" s="3"/>
      <c r="EYH6" s="3"/>
      <c r="EYI6" s="3"/>
      <c r="EYJ6" s="3"/>
      <c r="EYK6" s="3"/>
      <c r="EYL6" s="3"/>
      <c r="EYM6" s="3"/>
      <c r="EYN6" s="3"/>
      <c r="EYO6" s="3"/>
      <c r="EYP6" s="3"/>
      <c r="EYQ6" s="3"/>
      <c r="EYR6" s="3"/>
      <c r="EYS6" s="3"/>
      <c r="EYT6" s="3"/>
      <c r="EYU6" s="3"/>
      <c r="EYV6" s="3"/>
      <c r="EYW6" s="3"/>
      <c r="EYX6" s="3"/>
      <c r="EYY6" s="3"/>
      <c r="EYZ6" s="3"/>
      <c r="EZA6" s="3"/>
      <c r="EZB6" s="3"/>
      <c r="EZC6" s="3"/>
      <c r="EZD6" s="3"/>
      <c r="EZE6" s="3"/>
      <c r="EZF6" s="3"/>
      <c r="EZG6" s="3"/>
      <c r="EZH6" s="3"/>
      <c r="EZI6" s="3"/>
      <c r="EZJ6" s="3"/>
      <c r="EZK6" s="3"/>
      <c r="EZL6" s="3"/>
      <c r="EZM6" s="3"/>
      <c r="EZN6" s="3"/>
      <c r="EZO6" s="3"/>
      <c r="EZP6" s="3"/>
      <c r="EZQ6" s="3"/>
      <c r="EZR6" s="3"/>
      <c r="EZS6" s="3"/>
      <c r="EZT6" s="3"/>
      <c r="EZU6" s="3"/>
      <c r="EZV6" s="3"/>
      <c r="EZW6" s="3"/>
      <c r="EZX6" s="3"/>
      <c r="EZY6" s="3"/>
      <c r="EZZ6" s="3"/>
      <c r="FAA6" s="3"/>
      <c r="FAB6" s="3"/>
      <c r="FAC6" s="3"/>
      <c r="FAD6" s="3"/>
      <c r="FAE6" s="3"/>
      <c r="FAF6" s="3"/>
      <c r="FAG6" s="3"/>
      <c r="FAH6" s="3"/>
      <c r="FAI6" s="3"/>
      <c r="FAJ6" s="3"/>
      <c r="FAK6" s="3"/>
      <c r="FAL6" s="3"/>
      <c r="FAM6" s="3"/>
      <c r="FAN6" s="3"/>
      <c r="FAO6" s="3"/>
      <c r="FAP6" s="3"/>
      <c r="FAQ6" s="3"/>
      <c r="FAR6" s="3"/>
      <c r="FAS6" s="3"/>
      <c r="FAT6" s="3"/>
      <c r="FAU6" s="3"/>
      <c r="FAV6" s="3"/>
      <c r="FAW6" s="3"/>
      <c r="FAX6" s="3"/>
      <c r="FAY6" s="3"/>
      <c r="FAZ6" s="3"/>
      <c r="FBA6" s="3"/>
      <c r="FBB6" s="3"/>
      <c r="FBC6" s="3"/>
      <c r="FBD6" s="3"/>
      <c r="FBE6" s="3"/>
      <c r="FBF6" s="3"/>
      <c r="FBG6" s="3"/>
      <c r="FBH6" s="3"/>
      <c r="FBI6" s="3"/>
      <c r="FBJ6" s="3"/>
      <c r="FBK6" s="3"/>
      <c r="FBL6" s="3"/>
      <c r="FBM6" s="3"/>
      <c r="FBN6" s="3"/>
      <c r="FBO6" s="3"/>
      <c r="FBP6" s="3"/>
      <c r="FBQ6" s="3"/>
      <c r="FBR6" s="3"/>
      <c r="FBS6" s="3"/>
      <c r="FBT6" s="3"/>
      <c r="FBU6" s="3"/>
      <c r="FBV6" s="3"/>
      <c r="FBW6" s="3"/>
      <c r="FBX6" s="3"/>
      <c r="FBY6" s="3"/>
      <c r="FBZ6" s="3"/>
      <c r="FCA6" s="3"/>
      <c r="FCB6" s="3"/>
      <c r="FCC6" s="3"/>
      <c r="FCD6" s="3"/>
      <c r="FCE6" s="3"/>
      <c r="FCF6" s="3"/>
      <c r="FCG6" s="3"/>
      <c r="FCH6" s="3"/>
      <c r="FCI6" s="3"/>
      <c r="FCJ6" s="3"/>
      <c r="FCK6" s="3"/>
      <c r="FCL6" s="3"/>
      <c r="FCM6" s="3"/>
      <c r="FCN6" s="3"/>
      <c r="FCO6" s="3"/>
      <c r="FCP6" s="3"/>
      <c r="FCQ6" s="3"/>
      <c r="FCR6" s="3"/>
      <c r="FCS6" s="3"/>
      <c r="FCT6" s="3"/>
      <c r="FCU6" s="3"/>
      <c r="FCV6" s="3"/>
      <c r="FCW6" s="3"/>
      <c r="FCX6" s="3"/>
      <c r="FCY6" s="3"/>
      <c r="FCZ6" s="3"/>
      <c r="FDA6" s="3"/>
      <c r="FDB6" s="3"/>
      <c r="FDC6" s="3"/>
      <c r="FDD6" s="3"/>
      <c r="FDE6" s="3"/>
      <c r="FDF6" s="3"/>
      <c r="FDG6" s="3"/>
      <c r="FDH6" s="3"/>
      <c r="FDI6" s="3"/>
      <c r="FDJ6" s="3"/>
      <c r="FDK6" s="3"/>
      <c r="FDL6" s="3"/>
      <c r="FDM6" s="3"/>
      <c r="FDN6" s="3"/>
      <c r="FDO6" s="3"/>
      <c r="FDP6" s="3"/>
      <c r="FDQ6" s="3"/>
      <c r="FDR6" s="3"/>
      <c r="FDS6" s="3"/>
      <c r="FDT6" s="3"/>
      <c r="FDU6" s="3"/>
      <c r="FDV6" s="3"/>
      <c r="FDW6" s="3"/>
      <c r="FDX6" s="3"/>
      <c r="FDY6" s="3"/>
      <c r="FDZ6" s="3"/>
      <c r="FEA6" s="3"/>
      <c r="FEB6" s="3"/>
      <c r="FEC6" s="3"/>
      <c r="FED6" s="3"/>
      <c r="FEE6" s="3"/>
      <c r="FEF6" s="3"/>
      <c r="FEG6" s="3"/>
      <c r="FEH6" s="3"/>
      <c r="FEI6" s="3"/>
      <c r="FEJ6" s="3"/>
      <c r="FEK6" s="3"/>
      <c r="FEL6" s="3"/>
      <c r="FEM6" s="3"/>
      <c r="FEN6" s="3"/>
      <c r="FEO6" s="3"/>
      <c r="FEP6" s="3"/>
      <c r="FEQ6" s="3"/>
      <c r="FER6" s="3"/>
      <c r="FES6" s="3"/>
      <c r="FET6" s="3"/>
      <c r="FEU6" s="3"/>
      <c r="FEV6" s="3"/>
      <c r="FEW6" s="3"/>
      <c r="FEX6" s="3"/>
      <c r="FEY6" s="3"/>
      <c r="FEZ6" s="3"/>
      <c r="FFA6" s="3"/>
      <c r="FFB6" s="3"/>
      <c r="FFC6" s="3"/>
      <c r="FFD6" s="3"/>
      <c r="FFE6" s="3"/>
      <c r="FFF6" s="3"/>
      <c r="FFG6" s="3"/>
      <c r="FFH6" s="3"/>
      <c r="FFI6" s="3"/>
      <c r="FFJ6" s="3"/>
      <c r="FFK6" s="3"/>
      <c r="FFL6" s="3"/>
      <c r="FFM6" s="3"/>
      <c r="FFN6" s="3"/>
      <c r="FFO6" s="3"/>
      <c r="FFP6" s="3"/>
      <c r="FFQ6" s="3"/>
      <c r="FFR6" s="3"/>
      <c r="FFS6" s="3"/>
      <c r="FFT6" s="3"/>
      <c r="FFU6" s="3"/>
      <c r="FFV6" s="3"/>
      <c r="FFW6" s="3"/>
      <c r="FFX6" s="3"/>
      <c r="FFY6" s="3"/>
      <c r="FFZ6" s="3"/>
      <c r="FGA6" s="3"/>
      <c r="FGB6" s="3"/>
      <c r="FGC6" s="3"/>
      <c r="FGD6" s="3"/>
      <c r="FGE6" s="3"/>
      <c r="FGF6" s="3"/>
      <c r="FGG6" s="3"/>
      <c r="FGH6" s="3"/>
      <c r="FGI6" s="3"/>
      <c r="FGJ6" s="3"/>
      <c r="FGK6" s="3"/>
      <c r="FGL6" s="3"/>
      <c r="FGM6" s="3"/>
      <c r="FGN6" s="3"/>
      <c r="FGO6" s="3"/>
      <c r="FGP6" s="3"/>
      <c r="FGQ6" s="3"/>
      <c r="FGR6" s="3"/>
      <c r="FGS6" s="3"/>
      <c r="FGT6" s="3"/>
      <c r="FGU6" s="3"/>
      <c r="FGV6" s="3"/>
      <c r="FGW6" s="3"/>
      <c r="FGX6" s="3"/>
      <c r="FGY6" s="3"/>
      <c r="FGZ6" s="3"/>
      <c r="FHA6" s="3"/>
      <c r="FHB6" s="3"/>
      <c r="FHC6" s="3"/>
      <c r="FHD6" s="3"/>
      <c r="FHE6" s="3"/>
      <c r="FHF6" s="3"/>
      <c r="FHG6" s="3"/>
      <c r="FHH6" s="3"/>
      <c r="FHI6" s="3"/>
      <c r="FHJ6" s="3"/>
      <c r="FHK6" s="3"/>
      <c r="FHL6" s="3"/>
      <c r="FHM6" s="3"/>
      <c r="FHN6" s="3"/>
      <c r="FHO6" s="3"/>
      <c r="FHP6" s="3"/>
      <c r="FHQ6" s="3"/>
      <c r="FHR6" s="3"/>
      <c r="FHS6" s="3"/>
      <c r="FHT6" s="3"/>
      <c r="FHU6" s="3"/>
      <c r="FHV6" s="3"/>
      <c r="FHW6" s="3"/>
      <c r="FHX6" s="3"/>
      <c r="FHY6" s="3"/>
      <c r="FHZ6" s="3"/>
      <c r="FIA6" s="3"/>
      <c r="FIB6" s="3"/>
      <c r="FIC6" s="3"/>
      <c r="FID6" s="3"/>
      <c r="FIE6" s="3"/>
      <c r="FIF6" s="3"/>
      <c r="FIG6" s="3"/>
      <c r="FIH6" s="3"/>
      <c r="FII6" s="3"/>
      <c r="FIJ6" s="3"/>
      <c r="FIK6" s="3"/>
      <c r="FIL6" s="3"/>
      <c r="FIM6" s="3"/>
      <c r="FIN6" s="3"/>
      <c r="FIO6" s="3"/>
      <c r="FIP6" s="3"/>
      <c r="FIQ6" s="3"/>
      <c r="FIR6" s="3"/>
      <c r="FIS6" s="3"/>
      <c r="FIT6" s="3"/>
      <c r="FIU6" s="3"/>
      <c r="FIV6" s="3"/>
      <c r="FIW6" s="3"/>
      <c r="FIX6" s="3"/>
      <c r="FIY6" s="3"/>
      <c r="FIZ6" s="3"/>
      <c r="FJA6" s="3"/>
      <c r="FJB6" s="3"/>
      <c r="FJC6" s="3"/>
      <c r="FJD6" s="3"/>
      <c r="FJE6" s="3"/>
      <c r="FJF6" s="3"/>
      <c r="FJG6" s="3"/>
      <c r="FJH6" s="3"/>
      <c r="FJI6" s="3"/>
      <c r="FJJ6" s="3"/>
      <c r="FJK6" s="3"/>
      <c r="FJL6" s="3"/>
      <c r="FJM6" s="3"/>
      <c r="FJN6" s="3"/>
      <c r="FJO6" s="3"/>
      <c r="FJP6" s="3"/>
      <c r="FJQ6" s="3"/>
      <c r="FJR6" s="3"/>
      <c r="FJS6" s="3"/>
      <c r="FJT6" s="3"/>
      <c r="FJU6" s="3"/>
      <c r="FJV6" s="3"/>
      <c r="FJW6" s="3"/>
      <c r="FJX6" s="3"/>
      <c r="FJY6" s="3"/>
      <c r="FJZ6" s="3"/>
      <c r="FKA6" s="3"/>
      <c r="FKB6" s="3"/>
      <c r="FKC6" s="3"/>
      <c r="FKD6" s="3"/>
      <c r="FKE6" s="3"/>
      <c r="FKF6" s="3"/>
      <c r="FKG6" s="3"/>
      <c r="FKH6" s="3"/>
      <c r="FKI6" s="3"/>
      <c r="FKJ6" s="3"/>
      <c r="FKK6" s="3"/>
      <c r="FKL6" s="3"/>
      <c r="FKM6" s="3"/>
      <c r="FKN6" s="3"/>
      <c r="FKO6" s="3"/>
      <c r="FKP6" s="3"/>
      <c r="FKQ6" s="3"/>
      <c r="FKR6" s="3"/>
      <c r="FKS6" s="3"/>
      <c r="FKT6" s="3"/>
      <c r="FKU6" s="3"/>
      <c r="FKV6" s="3"/>
      <c r="FKW6" s="3"/>
      <c r="FKX6" s="3"/>
      <c r="FKY6" s="3"/>
      <c r="FKZ6" s="3"/>
      <c r="FLA6" s="3"/>
      <c r="FLB6" s="3"/>
      <c r="FLC6" s="3"/>
      <c r="FLD6" s="3"/>
      <c r="FLE6" s="3"/>
      <c r="FLF6" s="3"/>
      <c r="FLG6" s="3"/>
      <c r="FLH6" s="3"/>
      <c r="FLI6" s="3"/>
      <c r="FLJ6" s="3"/>
      <c r="FLK6" s="3"/>
      <c r="FLL6" s="3"/>
      <c r="FLM6" s="3"/>
      <c r="FLN6" s="3"/>
      <c r="FLO6" s="3"/>
      <c r="FLP6" s="3"/>
      <c r="FLQ6" s="3"/>
      <c r="FLR6" s="3"/>
      <c r="FLS6" s="3"/>
      <c r="FLT6" s="3"/>
      <c r="FLU6" s="3"/>
      <c r="FLV6" s="3"/>
      <c r="FLW6" s="3"/>
      <c r="FLX6" s="3"/>
      <c r="FLY6" s="3"/>
      <c r="FLZ6" s="3"/>
      <c r="FMA6" s="3"/>
      <c r="FMB6" s="3"/>
      <c r="FMC6" s="3"/>
      <c r="FMD6" s="3"/>
      <c r="FME6" s="3"/>
      <c r="FMF6" s="3"/>
      <c r="FMG6" s="3"/>
      <c r="FMH6" s="3"/>
      <c r="FMI6" s="3"/>
      <c r="FMJ6" s="3"/>
      <c r="FMK6" s="3"/>
      <c r="FML6" s="3"/>
      <c r="FMM6" s="3"/>
      <c r="FMN6" s="3"/>
      <c r="FMO6" s="3"/>
      <c r="FMP6" s="3"/>
      <c r="FMQ6" s="3"/>
      <c r="FMR6" s="3"/>
      <c r="FMS6" s="3"/>
      <c r="FMT6" s="3"/>
      <c r="FMU6" s="3"/>
      <c r="FMV6" s="3"/>
      <c r="FMW6" s="3"/>
      <c r="FMX6" s="3"/>
      <c r="FMY6" s="3"/>
      <c r="FMZ6" s="3"/>
      <c r="FNA6" s="3"/>
      <c r="FNB6" s="3"/>
      <c r="FNC6" s="3"/>
      <c r="FND6" s="3"/>
      <c r="FNE6" s="3"/>
      <c r="FNF6" s="3"/>
      <c r="FNG6" s="3"/>
      <c r="FNH6" s="3"/>
      <c r="FNI6" s="3"/>
      <c r="FNJ6" s="3"/>
      <c r="FNK6" s="3"/>
      <c r="FNL6" s="3"/>
      <c r="FNM6" s="3"/>
      <c r="FNN6" s="3"/>
      <c r="FNO6" s="3"/>
      <c r="FNP6" s="3"/>
      <c r="FNQ6" s="3"/>
      <c r="FNR6" s="3"/>
      <c r="FNS6" s="3"/>
      <c r="FNT6" s="3"/>
      <c r="FNU6" s="3"/>
      <c r="FNV6" s="3"/>
      <c r="FNW6" s="3"/>
      <c r="FNX6" s="3"/>
      <c r="FNY6" s="3"/>
      <c r="FNZ6" s="3"/>
      <c r="FOA6" s="3"/>
      <c r="FOB6" s="3"/>
      <c r="FOC6" s="3"/>
      <c r="FOD6" s="3"/>
      <c r="FOE6" s="3"/>
      <c r="FOF6" s="3"/>
      <c r="FOG6" s="3"/>
      <c r="FOH6" s="3"/>
      <c r="FOI6" s="3"/>
      <c r="FOJ6" s="3"/>
      <c r="FOK6" s="3"/>
      <c r="FOL6" s="3"/>
      <c r="FOM6" s="3"/>
      <c r="FON6" s="3"/>
      <c r="FOO6" s="3"/>
      <c r="FOP6" s="3"/>
      <c r="FOQ6" s="3"/>
      <c r="FOR6" s="3"/>
      <c r="FOS6" s="3"/>
      <c r="FOT6" s="3"/>
      <c r="FOU6" s="3"/>
      <c r="FOV6" s="3"/>
      <c r="FOW6" s="3"/>
      <c r="FOX6" s="3"/>
      <c r="FOY6" s="3"/>
      <c r="FOZ6" s="3"/>
      <c r="FPA6" s="3"/>
      <c r="FPB6" s="3"/>
      <c r="FPC6" s="3"/>
      <c r="FPD6" s="3"/>
      <c r="FPE6" s="3"/>
      <c r="FPF6" s="3"/>
      <c r="FPG6" s="3"/>
      <c r="FPH6" s="3"/>
      <c r="FPI6" s="3"/>
      <c r="FPJ6" s="3"/>
      <c r="FPK6" s="3"/>
      <c r="FPL6" s="3"/>
      <c r="FPM6" s="3"/>
      <c r="FPN6" s="3"/>
      <c r="FPO6" s="3"/>
      <c r="FPP6" s="3"/>
      <c r="FPQ6" s="3"/>
      <c r="FPR6" s="3"/>
      <c r="FPS6" s="3"/>
      <c r="FPT6" s="3"/>
      <c r="FPU6" s="3"/>
      <c r="FPV6" s="3"/>
      <c r="FPW6" s="3"/>
      <c r="FPX6" s="3"/>
      <c r="FPY6" s="3"/>
      <c r="FPZ6" s="3"/>
      <c r="FQA6" s="3"/>
      <c r="FQB6" s="3"/>
      <c r="FQC6" s="3"/>
      <c r="FQD6" s="3"/>
      <c r="FQE6" s="3"/>
      <c r="FQF6" s="3"/>
      <c r="FQG6" s="3"/>
      <c r="FQH6" s="3"/>
      <c r="FQI6" s="3"/>
      <c r="FQJ6" s="3"/>
      <c r="FQK6" s="3"/>
      <c r="FQL6" s="3"/>
      <c r="FQM6" s="3"/>
      <c r="FQN6" s="3"/>
      <c r="FQO6" s="3"/>
      <c r="FQP6" s="3"/>
      <c r="FQQ6" s="3"/>
      <c r="FQR6" s="3"/>
      <c r="FQS6" s="3"/>
      <c r="FQT6" s="3"/>
      <c r="FQU6" s="3"/>
      <c r="FQV6" s="3"/>
      <c r="FQW6" s="3"/>
      <c r="FQX6" s="3"/>
      <c r="FQY6" s="3"/>
      <c r="FQZ6" s="3"/>
      <c r="FRA6" s="3"/>
      <c r="FRB6" s="3"/>
      <c r="FRC6" s="3"/>
      <c r="FRD6" s="3"/>
      <c r="FRE6" s="3"/>
      <c r="FRF6" s="3"/>
      <c r="FRG6" s="3"/>
      <c r="FRH6" s="3"/>
      <c r="FRI6" s="3"/>
      <c r="FRJ6" s="3"/>
      <c r="FRK6" s="3"/>
      <c r="FRL6" s="3"/>
      <c r="FRM6" s="3"/>
      <c r="FRN6" s="3"/>
      <c r="FRO6" s="3"/>
      <c r="FRP6" s="3"/>
      <c r="FRQ6" s="3"/>
      <c r="FRR6" s="3"/>
      <c r="FRS6" s="3"/>
      <c r="FRT6" s="3"/>
      <c r="FRU6" s="3"/>
      <c r="FRV6" s="3"/>
      <c r="FRW6" s="3"/>
      <c r="FRX6" s="3"/>
      <c r="FRY6" s="3"/>
      <c r="FRZ6" s="3"/>
      <c r="FSA6" s="3"/>
      <c r="FSB6" s="3"/>
      <c r="FSC6" s="3"/>
      <c r="FSD6" s="3"/>
      <c r="FSE6" s="3"/>
      <c r="FSF6" s="3"/>
      <c r="FSG6" s="3"/>
      <c r="FSH6" s="3"/>
      <c r="FSI6" s="3"/>
      <c r="FSJ6" s="3"/>
      <c r="FSK6" s="3"/>
      <c r="FSL6" s="3"/>
      <c r="FSM6" s="3"/>
      <c r="FSN6" s="3"/>
      <c r="FSO6" s="3"/>
      <c r="FSP6" s="3"/>
      <c r="FSQ6" s="3"/>
      <c r="FSR6" s="3"/>
      <c r="FSS6" s="3"/>
      <c r="FST6" s="3"/>
      <c r="FSU6" s="3"/>
      <c r="FSV6" s="3"/>
      <c r="FSW6" s="3"/>
      <c r="FSX6" s="3"/>
      <c r="FSY6" s="3"/>
      <c r="FSZ6" s="3"/>
      <c r="FTA6" s="3"/>
      <c r="FTB6" s="3"/>
      <c r="FTC6" s="3"/>
      <c r="FTD6" s="3"/>
      <c r="FTE6" s="3"/>
      <c r="FTF6" s="3"/>
      <c r="FTG6" s="3"/>
      <c r="FTH6" s="3"/>
      <c r="FTI6" s="3"/>
      <c r="FTJ6" s="3"/>
      <c r="FTK6" s="3"/>
      <c r="FTL6" s="3"/>
      <c r="FTM6" s="3"/>
      <c r="FTN6" s="3"/>
      <c r="FTO6" s="3"/>
      <c r="FTP6" s="3"/>
      <c r="FTQ6" s="3"/>
      <c r="FTR6" s="3"/>
      <c r="FTS6" s="3"/>
      <c r="FTT6" s="3"/>
      <c r="FTU6" s="3"/>
      <c r="FTV6" s="3"/>
      <c r="FTW6" s="3"/>
      <c r="FTX6" s="3"/>
      <c r="FTY6" s="3"/>
      <c r="FTZ6" s="3"/>
      <c r="FUA6" s="3"/>
      <c r="FUB6" s="3"/>
      <c r="FUC6" s="3"/>
      <c r="FUD6" s="3"/>
      <c r="FUE6" s="3"/>
      <c r="FUF6" s="3"/>
      <c r="FUG6" s="3"/>
      <c r="FUH6" s="3"/>
      <c r="FUI6" s="3"/>
      <c r="FUJ6" s="3"/>
      <c r="FUK6" s="3"/>
      <c r="FUL6" s="3"/>
      <c r="FUM6" s="3"/>
      <c r="FUN6" s="3"/>
      <c r="FUO6" s="3"/>
      <c r="FUP6" s="3"/>
      <c r="FUQ6" s="3"/>
      <c r="FUR6" s="3"/>
      <c r="FUS6" s="3"/>
      <c r="FUT6" s="3"/>
      <c r="FUU6" s="3"/>
      <c r="FUV6" s="3"/>
      <c r="FUW6" s="3"/>
      <c r="FUX6" s="3"/>
      <c r="FUY6" s="3"/>
      <c r="FUZ6" s="3"/>
      <c r="FVA6" s="3"/>
      <c r="FVB6" s="3"/>
      <c r="FVC6" s="3"/>
      <c r="FVD6" s="3"/>
      <c r="FVE6" s="3"/>
      <c r="FVF6" s="3"/>
      <c r="FVG6" s="3"/>
      <c r="FVH6" s="3"/>
      <c r="FVI6" s="3"/>
      <c r="FVJ6" s="3"/>
      <c r="FVK6" s="3"/>
      <c r="FVL6" s="3"/>
      <c r="FVM6" s="3"/>
      <c r="FVN6" s="3"/>
      <c r="FVO6" s="3"/>
      <c r="FVP6" s="3"/>
      <c r="FVQ6" s="3"/>
      <c r="FVR6" s="3"/>
      <c r="FVS6" s="3"/>
      <c r="FVT6" s="3"/>
      <c r="FVU6" s="3"/>
      <c r="FVV6" s="3"/>
      <c r="FVW6" s="3"/>
      <c r="FVX6" s="3"/>
      <c r="FVY6" s="3"/>
      <c r="FVZ6" s="3"/>
      <c r="FWA6" s="3"/>
      <c r="FWB6" s="3"/>
      <c r="FWC6" s="3"/>
      <c r="FWD6" s="3"/>
      <c r="FWE6" s="3"/>
      <c r="FWF6" s="3"/>
      <c r="FWG6" s="3"/>
      <c r="FWH6" s="3"/>
      <c r="FWI6" s="3"/>
      <c r="FWJ6" s="3"/>
      <c r="FWK6" s="3"/>
      <c r="FWL6" s="3"/>
      <c r="FWM6" s="3"/>
      <c r="FWN6" s="3"/>
      <c r="FWO6" s="3"/>
      <c r="FWP6" s="3"/>
      <c r="FWQ6" s="3"/>
      <c r="FWR6" s="3"/>
      <c r="FWS6" s="3"/>
      <c r="FWT6" s="3"/>
      <c r="FWU6" s="3"/>
      <c r="FWV6" s="3"/>
      <c r="FWW6" s="3"/>
      <c r="FWX6" s="3"/>
      <c r="FWY6" s="3"/>
      <c r="FWZ6" s="3"/>
      <c r="FXA6" s="3"/>
      <c r="FXB6" s="3"/>
      <c r="FXC6" s="3"/>
      <c r="FXD6" s="3"/>
      <c r="FXE6" s="3"/>
      <c r="FXF6" s="3"/>
      <c r="FXG6" s="3"/>
      <c r="FXH6" s="3"/>
      <c r="FXI6" s="3"/>
      <c r="FXJ6" s="3"/>
      <c r="FXK6" s="3"/>
      <c r="FXL6" s="3"/>
      <c r="FXM6" s="3"/>
      <c r="FXN6" s="3"/>
      <c r="FXO6" s="3"/>
      <c r="FXP6" s="3"/>
      <c r="FXQ6" s="3"/>
      <c r="FXR6" s="3"/>
      <c r="FXS6" s="3"/>
      <c r="FXT6" s="3"/>
      <c r="FXU6" s="3"/>
      <c r="FXV6" s="3"/>
      <c r="FXW6" s="3"/>
      <c r="FXX6" s="3"/>
      <c r="FXY6" s="3"/>
      <c r="FXZ6" s="3"/>
      <c r="FYA6" s="3"/>
      <c r="FYB6" s="3"/>
      <c r="FYC6" s="3"/>
      <c r="FYD6" s="3"/>
      <c r="FYE6" s="3"/>
      <c r="FYF6" s="3"/>
      <c r="FYG6" s="3"/>
      <c r="FYH6" s="3"/>
      <c r="FYI6" s="3"/>
      <c r="FYJ6" s="3"/>
      <c r="FYK6" s="3"/>
      <c r="FYL6" s="3"/>
      <c r="FYM6" s="3"/>
      <c r="FYN6" s="3"/>
      <c r="FYO6" s="3"/>
      <c r="FYP6" s="3"/>
      <c r="FYQ6" s="3"/>
      <c r="FYR6" s="3"/>
      <c r="FYS6" s="3"/>
      <c r="FYT6" s="3"/>
      <c r="FYU6" s="3"/>
      <c r="FYV6" s="3"/>
      <c r="FYW6" s="3"/>
      <c r="FYX6" s="3"/>
      <c r="FYY6" s="3"/>
      <c r="FYZ6" s="3"/>
      <c r="FZA6" s="3"/>
      <c r="FZB6" s="3"/>
      <c r="FZC6" s="3"/>
      <c r="FZD6" s="3"/>
      <c r="FZE6" s="3"/>
      <c r="FZF6" s="3"/>
      <c r="FZG6" s="3"/>
      <c r="FZH6" s="3"/>
      <c r="FZI6" s="3"/>
      <c r="FZJ6" s="3"/>
      <c r="FZK6" s="3"/>
      <c r="FZL6" s="3"/>
      <c r="FZM6" s="3"/>
      <c r="FZN6" s="3"/>
      <c r="FZO6" s="3"/>
      <c r="FZP6" s="3"/>
      <c r="FZQ6" s="3"/>
      <c r="FZR6" s="3"/>
      <c r="FZS6" s="3"/>
      <c r="FZT6" s="3"/>
      <c r="FZU6" s="3"/>
      <c r="FZV6" s="3"/>
      <c r="FZW6" s="3"/>
      <c r="FZX6" s="3"/>
      <c r="FZY6" s="3"/>
      <c r="FZZ6" s="3"/>
      <c r="GAA6" s="3"/>
      <c r="GAB6" s="3"/>
      <c r="GAC6" s="3"/>
      <c r="GAD6" s="3"/>
      <c r="GAE6" s="3"/>
      <c r="GAF6" s="3"/>
      <c r="GAG6" s="3"/>
      <c r="GAH6" s="3"/>
      <c r="GAI6" s="3"/>
      <c r="GAJ6" s="3"/>
      <c r="GAK6" s="3"/>
      <c r="GAL6" s="3"/>
      <c r="GAM6" s="3"/>
      <c r="GAN6" s="3"/>
      <c r="GAO6" s="3"/>
      <c r="GAP6" s="3"/>
      <c r="GAQ6" s="3"/>
      <c r="GAR6" s="3"/>
      <c r="GAS6" s="3"/>
      <c r="GAT6" s="3"/>
      <c r="GAU6" s="3"/>
      <c r="GAV6" s="3"/>
      <c r="GAW6" s="3"/>
      <c r="GAX6" s="3"/>
      <c r="GAY6" s="3"/>
      <c r="GAZ6" s="3"/>
      <c r="GBA6" s="3"/>
      <c r="GBB6" s="3"/>
      <c r="GBC6" s="3"/>
      <c r="GBD6" s="3"/>
      <c r="GBE6" s="3"/>
      <c r="GBF6" s="3"/>
      <c r="GBG6" s="3"/>
      <c r="GBH6" s="3"/>
      <c r="GBI6" s="3"/>
      <c r="GBJ6" s="3"/>
      <c r="GBK6" s="3"/>
      <c r="GBL6" s="3"/>
      <c r="GBM6" s="3"/>
      <c r="GBN6" s="3"/>
      <c r="GBO6" s="3"/>
      <c r="GBP6" s="3"/>
      <c r="GBQ6" s="3"/>
      <c r="GBR6" s="3"/>
      <c r="GBS6" s="3"/>
      <c r="GBT6" s="3"/>
      <c r="GBU6" s="3"/>
      <c r="GBV6" s="3"/>
      <c r="GBW6" s="3"/>
      <c r="GBX6" s="3"/>
      <c r="GBY6" s="3"/>
      <c r="GBZ6" s="3"/>
      <c r="GCA6" s="3"/>
      <c r="GCB6" s="3"/>
      <c r="GCC6" s="3"/>
      <c r="GCD6" s="3"/>
      <c r="GCE6" s="3"/>
      <c r="GCF6" s="3"/>
      <c r="GCG6" s="3"/>
      <c r="GCH6" s="3"/>
      <c r="GCI6" s="3"/>
      <c r="GCJ6" s="3"/>
      <c r="GCK6" s="3"/>
      <c r="GCL6" s="3"/>
      <c r="GCM6" s="3"/>
      <c r="GCN6" s="3"/>
      <c r="GCO6" s="3"/>
      <c r="GCP6" s="3"/>
      <c r="GCQ6" s="3"/>
      <c r="GCR6" s="3"/>
      <c r="GCS6" s="3"/>
      <c r="GCT6" s="3"/>
      <c r="GCU6" s="3"/>
      <c r="GCV6" s="3"/>
      <c r="GCW6" s="3"/>
      <c r="GCX6" s="3"/>
      <c r="GCY6" s="3"/>
      <c r="GCZ6" s="3"/>
      <c r="GDA6" s="3"/>
      <c r="GDB6" s="3"/>
      <c r="GDC6" s="3"/>
      <c r="GDD6" s="3"/>
      <c r="GDE6" s="3"/>
      <c r="GDF6" s="3"/>
      <c r="GDG6" s="3"/>
      <c r="GDH6" s="3"/>
      <c r="GDI6" s="3"/>
      <c r="GDJ6" s="3"/>
      <c r="GDK6" s="3"/>
      <c r="GDL6" s="3"/>
      <c r="GDM6" s="3"/>
      <c r="GDN6" s="3"/>
      <c r="GDO6" s="3"/>
      <c r="GDP6" s="3"/>
      <c r="GDQ6" s="3"/>
      <c r="GDR6" s="3"/>
      <c r="GDS6" s="3"/>
      <c r="GDT6" s="3"/>
      <c r="GDU6" s="3"/>
      <c r="GDV6" s="3"/>
      <c r="GDW6" s="3"/>
      <c r="GDX6" s="3"/>
      <c r="GDY6" s="3"/>
      <c r="GDZ6" s="3"/>
      <c r="GEA6" s="3"/>
      <c r="GEB6" s="3"/>
      <c r="GEC6" s="3"/>
      <c r="GED6" s="3"/>
      <c r="GEE6" s="3"/>
      <c r="GEF6" s="3"/>
      <c r="GEG6" s="3"/>
      <c r="GEH6" s="3"/>
      <c r="GEI6" s="3"/>
      <c r="GEJ6" s="3"/>
      <c r="GEK6" s="3"/>
      <c r="GEL6" s="3"/>
      <c r="GEM6" s="3"/>
      <c r="GEN6" s="3"/>
      <c r="GEO6" s="3"/>
      <c r="GEP6" s="3"/>
      <c r="GEQ6" s="3"/>
      <c r="GER6" s="3"/>
      <c r="GES6" s="3"/>
      <c r="GET6" s="3"/>
      <c r="GEU6" s="3"/>
      <c r="GEV6" s="3"/>
      <c r="GEW6" s="3"/>
      <c r="GEX6" s="3"/>
      <c r="GEY6" s="3"/>
      <c r="GEZ6" s="3"/>
      <c r="GFA6" s="3"/>
      <c r="GFB6" s="3"/>
      <c r="GFC6" s="3"/>
      <c r="GFD6" s="3"/>
      <c r="GFE6" s="3"/>
      <c r="GFF6" s="3"/>
      <c r="GFG6" s="3"/>
      <c r="GFH6" s="3"/>
      <c r="GFI6" s="3"/>
      <c r="GFJ6" s="3"/>
      <c r="GFK6" s="3"/>
      <c r="GFL6" s="3"/>
      <c r="GFM6" s="3"/>
      <c r="GFN6" s="3"/>
      <c r="GFO6" s="3"/>
      <c r="GFP6" s="3"/>
      <c r="GFQ6" s="3"/>
      <c r="GFR6" s="3"/>
      <c r="GFS6" s="3"/>
      <c r="GFT6" s="3"/>
      <c r="GFU6" s="3"/>
      <c r="GFV6" s="3"/>
      <c r="GFW6" s="3"/>
      <c r="GFX6" s="3"/>
      <c r="GFY6" s="3"/>
      <c r="GFZ6" s="3"/>
      <c r="GGA6" s="3"/>
      <c r="GGB6" s="3"/>
      <c r="GGC6" s="3"/>
      <c r="GGD6" s="3"/>
      <c r="GGE6" s="3"/>
      <c r="GGF6" s="3"/>
      <c r="GGG6" s="3"/>
      <c r="GGH6" s="3"/>
      <c r="GGI6" s="3"/>
      <c r="GGJ6" s="3"/>
      <c r="GGK6" s="3"/>
      <c r="GGL6" s="3"/>
      <c r="GGM6" s="3"/>
      <c r="GGN6" s="3"/>
      <c r="GGO6" s="3"/>
      <c r="GGP6" s="3"/>
      <c r="GGQ6" s="3"/>
      <c r="GGR6" s="3"/>
      <c r="GGS6" s="3"/>
      <c r="GGT6" s="3"/>
      <c r="GGU6" s="3"/>
      <c r="GGV6" s="3"/>
      <c r="GGW6" s="3"/>
      <c r="GGX6" s="3"/>
      <c r="GGY6" s="3"/>
      <c r="GGZ6" s="3"/>
      <c r="GHA6" s="3"/>
      <c r="GHB6" s="3"/>
      <c r="GHC6" s="3"/>
      <c r="GHD6" s="3"/>
      <c r="GHE6" s="3"/>
      <c r="GHF6" s="3"/>
      <c r="GHG6" s="3"/>
      <c r="GHH6" s="3"/>
      <c r="GHI6" s="3"/>
      <c r="GHJ6" s="3"/>
      <c r="GHK6" s="3"/>
      <c r="GHL6" s="3"/>
      <c r="GHM6" s="3"/>
      <c r="GHN6" s="3"/>
      <c r="GHO6" s="3"/>
      <c r="GHP6" s="3"/>
      <c r="GHQ6" s="3"/>
      <c r="GHR6" s="3"/>
      <c r="GHS6" s="3"/>
      <c r="GHT6" s="3"/>
      <c r="GHU6" s="3"/>
      <c r="GHV6" s="3"/>
      <c r="GHW6" s="3"/>
      <c r="GHX6" s="3"/>
      <c r="GHY6" s="3"/>
      <c r="GHZ6" s="3"/>
      <c r="GIA6" s="3"/>
      <c r="GIB6" s="3"/>
      <c r="GIC6" s="3"/>
      <c r="GID6" s="3"/>
      <c r="GIE6" s="3"/>
      <c r="GIF6" s="3"/>
      <c r="GIG6" s="3"/>
      <c r="GIH6" s="3"/>
      <c r="GII6" s="3"/>
      <c r="GIJ6" s="3"/>
      <c r="GIK6" s="3"/>
      <c r="GIL6" s="3"/>
      <c r="GIM6" s="3"/>
      <c r="GIN6" s="3"/>
      <c r="GIO6" s="3"/>
      <c r="GIP6" s="3"/>
      <c r="GIQ6" s="3"/>
      <c r="GIR6" s="3"/>
      <c r="GIS6" s="3"/>
      <c r="GIT6" s="3"/>
      <c r="GIU6" s="3"/>
      <c r="GIV6" s="3"/>
      <c r="GIW6" s="3"/>
      <c r="GIX6" s="3"/>
      <c r="GIY6" s="3"/>
      <c r="GIZ6" s="3"/>
      <c r="GJA6" s="3"/>
      <c r="GJB6" s="3"/>
      <c r="GJC6" s="3"/>
      <c r="GJD6" s="3"/>
      <c r="GJE6" s="3"/>
      <c r="GJF6" s="3"/>
      <c r="GJG6" s="3"/>
      <c r="GJH6" s="3"/>
      <c r="GJI6" s="3"/>
      <c r="GJJ6" s="3"/>
      <c r="GJK6" s="3"/>
      <c r="GJL6" s="3"/>
      <c r="GJM6" s="3"/>
      <c r="GJN6" s="3"/>
      <c r="GJO6" s="3"/>
      <c r="GJP6" s="3"/>
      <c r="GJQ6" s="3"/>
      <c r="GJR6" s="3"/>
      <c r="GJS6" s="3"/>
      <c r="GJT6" s="3"/>
      <c r="GJU6" s="3"/>
      <c r="GJV6" s="3"/>
      <c r="GJW6" s="3"/>
      <c r="GJX6" s="3"/>
      <c r="GJY6" s="3"/>
      <c r="GJZ6" s="3"/>
      <c r="GKA6" s="3"/>
      <c r="GKB6" s="3"/>
      <c r="GKC6" s="3"/>
      <c r="GKD6" s="3"/>
      <c r="GKE6" s="3"/>
      <c r="GKF6" s="3"/>
      <c r="GKG6" s="3"/>
      <c r="GKH6" s="3"/>
      <c r="GKI6" s="3"/>
      <c r="GKJ6" s="3"/>
      <c r="GKK6" s="3"/>
      <c r="GKL6" s="3"/>
      <c r="GKM6" s="3"/>
      <c r="GKN6" s="3"/>
      <c r="GKO6" s="3"/>
      <c r="GKP6" s="3"/>
      <c r="GKQ6" s="3"/>
      <c r="GKR6" s="3"/>
      <c r="GKS6" s="3"/>
      <c r="GKT6" s="3"/>
      <c r="GKU6" s="3"/>
      <c r="GKV6" s="3"/>
      <c r="GKW6" s="3"/>
      <c r="GKX6" s="3"/>
      <c r="GKY6" s="3"/>
      <c r="GKZ6" s="3"/>
      <c r="GLA6" s="3"/>
      <c r="GLB6" s="3"/>
      <c r="GLC6" s="3"/>
      <c r="GLD6" s="3"/>
      <c r="GLE6" s="3"/>
      <c r="GLF6" s="3"/>
      <c r="GLG6" s="3"/>
      <c r="GLH6" s="3"/>
      <c r="GLI6" s="3"/>
      <c r="GLJ6" s="3"/>
      <c r="GLK6" s="3"/>
      <c r="GLL6" s="3"/>
      <c r="GLM6" s="3"/>
      <c r="GLN6" s="3"/>
      <c r="GLO6" s="3"/>
      <c r="GLP6" s="3"/>
      <c r="GLQ6" s="3"/>
      <c r="GLR6" s="3"/>
      <c r="GLS6" s="3"/>
      <c r="GLT6" s="3"/>
      <c r="GLU6" s="3"/>
      <c r="GLV6" s="3"/>
      <c r="GLW6" s="3"/>
      <c r="GLX6" s="3"/>
      <c r="GLY6" s="3"/>
      <c r="GLZ6" s="3"/>
      <c r="GMA6" s="3"/>
      <c r="GMB6" s="3"/>
      <c r="GMC6" s="3"/>
      <c r="GMD6" s="3"/>
      <c r="GME6" s="3"/>
      <c r="GMF6" s="3"/>
      <c r="GMG6" s="3"/>
      <c r="GMH6" s="3"/>
      <c r="GMI6" s="3"/>
      <c r="GMJ6" s="3"/>
      <c r="GMK6" s="3"/>
      <c r="GML6" s="3"/>
      <c r="GMM6" s="3"/>
      <c r="GMN6" s="3"/>
      <c r="GMO6" s="3"/>
      <c r="GMP6" s="3"/>
      <c r="GMQ6" s="3"/>
      <c r="GMR6" s="3"/>
      <c r="GMS6" s="3"/>
      <c r="GMT6" s="3"/>
      <c r="GMU6" s="3"/>
      <c r="GMV6" s="3"/>
      <c r="GMW6" s="3"/>
      <c r="GMX6" s="3"/>
      <c r="GMY6" s="3"/>
      <c r="GMZ6" s="3"/>
      <c r="GNA6" s="3"/>
      <c r="GNB6" s="3"/>
      <c r="GNC6" s="3"/>
      <c r="GND6" s="3"/>
      <c r="GNE6" s="3"/>
      <c r="GNF6" s="3"/>
      <c r="GNG6" s="3"/>
      <c r="GNH6" s="3"/>
      <c r="GNI6" s="3"/>
      <c r="GNJ6" s="3"/>
      <c r="GNK6" s="3"/>
      <c r="GNL6" s="3"/>
      <c r="GNM6" s="3"/>
      <c r="GNN6" s="3"/>
      <c r="GNO6" s="3"/>
      <c r="GNP6" s="3"/>
      <c r="GNQ6" s="3"/>
      <c r="GNR6" s="3"/>
      <c r="GNS6" s="3"/>
      <c r="GNT6" s="3"/>
      <c r="GNU6" s="3"/>
      <c r="GNV6" s="3"/>
      <c r="GNW6" s="3"/>
      <c r="GNX6" s="3"/>
      <c r="GNY6" s="3"/>
      <c r="GNZ6" s="3"/>
      <c r="GOA6" s="3"/>
      <c r="GOB6" s="3"/>
      <c r="GOC6" s="3"/>
      <c r="GOD6" s="3"/>
      <c r="GOE6" s="3"/>
      <c r="GOF6" s="3"/>
      <c r="GOG6" s="3"/>
      <c r="GOH6" s="3"/>
      <c r="GOI6" s="3"/>
      <c r="GOJ6" s="3"/>
      <c r="GOK6" s="3"/>
      <c r="GOL6" s="3"/>
      <c r="GOM6" s="3"/>
      <c r="GON6" s="3"/>
      <c r="GOO6" s="3"/>
      <c r="GOP6" s="3"/>
      <c r="GOQ6" s="3"/>
      <c r="GOR6" s="3"/>
      <c r="GOS6" s="3"/>
      <c r="GOT6" s="3"/>
      <c r="GOU6" s="3"/>
      <c r="GOV6" s="3"/>
      <c r="GOW6" s="3"/>
      <c r="GOX6" s="3"/>
      <c r="GOY6" s="3"/>
      <c r="GOZ6" s="3"/>
      <c r="GPA6" s="3"/>
      <c r="GPB6" s="3"/>
      <c r="GPC6" s="3"/>
      <c r="GPD6" s="3"/>
      <c r="GPE6" s="3"/>
      <c r="GPF6" s="3"/>
      <c r="GPG6" s="3"/>
      <c r="GPH6" s="3"/>
      <c r="GPI6" s="3"/>
      <c r="GPJ6" s="3"/>
      <c r="GPK6" s="3"/>
      <c r="GPL6" s="3"/>
      <c r="GPM6" s="3"/>
      <c r="GPN6" s="3"/>
      <c r="GPO6" s="3"/>
      <c r="GPP6" s="3"/>
      <c r="GPQ6" s="3"/>
      <c r="GPR6" s="3"/>
      <c r="GPS6" s="3"/>
      <c r="GPT6" s="3"/>
      <c r="GPU6" s="3"/>
      <c r="GPV6" s="3"/>
      <c r="GPW6" s="3"/>
      <c r="GPX6" s="3"/>
      <c r="GPY6" s="3"/>
      <c r="GPZ6" s="3"/>
      <c r="GQA6" s="3"/>
      <c r="GQB6" s="3"/>
      <c r="GQC6" s="3"/>
      <c r="GQD6" s="3"/>
      <c r="GQE6" s="3"/>
      <c r="GQF6" s="3"/>
      <c r="GQG6" s="3"/>
      <c r="GQH6" s="3"/>
      <c r="GQI6" s="3"/>
      <c r="GQJ6" s="3"/>
      <c r="GQK6" s="3"/>
      <c r="GQL6" s="3"/>
      <c r="GQM6" s="3"/>
      <c r="GQN6" s="3"/>
      <c r="GQO6" s="3"/>
      <c r="GQP6" s="3"/>
      <c r="GQQ6" s="3"/>
      <c r="GQR6" s="3"/>
      <c r="GQS6" s="3"/>
      <c r="GQT6" s="3"/>
      <c r="GQU6" s="3"/>
      <c r="GQV6" s="3"/>
      <c r="GQW6" s="3"/>
      <c r="GQX6" s="3"/>
      <c r="GQY6" s="3"/>
      <c r="GQZ6" s="3"/>
      <c r="GRA6" s="3"/>
      <c r="GRB6" s="3"/>
      <c r="GRC6" s="3"/>
      <c r="GRD6" s="3"/>
      <c r="GRE6" s="3"/>
      <c r="GRF6" s="3"/>
      <c r="GRG6" s="3"/>
      <c r="GRH6" s="3"/>
      <c r="GRI6" s="3"/>
      <c r="GRJ6" s="3"/>
      <c r="GRK6" s="3"/>
      <c r="GRL6" s="3"/>
      <c r="GRM6" s="3"/>
      <c r="GRN6" s="3"/>
      <c r="GRO6" s="3"/>
      <c r="GRP6" s="3"/>
      <c r="GRQ6" s="3"/>
      <c r="GRR6" s="3"/>
      <c r="GRS6" s="3"/>
      <c r="GRT6" s="3"/>
      <c r="GRU6" s="3"/>
      <c r="GRV6" s="3"/>
      <c r="GRW6" s="3"/>
      <c r="GRX6" s="3"/>
      <c r="GRY6" s="3"/>
      <c r="GRZ6" s="3"/>
      <c r="GSA6" s="3"/>
      <c r="GSB6" s="3"/>
      <c r="GSC6" s="3"/>
      <c r="GSD6" s="3"/>
      <c r="GSE6" s="3"/>
      <c r="GSF6" s="3"/>
      <c r="GSG6" s="3"/>
      <c r="GSH6" s="3"/>
      <c r="GSI6" s="3"/>
      <c r="GSJ6" s="3"/>
      <c r="GSK6" s="3"/>
      <c r="GSL6" s="3"/>
      <c r="GSM6" s="3"/>
      <c r="GSN6" s="3"/>
      <c r="GSO6" s="3"/>
      <c r="GSP6" s="3"/>
      <c r="GSQ6" s="3"/>
      <c r="GSR6" s="3"/>
      <c r="GSS6" s="3"/>
      <c r="GST6" s="3"/>
      <c r="GSU6" s="3"/>
      <c r="GSV6" s="3"/>
      <c r="GSW6" s="3"/>
      <c r="GSX6" s="3"/>
      <c r="GSY6" s="3"/>
      <c r="GSZ6" s="3"/>
      <c r="GTA6" s="3"/>
      <c r="GTB6" s="3"/>
      <c r="GTC6" s="3"/>
      <c r="GTD6" s="3"/>
      <c r="GTE6" s="3"/>
      <c r="GTF6" s="3"/>
      <c r="GTG6" s="3"/>
      <c r="GTH6" s="3"/>
      <c r="GTI6" s="3"/>
      <c r="GTJ6" s="3"/>
      <c r="GTK6" s="3"/>
      <c r="GTL6" s="3"/>
      <c r="GTM6" s="3"/>
      <c r="GTN6" s="3"/>
      <c r="GTO6" s="3"/>
      <c r="GTP6" s="3"/>
      <c r="GTQ6" s="3"/>
      <c r="GTR6" s="3"/>
      <c r="GTS6" s="3"/>
      <c r="GTT6" s="3"/>
      <c r="GTU6" s="3"/>
      <c r="GTV6" s="3"/>
      <c r="GTW6" s="3"/>
      <c r="GTX6" s="3"/>
      <c r="GTY6" s="3"/>
      <c r="GTZ6" s="3"/>
      <c r="GUA6" s="3"/>
      <c r="GUB6" s="3"/>
      <c r="GUC6" s="3"/>
      <c r="GUD6" s="3"/>
      <c r="GUE6" s="3"/>
      <c r="GUF6" s="3"/>
      <c r="GUG6" s="3"/>
      <c r="GUH6" s="3"/>
      <c r="GUI6" s="3"/>
      <c r="GUJ6" s="3"/>
      <c r="GUK6" s="3"/>
      <c r="GUL6" s="3"/>
      <c r="GUM6" s="3"/>
      <c r="GUN6" s="3"/>
      <c r="GUO6" s="3"/>
      <c r="GUP6" s="3"/>
      <c r="GUQ6" s="3"/>
      <c r="GUR6" s="3"/>
      <c r="GUS6" s="3"/>
      <c r="GUT6" s="3"/>
      <c r="GUU6" s="3"/>
      <c r="GUV6" s="3"/>
      <c r="GUW6" s="3"/>
      <c r="GUX6" s="3"/>
      <c r="GUY6" s="3"/>
      <c r="GUZ6" s="3"/>
      <c r="GVA6" s="3"/>
      <c r="GVB6" s="3"/>
      <c r="GVC6" s="3"/>
      <c r="GVD6" s="3"/>
      <c r="GVE6" s="3"/>
      <c r="GVF6" s="3"/>
      <c r="GVG6" s="3"/>
      <c r="GVH6" s="3"/>
      <c r="GVI6" s="3"/>
      <c r="GVJ6" s="3"/>
      <c r="GVK6" s="3"/>
      <c r="GVL6" s="3"/>
      <c r="GVM6" s="3"/>
      <c r="GVN6" s="3"/>
      <c r="GVO6" s="3"/>
      <c r="GVP6" s="3"/>
      <c r="GVQ6" s="3"/>
      <c r="GVR6" s="3"/>
      <c r="GVS6" s="3"/>
      <c r="GVT6" s="3"/>
      <c r="GVU6" s="3"/>
      <c r="GVV6" s="3"/>
      <c r="GVW6" s="3"/>
      <c r="GVX6" s="3"/>
      <c r="GVY6" s="3"/>
      <c r="GVZ6" s="3"/>
      <c r="GWA6" s="3"/>
      <c r="GWB6" s="3"/>
      <c r="GWC6" s="3"/>
      <c r="GWD6" s="3"/>
      <c r="GWE6" s="3"/>
      <c r="GWF6" s="3"/>
      <c r="GWG6" s="3"/>
      <c r="GWH6" s="3"/>
      <c r="GWI6" s="3"/>
      <c r="GWJ6" s="3"/>
      <c r="GWK6" s="3"/>
      <c r="GWL6" s="3"/>
      <c r="GWM6" s="3"/>
      <c r="GWN6" s="3"/>
      <c r="GWO6" s="3"/>
      <c r="GWP6" s="3"/>
      <c r="GWQ6" s="3"/>
      <c r="GWR6" s="3"/>
      <c r="GWS6" s="3"/>
      <c r="GWT6" s="3"/>
      <c r="GWU6" s="3"/>
      <c r="GWV6" s="3"/>
      <c r="GWW6" s="3"/>
      <c r="GWX6" s="3"/>
      <c r="GWY6" s="3"/>
      <c r="GWZ6" s="3"/>
      <c r="GXA6" s="3"/>
      <c r="GXB6" s="3"/>
      <c r="GXC6" s="3"/>
      <c r="GXD6" s="3"/>
      <c r="GXE6" s="3"/>
      <c r="GXF6" s="3"/>
      <c r="GXG6" s="3"/>
      <c r="GXH6" s="3"/>
      <c r="GXI6" s="3"/>
      <c r="GXJ6" s="3"/>
      <c r="GXK6" s="3"/>
      <c r="GXL6" s="3"/>
      <c r="GXM6" s="3"/>
      <c r="GXN6" s="3"/>
      <c r="GXO6" s="3"/>
      <c r="GXP6" s="3"/>
      <c r="GXQ6" s="3"/>
      <c r="GXR6" s="3"/>
      <c r="GXS6" s="3"/>
      <c r="GXT6" s="3"/>
      <c r="GXU6" s="3"/>
      <c r="GXV6" s="3"/>
      <c r="GXW6" s="3"/>
      <c r="GXX6" s="3"/>
      <c r="GXY6" s="3"/>
      <c r="GXZ6" s="3"/>
      <c r="GYA6" s="3"/>
      <c r="GYB6" s="3"/>
      <c r="GYC6" s="3"/>
      <c r="GYD6" s="3"/>
      <c r="GYE6" s="3"/>
      <c r="GYF6" s="3"/>
      <c r="GYG6" s="3"/>
      <c r="GYH6" s="3"/>
      <c r="GYI6" s="3"/>
      <c r="GYJ6" s="3"/>
      <c r="GYK6" s="3"/>
      <c r="GYL6" s="3"/>
      <c r="GYM6" s="3"/>
      <c r="GYN6" s="3"/>
      <c r="GYO6" s="3"/>
      <c r="GYP6" s="3"/>
      <c r="GYQ6" s="3"/>
      <c r="GYR6" s="3"/>
      <c r="GYS6" s="3"/>
      <c r="GYT6" s="3"/>
      <c r="GYU6" s="3"/>
      <c r="GYV6" s="3"/>
      <c r="GYW6" s="3"/>
      <c r="GYX6" s="3"/>
      <c r="GYY6" s="3"/>
      <c r="GYZ6" s="3"/>
      <c r="GZA6" s="3"/>
      <c r="GZB6" s="3"/>
      <c r="GZC6" s="3"/>
      <c r="GZD6" s="3"/>
      <c r="GZE6" s="3"/>
      <c r="GZF6" s="3"/>
      <c r="GZG6" s="3"/>
      <c r="GZH6" s="3"/>
      <c r="GZI6" s="3"/>
      <c r="GZJ6" s="3"/>
      <c r="GZK6" s="3"/>
      <c r="GZL6" s="3"/>
      <c r="GZM6" s="3"/>
      <c r="GZN6" s="3"/>
      <c r="GZO6" s="3"/>
      <c r="GZP6" s="3"/>
      <c r="GZQ6" s="3"/>
      <c r="GZR6" s="3"/>
      <c r="GZS6" s="3"/>
      <c r="GZT6" s="3"/>
      <c r="GZU6" s="3"/>
      <c r="GZV6" s="3"/>
      <c r="GZW6" s="3"/>
      <c r="GZX6" s="3"/>
      <c r="GZY6" s="3"/>
      <c r="GZZ6" s="3"/>
      <c r="HAA6" s="3"/>
      <c r="HAB6" s="3"/>
      <c r="HAC6" s="3"/>
      <c r="HAD6" s="3"/>
      <c r="HAE6" s="3"/>
      <c r="HAF6" s="3"/>
      <c r="HAG6" s="3"/>
      <c r="HAH6" s="3"/>
      <c r="HAI6" s="3"/>
      <c r="HAJ6" s="3"/>
      <c r="HAK6" s="3"/>
      <c r="HAL6" s="3"/>
      <c r="HAM6" s="3"/>
      <c r="HAN6" s="3"/>
      <c r="HAO6" s="3"/>
      <c r="HAP6" s="3"/>
      <c r="HAQ6" s="3"/>
      <c r="HAR6" s="3"/>
      <c r="HAS6" s="3"/>
      <c r="HAT6" s="3"/>
      <c r="HAU6" s="3"/>
      <c r="HAV6" s="3"/>
      <c r="HAW6" s="3"/>
      <c r="HAX6" s="3"/>
      <c r="HAY6" s="3"/>
      <c r="HAZ6" s="3"/>
      <c r="HBA6" s="3"/>
      <c r="HBB6" s="3"/>
      <c r="HBC6" s="3"/>
      <c r="HBD6" s="3"/>
      <c r="HBE6" s="3"/>
      <c r="HBF6" s="3"/>
      <c r="HBG6" s="3"/>
      <c r="HBH6" s="3"/>
      <c r="HBI6" s="3"/>
      <c r="HBJ6" s="3"/>
      <c r="HBK6" s="3"/>
      <c r="HBL6" s="3"/>
      <c r="HBM6" s="3"/>
      <c r="HBN6" s="3"/>
      <c r="HBO6" s="3"/>
      <c r="HBP6" s="3"/>
      <c r="HBQ6" s="3"/>
      <c r="HBR6" s="3"/>
      <c r="HBS6" s="3"/>
      <c r="HBT6" s="3"/>
      <c r="HBU6" s="3"/>
      <c r="HBV6" s="3"/>
      <c r="HBW6" s="3"/>
      <c r="HBX6" s="3"/>
      <c r="HBY6" s="3"/>
      <c r="HBZ6" s="3"/>
      <c r="HCA6" s="3"/>
      <c r="HCB6" s="3"/>
      <c r="HCC6" s="3"/>
      <c r="HCD6" s="3"/>
      <c r="HCE6" s="3"/>
      <c r="HCF6" s="3"/>
      <c r="HCG6" s="3"/>
      <c r="HCH6" s="3"/>
      <c r="HCI6" s="3"/>
      <c r="HCJ6" s="3"/>
      <c r="HCK6" s="3"/>
      <c r="HCL6" s="3"/>
      <c r="HCM6" s="3"/>
      <c r="HCN6" s="3"/>
      <c r="HCO6" s="3"/>
      <c r="HCP6" s="3"/>
      <c r="HCQ6" s="3"/>
      <c r="HCR6" s="3"/>
      <c r="HCS6" s="3"/>
      <c r="HCT6" s="3"/>
      <c r="HCU6" s="3"/>
      <c r="HCV6" s="3"/>
      <c r="HCW6" s="3"/>
      <c r="HCX6" s="3"/>
      <c r="HCY6" s="3"/>
      <c r="HCZ6" s="3"/>
      <c r="HDA6" s="3"/>
      <c r="HDB6" s="3"/>
      <c r="HDC6" s="3"/>
      <c r="HDD6" s="3"/>
      <c r="HDE6" s="3"/>
      <c r="HDF6" s="3"/>
      <c r="HDG6" s="3"/>
      <c r="HDH6" s="3"/>
      <c r="HDI6" s="3"/>
      <c r="HDJ6" s="3"/>
      <c r="HDK6" s="3"/>
      <c r="HDL6" s="3"/>
      <c r="HDM6" s="3"/>
      <c r="HDN6" s="3"/>
      <c r="HDO6" s="3"/>
      <c r="HDP6" s="3"/>
      <c r="HDQ6" s="3"/>
      <c r="HDR6" s="3"/>
      <c r="HDS6" s="3"/>
      <c r="HDT6" s="3"/>
      <c r="HDU6" s="3"/>
      <c r="HDV6" s="3"/>
      <c r="HDW6" s="3"/>
      <c r="HDX6" s="3"/>
      <c r="HDY6" s="3"/>
      <c r="HDZ6" s="3"/>
      <c r="HEA6" s="3"/>
      <c r="HEB6" s="3"/>
      <c r="HEC6" s="3"/>
      <c r="HED6" s="3"/>
      <c r="HEE6" s="3"/>
      <c r="HEF6" s="3"/>
      <c r="HEG6" s="3"/>
      <c r="HEH6" s="3"/>
      <c r="HEI6" s="3"/>
      <c r="HEJ6" s="3"/>
      <c r="HEK6" s="3"/>
      <c r="HEL6" s="3"/>
      <c r="HEM6" s="3"/>
      <c r="HEN6" s="3"/>
      <c r="HEO6" s="3"/>
      <c r="HEP6" s="3"/>
      <c r="HEQ6" s="3"/>
      <c r="HER6" s="3"/>
      <c r="HES6" s="3"/>
      <c r="HET6" s="3"/>
      <c r="HEU6" s="3"/>
      <c r="HEV6" s="3"/>
      <c r="HEW6" s="3"/>
      <c r="HEX6" s="3"/>
      <c r="HEY6" s="3"/>
      <c r="HEZ6" s="3"/>
      <c r="HFA6" s="3"/>
      <c r="HFB6" s="3"/>
      <c r="HFC6" s="3"/>
      <c r="HFD6" s="3"/>
      <c r="HFE6" s="3"/>
      <c r="HFF6" s="3"/>
      <c r="HFG6" s="3"/>
      <c r="HFH6" s="3"/>
      <c r="HFI6" s="3"/>
      <c r="HFJ6" s="3"/>
      <c r="HFK6" s="3"/>
      <c r="HFL6" s="3"/>
      <c r="HFM6" s="3"/>
      <c r="HFN6" s="3"/>
      <c r="HFO6" s="3"/>
      <c r="HFP6" s="3"/>
      <c r="HFQ6" s="3"/>
      <c r="HFR6" s="3"/>
      <c r="HFS6" s="3"/>
      <c r="HFT6" s="3"/>
      <c r="HFU6" s="3"/>
      <c r="HFV6" s="3"/>
      <c r="HFW6" s="3"/>
      <c r="HFX6" s="3"/>
      <c r="HFY6" s="3"/>
      <c r="HFZ6" s="3"/>
      <c r="HGA6" s="3"/>
      <c r="HGB6" s="3"/>
      <c r="HGC6" s="3"/>
      <c r="HGD6" s="3"/>
      <c r="HGE6" s="3"/>
      <c r="HGF6" s="3"/>
      <c r="HGG6" s="3"/>
      <c r="HGH6" s="3"/>
      <c r="HGI6" s="3"/>
      <c r="HGJ6" s="3"/>
      <c r="HGK6" s="3"/>
      <c r="HGL6" s="3"/>
      <c r="HGM6" s="3"/>
      <c r="HGN6" s="3"/>
      <c r="HGO6" s="3"/>
      <c r="HGP6" s="3"/>
      <c r="HGQ6" s="3"/>
      <c r="HGR6" s="3"/>
      <c r="HGS6" s="3"/>
      <c r="HGT6" s="3"/>
      <c r="HGU6" s="3"/>
      <c r="HGV6" s="3"/>
      <c r="HGW6" s="3"/>
      <c r="HGX6" s="3"/>
      <c r="HGY6" s="3"/>
      <c r="HGZ6" s="3"/>
      <c r="HHA6" s="3"/>
      <c r="HHB6" s="3"/>
      <c r="HHC6" s="3"/>
      <c r="HHD6" s="3"/>
      <c r="HHE6" s="3"/>
      <c r="HHF6" s="3"/>
      <c r="HHG6" s="3"/>
      <c r="HHH6" s="3"/>
      <c r="HHI6" s="3"/>
      <c r="HHJ6" s="3"/>
      <c r="HHK6" s="3"/>
      <c r="HHL6" s="3"/>
      <c r="HHM6" s="3"/>
      <c r="HHN6" s="3"/>
      <c r="HHO6" s="3"/>
      <c r="HHP6" s="3"/>
      <c r="HHQ6" s="3"/>
      <c r="HHR6" s="3"/>
      <c r="HHS6" s="3"/>
      <c r="HHT6" s="3"/>
      <c r="HHU6" s="3"/>
      <c r="HHV6" s="3"/>
      <c r="HHW6" s="3"/>
      <c r="HHX6" s="3"/>
      <c r="HHY6" s="3"/>
      <c r="HHZ6" s="3"/>
      <c r="HIA6" s="3"/>
      <c r="HIB6" s="3"/>
      <c r="HIC6" s="3"/>
      <c r="HID6" s="3"/>
      <c r="HIE6" s="3"/>
      <c r="HIF6" s="3"/>
      <c r="HIG6" s="3"/>
      <c r="HIH6" s="3"/>
      <c r="HII6" s="3"/>
      <c r="HIJ6" s="3"/>
      <c r="HIK6" s="3"/>
      <c r="HIL6" s="3"/>
      <c r="HIM6" s="3"/>
      <c r="HIN6" s="3"/>
      <c r="HIO6" s="3"/>
      <c r="HIP6" s="3"/>
      <c r="HIQ6" s="3"/>
      <c r="HIR6" s="3"/>
      <c r="HIS6" s="3"/>
      <c r="HIT6" s="3"/>
      <c r="HIU6" s="3"/>
      <c r="HIV6" s="3"/>
      <c r="HIW6" s="3"/>
      <c r="HIX6" s="3"/>
      <c r="HIY6" s="3"/>
      <c r="HIZ6" s="3"/>
      <c r="HJA6" s="3"/>
      <c r="HJB6" s="3"/>
      <c r="HJC6" s="3"/>
      <c r="HJD6" s="3"/>
      <c r="HJE6" s="3"/>
      <c r="HJF6" s="3"/>
      <c r="HJG6" s="3"/>
      <c r="HJH6" s="3"/>
      <c r="HJI6" s="3"/>
      <c r="HJJ6" s="3"/>
      <c r="HJK6" s="3"/>
      <c r="HJL6" s="3"/>
      <c r="HJM6" s="3"/>
      <c r="HJN6" s="3"/>
      <c r="HJO6" s="3"/>
      <c r="HJP6" s="3"/>
      <c r="HJQ6" s="3"/>
      <c r="HJR6" s="3"/>
      <c r="HJS6" s="3"/>
      <c r="HJT6" s="3"/>
      <c r="HJU6" s="3"/>
      <c r="HJV6" s="3"/>
      <c r="HJW6" s="3"/>
      <c r="HJX6" s="3"/>
      <c r="HJY6" s="3"/>
      <c r="HJZ6" s="3"/>
      <c r="HKA6" s="3"/>
      <c r="HKB6" s="3"/>
      <c r="HKC6" s="3"/>
      <c r="HKD6" s="3"/>
      <c r="HKE6" s="3"/>
      <c r="HKF6" s="3"/>
      <c r="HKG6" s="3"/>
      <c r="HKH6" s="3"/>
      <c r="HKI6" s="3"/>
      <c r="HKJ6" s="3"/>
      <c r="HKK6" s="3"/>
      <c r="HKL6" s="3"/>
      <c r="HKM6" s="3"/>
      <c r="HKN6" s="3"/>
      <c r="HKO6" s="3"/>
      <c r="HKP6" s="3"/>
      <c r="HKQ6" s="3"/>
      <c r="HKR6" s="3"/>
      <c r="HKS6" s="3"/>
      <c r="HKT6" s="3"/>
      <c r="HKU6" s="3"/>
      <c r="HKV6" s="3"/>
      <c r="HKW6" s="3"/>
      <c r="HKX6" s="3"/>
      <c r="HKY6" s="3"/>
      <c r="HKZ6" s="3"/>
      <c r="HLA6" s="3"/>
      <c r="HLB6" s="3"/>
      <c r="HLC6" s="3"/>
      <c r="HLD6" s="3"/>
      <c r="HLE6" s="3"/>
      <c r="HLF6" s="3"/>
      <c r="HLG6" s="3"/>
      <c r="HLH6" s="3"/>
      <c r="HLI6" s="3"/>
      <c r="HLJ6" s="3"/>
      <c r="HLK6" s="3"/>
      <c r="HLL6" s="3"/>
      <c r="HLM6" s="3"/>
      <c r="HLN6" s="3"/>
      <c r="HLO6" s="3"/>
      <c r="HLP6" s="3"/>
      <c r="HLQ6" s="3"/>
      <c r="HLR6" s="3"/>
      <c r="HLS6" s="3"/>
      <c r="HLT6" s="3"/>
      <c r="HLU6" s="3"/>
      <c r="HLV6" s="3"/>
      <c r="HLW6" s="3"/>
      <c r="HLX6" s="3"/>
      <c r="HLY6" s="3"/>
      <c r="HLZ6" s="3"/>
      <c r="HMA6" s="3"/>
      <c r="HMB6" s="3"/>
      <c r="HMC6" s="3"/>
      <c r="HMD6" s="3"/>
      <c r="HME6" s="3"/>
      <c r="HMF6" s="3"/>
      <c r="HMG6" s="3"/>
      <c r="HMH6" s="3"/>
      <c r="HMI6" s="3"/>
      <c r="HMJ6" s="3"/>
      <c r="HMK6" s="3"/>
      <c r="HML6" s="3"/>
      <c r="HMM6" s="3"/>
      <c r="HMN6" s="3"/>
      <c r="HMO6" s="3"/>
      <c r="HMP6" s="3"/>
      <c r="HMQ6" s="3"/>
      <c r="HMR6" s="3"/>
      <c r="HMS6" s="3"/>
      <c r="HMT6" s="3"/>
      <c r="HMU6" s="3"/>
      <c r="HMV6" s="3"/>
      <c r="HMW6" s="3"/>
      <c r="HMX6" s="3"/>
      <c r="HMY6" s="3"/>
      <c r="HMZ6" s="3"/>
      <c r="HNA6" s="3"/>
      <c r="HNB6" s="3"/>
      <c r="HNC6" s="3"/>
      <c r="HND6" s="3"/>
      <c r="HNE6" s="3"/>
      <c r="HNF6" s="3"/>
      <c r="HNG6" s="3"/>
      <c r="HNH6" s="3"/>
      <c r="HNI6" s="3"/>
      <c r="HNJ6" s="3"/>
      <c r="HNK6" s="3"/>
      <c r="HNL6" s="3"/>
      <c r="HNM6" s="3"/>
      <c r="HNN6" s="3"/>
      <c r="HNO6" s="3"/>
      <c r="HNP6" s="3"/>
      <c r="HNQ6" s="3"/>
      <c r="HNR6" s="3"/>
      <c r="HNS6" s="3"/>
      <c r="HNT6" s="3"/>
      <c r="HNU6" s="3"/>
      <c r="HNV6" s="3"/>
      <c r="HNW6" s="3"/>
      <c r="HNX6" s="3"/>
      <c r="HNY6" s="3"/>
      <c r="HNZ6" s="3"/>
      <c r="HOA6" s="3"/>
      <c r="HOB6" s="3"/>
      <c r="HOC6" s="3"/>
      <c r="HOD6" s="3"/>
      <c r="HOE6" s="3"/>
      <c r="HOF6" s="3"/>
      <c r="HOG6" s="3"/>
      <c r="HOH6" s="3"/>
      <c r="HOI6" s="3"/>
      <c r="HOJ6" s="3"/>
      <c r="HOK6" s="3"/>
      <c r="HOL6" s="3"/>
      <c r="HOM6" s="3"/>
      <c r="HON6" s="3"/>
      <c r="HOO6" s="3"/>
      <c r="HOP6" s="3"/>
      <c r="HOQ6" s="3"/>
      <c r="HOR6" s="3"/>
      <c r="HOS6" s="3"/>
      <c r="HOT6" s="3"/>
      <c r="HOU6" s="3"/>
      <c r="HOV6" s="3"/>
      <c r="HOW6" s="3"/>
      <c r="HOX6" s="3"/>
      <c r="HOY6" s="3"/>
      <c r="HOZ6" s="3"/>
      <c r="HPA6" s="3"/>
      <c r="HPB6" s="3"/>
      <c r="HPC6" s="3"/>
      <c r="HPD6" s="3"/>
      <c r="HPE6" s="3"/>
      <c r="HPF6" s="3"/>
      <c r="HPG6" s="3"/>
      <c r="HPH6" s="3"/>
      <c r="HPI6" s="3"/>
      <c r="HPJ6" s="3"/>
      <c r="HPK6" s="3"/>
      <c r="HPL6" s="3"/>
      <c r="HPM6" s="3"/>
      <c r="HPN6" s="3"/>
      <c r="HPO6" s="3"/>
      <c r="HPP6" s="3"/>
      <c r="HPQ6" s="3"/>
      <c r="HPR6" s="3"/>
      <c r="HPS6" s="3"/>
      <c r="HPT6" s="3"/>
      <c r="HPU6" s="3"/>
      <c r="HPV6" s="3"/>
      <c r="HPW6" s="3"/>
      <c r="HPX6" s="3"/>
      <c r="HPY6" s="3"/>
      <c r="HPZ6" s="3"/>
      <c r="HQA6" s="3"/>
      <c r="HQB6" s="3"/>
      <c r="HQC6" s="3"/>
      <c r="HQD6" s="3"/>
      <c r="HQE6" s="3"/>
      <c r="HQF6" s="3"/>
      <c r="HQG6" s="3"/>
      <c r="HQH6" s="3"/>
      <c r="HQI6" s="3"/>
      <c r="HQJ6" s="3"/>
      <c r="HQK6" s="3"/>
      <c r="HQL6" s="3"/>
      <c r="HQM6" s="3"/>
      <c r="HQN6" s="3"/>
      <c r="HQO6" s="3"/>
      <c r="HQP6" s="3"/>
      <c r="HQQ6" s="3"/>
      <c r="HQR6" s="3"/>
      <c r="HQS6" s="3"/>
      <c r="HQT6" s="3"/>
      <c r="HQU6" s="3"/>
      <c r="HQV6" s="3"/>
      <c r="HQW6" s="3"/>
      <c r="HQX6" s="3"/>
      <c r="HQY6" s="3"/>
      <c r="HQZ6" s="3"/>
      <c r="HRA6" s="3"/>
      <c r="HRB6" s="3"/>
      <c r="HRC6" s="3"/>
      <c r="HRD6" s="3"/>
      <c r="HRE6" s="3"/>
      <c r="HRF6" s="3"/>
      <c r="HRG6" s="3"/>
      <c r="HRH6" s="3"/>
      <c r="HRI6" s="3"/>
      <c r="HRJ6" s="3"/>
      <c r="HRK6" s="3"/>
      <c r="HRL6" s="3"/>
      <c r="HRM6" s="3"/>
      <c r="HRN6" s="3"/>
      <c r="HRO6" s="3"/>
      <c r="HRP6" s="3"/>
      <c r="HRQ6" s="3"/>
      <c r="HRR6" s="3"/>
      <c r="HRS6" s="3"/>
      <c r="HRT6" s="3"/>
      <c r="HRU6" s="3"/>
      <c r="HRV6" s="3"/>
      <c r="HRW6" s="3"/>
      <c r="HRX6" s="3"/>
      <c r="HRY6" s="3"/>
      <c r="HRZ6" s="3"/>
      <c r="HSA6" s="3"/>
      <c r="HSB6" s="3"/>
      <c r="HSC6" s="3"/>
      <c r="HSD6" s="3"/>
      <c r="HSE6" s="3"/>
      <c r="HSF6" s="3"/>
      <c r="HSG6" s="3"/>
      <c r="HSH6" s="3"/>
      <c r="HSI6" s="3"/>
      <c r="HSJ6" s="3"/>
      <c r="HSK6" s="3"/>
      <c r="HSL6" s="3"/>
      <c r="HSM6" s="3"/>
      <c r="HSN6" s="3"/>
      <c r="HSO6" s="3"/>
      <c r="HSP6" s="3"/>
      <c r="HSQ6" s="3"/>
      <c r="HSR6" s="3"/>
      <c r="HSS6" s="3"/>
      <c r="HST6" s="3"/>
      <c r="HSU6" s="3"/>
      <c r="HSV6" s="3"/>
      <c r="HSW6" s="3"/>
      <c r="HSX6" s="3"/>
      <c r="HSY6" s="3"/>
      <c r="HSZ6" s="3"/>
      <c r="HTA6" s="3"/>
      <c r="HTB6" s="3"/>
      <c r="HTC6" s="3"/>
      <c r="HTD6" s="3"/>
      <c r="HTE6" s="3"/>
      <c r="HTF6" s="3"/>
      <c r="HTG6" s="3"/>
      <c r="HTH6" s="3"/>
      <c r="HTI6" s="3"/>
      <c r="HTJ6" s="3"/>
      <c r="HTK6" s="3"/>
      <c r="HTL6" s="3"/>
      <c r="HTM6" s="3"/>
      <c r="HTN6" s="3"/>
      <c r="HTO6" s="3"/>
      <c r="HTP6" s="3"/>
      <c r="HTQ6" s="3"/>
      <c r="HTR6" s="3"/>
      <c r="HTS6" s="3"/>
      <c r="HTT6" s="3"/>
      <c r="HTU6" s="3"/>
      <c r="HTV6" s="3"/>
      <c r="HTW6" s="3"/>
      <c r="HTX6" s="3"/>
      <c r="HTY6" s="3"/>
      <c r="HTZ6" s="3"/>
      <c r="HUA6" s="3"/>
      <c r="HUB6" s="3"/>
      <c r="HUC6" s="3"/>
      <c r="HUD6" s="3"/>
      <c r="HUE6" s="3"/>
      <c r="HUF6" s="3"/>
      <c r="HUG6" s="3"/>
      <c r="HUH6" s="3"/>
      <c r="HUI6" s="3"/>
      <c r="HUJ6" s="3"/>
      <c r="HUK6" s="3"/>
      <c r="HUL6" s="3"/>
      <c r="HUM6" s="3"/>
      <c r="HUN6" s="3"/>
      <c r="HUO6" s="3"/>
      <c r="HUP6" s="3"/>
      <c r="HUQ6" s="3"/>
      <c r="HUR6" s="3"/>
      <c r="HUS6" s="3"/>
      <c r="HUT6" s="3"/>
      <c r="HUU6" s="3"/>
      <c r="HUV6" s="3"/>
      <c r="HUW6" s="3"/>
      <c r="HUX6" s="3"/>
      <c r="HUY6" s="3"/>
      <c r="HUZ6" s="3"/>
      <c r="HVA6" s="3"/>
      <c r="HVB6" s="3"/>
      <c r="HVC6" s="3"/>
      <c r="HVD6" s="3"/>
      <c r="HVE6" s="3"/>
      <c r="HVF6" s="3"/>
      <c r="HVG6" s="3"/>
      <c r="HVH6" s="3"/>
      <c r="HVI6" s="3"/>
      <c r="HVJ6" s="3"/>
      <c r="HVK6" s="3"/>
      <c r="HVL6" s="3"/>
      <c r="HVM6" s="3"/>
      <c r="HVN6" s="3"/>
      <c r="HVO6" s="3"/>
      <c r="HVP6" s="3"/>
      <c r="HVQ6" s="3"/>
      <c r="HVR6" s="3"/>
      <c r="HVS6" s="3"/>
      <c r="HVT6" s="3"/>
      <c r="HVU6" s="3"/>
      <c r="HVV6" s="3"/>
      <c r="HVW6" s="3"/>
      <c r="HVX6" s="3"/>
      <c r="HVY6" s="3"/>
      <c r="HVZ6" s="3"/>
      <c r="HWA6" s="3"/>
      <c r="HWB6" s="3"/>
      <c r="HWC6" s="3"/>
      <c r="HWD6" s="3"/>
      <c r="HWE6" s="3"/>
      <c r="HWF6" s="3"/>
      <c r="HWG6" s="3"/>
      <c r="HWH6" s="3"/>
      <c r="HWI6" s="3"/>
      <c r="HWJ6" s="3"/>
      <c r="HWK6" s="3"/>
      <c r="HWL6" s="3"/>
      <c r="HWM6" s="3"/>
      <c r="HWN6" s="3"/>
      <c r="HWO6" s="3"/>
      <c r="HWP6" s="3"/>
      <c r="HWQ6" s="3"/>
      <c r="HWR6" s="3"/>
      <c r="HWS6" s="3"/>
      <c r="HWT6" s="3"/>
      <c r="HWU6" s="3"/>
      <c r="HWV6" s="3"/>
      <c r="HWW6" s="3"/>
      <c r="HWX6" s="3"/>
      <c r="HWY6" s="3"/>
      <c r="HWZ6" s="3"/>
      <c r="HXA6" s="3"/>
      <c r="HXB6" s="3"/>
      <c r="HXC6" s="3"/>
      <c r="HXD6" s="3"/>
      <c r="HXE6" s="3"/>
      <c r="HXF6" s="3"/>
      <c r="HXG6" s="3"/>
      <c r="HXH6" s="3"/>
      <c r="HXI6" s="3"/>
      <c r="HXJ6" s="3"/>
      <c r="HXK6" s="3"/>
      <c r="HXL6" s="3"/>
      <c r="HXM6" s="3"/>
      <c r="HXN6" s="3"/>
      <c r="HXO6" s="3"/>
      <c r="HXP6" s="3"/>
      <c r="HXQ6" s="3"/>
      <c r="HXR6" s="3"/>
      <c r="HXS6" s="3"/>
      <c r="HXT6" s="3"/>
      <c r="HXU6" s="3"/>
      <c r="HXV6" s="3"/>
      <c r="HXW6" s="3"/>
      <c r="HXX6" s="3"/>
      <c r="HXY6" s="3"/>
      <c r="HXZ6" s="3"/>
      <c r="HYA6" s="3"/>
      <c r="HYB6" s="3"/>
      <c r="HYC6" s="3"/>
      <c r="HYD6" s="3"/>
      <c r="HYE6" s="3"/>
      <c r="HYF6" s="3"/>
      <c r="HYG6" s="3"/>
      <c r="HYH6" s="3"/>
      <c r="HYI6" s="3"/>
      <c r="HYJ6" s="3"/>
      <c r="HYK6" s="3"/>
      <c r="HYL6" s="3"/>
      <c r="HYM6" s="3"/>
      <c r="HYN6" s="3"/>
      <c r="HYO6" s="3"/>
      <c r="HYP6" s="3"/>
      <c r="HYQ6" s="3"/>
      <c r="HYR6" s="3"/>
      <c r="HYS6" s="3"/>
      <c r="HYT6" s="3"/>
      <c r="HYU6" s="3"/>
      <c r="HYV6" s="3"/>
      <c r="HYW6" s="3"/>
      <c r="HYX6" s="3"/>
      <c r="HYY6" s="3"/>
      <c r="HYZ6" s="3"/>
      <c r="HZA6" s="3"/>
      <c r="HZB6" s="3"/>
      <c r="HZC6" s="3"/>
      <c r="HZD6" s="3"/>
      <c r="HZE6" s="3"/>
      <c r="HZF6" s="3"/>
      <c r="HZG6" s="3"/>
      <c r="HZH6" s="3"/>
      <c r="HZI6" s="3"/>
      <c r="HZJ6" s="3"/>
      <c r="HZK6" s="3"/>
      <c r="HZL6" s="3"/>
      <c r="HZM6" s="3"/>
      <c r="HZN6" s="3"/>
      <c r="HZO6" s="3"/>
      <c r="HZP6" s="3"/>
      <c r="HZQ6" s="3"/>
      <c r="HZR6" s="3"/>
      <c r="HZS6" s="3"/>
      <c r="HZT6" s="3"/>
      <c r="HZU6" s="3"/>
      <c r="HZV6" s="3"/>
      <c r="HZW6" s="3"/>
      <c r="HZX6" s="3"/>
      <c r="HZY6" s="3"/>
      <c r="HZZ6" s="3"/>
      <c r="IAA6" s="3"/>
      <c r="IAB6" s="3"/>
      <c r="IAC6" s="3"/>
      <c r="IAD6" s="3"/>
      <c r="IAE6" s="3"/>
      <c r="IAF6" s="3"/>
      <c r="IAG6" s="3"/>
      <c r="IAH6" s="3"/>
      <c r="IAI6" s="3"/>
      <c r="IAJ6" s="3"/>
      <c r="IAK6" s="3"/>
      <c r="IAL6" s="3"/>
      <c r="IAM6" s="3"/>
      <c r="IAN6" s="3"/>
      <c r="IAO6" s="3"/>
      <c r="IAP6" s="3"/>
      <c r="IAQ6" s="3"/>
      <c r="IAR6" s="3"/>
      <c r="IAS6" s="3"/>
      <c r="IAT6" s="3"/>
      <c r="IAU6" s="3"/>
      <c r="IAV6" s="3"/>
      <c r="IAW6" s="3"/>
      <c r="IAX6" s="3"/>
      <c r="IAY6" s="3"/>
      <c r="IAZ6" s="3"/>
      <c r="IBA6" s="3"/>
      <c r="IBB6" s="3"/>
      <c r="IBC6" s="3"/>
      <c r="IBD6" s="3"/>
      <c r="IBE6" s="3"/>
      <c r="IBF6" s="3"/>
      <c r="IBG6" s="3"/>
      <c r="IBH6" s="3"/>
      <c r="IBI6" s="3"/>
      <c r="IBJ6" s="3"/>
      <c r="IBK6" s="3"/>
      <c r="IBL6" s="3"/>
      <c r="IBM6" s="3"/>
      <c r="IBN6" s="3"/>
      <c r="IBO6" s="3"/>
      <c r="IBP6" s="3"/>
      <c r="IBQ6" s="3"/>
      <c r="IBR6" s="3"/>
      <c r="IBS6" s="3"/>
      <c r="IBT6" s="3"/>
      <c r="IBU6" s="3"/>
      <c r="IBV6" s="3"/>
      <c r="IBW6" s="3"/>
      <c r="IBX6" s="3"/>
      <c r="IBY6" s="3"/>
      <c r="IBZ6" s="3"/>
      <c r="ICA6" s="3"/>
      <c r="ICB6" s="3"/>
      <c r="ICC6" s="3"/>
      <c r="ICD6" s="3"/>
      <c r="ICE6" s="3"/>
      <c r="ICF6" s="3"/>
      <c r="ICG6" s="3"/>
      <c r="ICH6" s="3"/>
      <c r="ICI6" s="3"/>
      <c r="ICJ6" s="3"/>
      <c r="ICK6" s="3"/>
      <c r="ICL6" s="3"/>
      <c r="ICM6" s="3"/>
      <c r="ICN6" s="3"/>
      <c r="ICO6" s="3"/>
      <c r="ICP6" s="3"/>
      <c r="ICQ6" s="3"/>
      <c r="ICR6" s="3"/>
      <c r="ICS6" s="3"/>
      <c r="ICT6" s="3"/>
      <c r="ICU6" s="3"/>
      <c r="ICV6" s="3"/>
      <c r="ICW6" s="3"/>
      <c r="ICX6" s="3"/>
      <c r="ICY6" s="3"/>
      <c r="ICZ6" s="3"/>
      <c r="IDA6" s="3"/>
      <c r="IDB6" s="3"/>
      <c r="IDC6" s="3"/>
      <c r="IDD6" s="3"/>
      <c r="IDE6" s="3"/>
      <c r="IDF6" s="3"/>
      <c r="IDG6" s="3"/>
      <c r="IDH6" s="3"/>
      <c r="IDI6" s="3"/>
      <c r="IDJ6" s="3"/>
      <c r="IDK6" s="3"/>
      <c r="IDL6" s="3"/>
      <c r="IDM6" s="3"/>
      <c r="IDN6" s="3"/>
      <c r="IDO6" s="3"/>
      <c r="IDP6" s="3"/>
      <c r="IDQ6" s="3"/>
      <c r="IDR6" s="3"/>
      <c r="IDS6" s="3"/>
      <c r="IDT6" s="3"/>
      <c r="IDU6" s="3"/>
      <c r="IDV6" s="3"/>
      <c r="IDW6" s="3"/>
      <c r="IDX6" s="3"/>
      <c r="IDY6" s="3"/>
      <c r="IDZ6" s="3"/>
      <c r="IEA6" s="3"/>
      <c r="IEB6" s="3"/>
      <c r="IEC6" s="3"/>
      <c r="IED6" s="3"/>
      <c r="IEE6" s="3"/>
      <c r="IEF6" s="3"/>
      <c r="IEG6" s="3"/>
      <c r="IEH6" s="3"/>
      <c r="IEI6" s="3"/>
      <c r="IEJ6" s="3"/>
      <c r="IEK6" s="3"/>
      <c r="IEL6" s="3"/>
      <c r="IEM6" s="3"/>
      <c r="IEN6" s="3"/>
      <c r="IEO6" s="3"/>
      <c r="IEP6" s="3"/>
      <c r="IEQ6" s="3"/>
      <c r="IER6" s="3"/>
      <c r="IES6" s="3"/>
      <c r="IET6" s="3"/>
      <c r="IEU6" s="3"/>
      <c r="IEV6" s="3"/>
      <c r="IEW6" s="3"/>
      <c r="IEX6" s="3"/>
      <c r="IEY6" s="3"/>
      <c r="IEZ6" s="3"/>
      <c r="IFA6" s="3"/>
      <c r="IFB6" s="3"/>
      <c r="IFC6" s="3"/>
      <c r="IFD6" s="3"/>
      <c r="IFE6" s="3"/>
      <c r="IFF6" s="3"/>
      <c r="IFG6" s="3"/>
      <c r="IFH6" s="3"/>
      <c r="IFI6" s="3"/>
      <c r="IFJ6" s="3"/>
      <c r="IFK6" s="3"/>
      <c r="IFL6" s="3"/>
      <c r="IFM6" s="3"/>
      <c r="IFN6" s="3"/>
      <c r="IFO6" s="3"/>
      <c r="IFP6" s="3"/>
      <c r="IFQ6" s="3"/>
      <c r="IFR6" s="3"/>
      <c r="IFS6" s="3"/>
      <c r="IFT6" s="3"/>
      <c r="IFU6" s="3"/>
      <c r="IFV6" s="3"/>
      <c r="IFW6" s="3"/>
      <c r="IFX6" s="3"/>
      <c r="IFY6" s="3"/>
      <c r="IFZ6" s="3"/>
      <c r="IGA6" s="3"/>
      <c r="IGB6" s="3"/>
      <c r="IGC6" s="3"/>
      <c r="IGD6" s="3"/>
      <c r="IGE6" s="3"/>
      <c r="IGF6" s="3"/>
      <c r="IGG6" s="3"/>
      <c r="IGH6" s="3"/>
      <c r="IGI6" s="3"/>
      <c r="IGJ6" s="3"/>
      <c r="IGK6" s="3"/>
      <c r="IGL6" s="3"/>
      <c r="IGM6" s="3"/>
      <c r="IGN6" s="3"/>
      <c r="IGO6" s="3"/>
      <c r="IGP6" s="3"/>
      <c r="IGQ6" s="3"/>
      <c r="IGR6" s="3"/>
      <c r="IGS6" s="3"/>
      <c r="IGT6" s="3"/>
      <c r="IGU6" s="3"/>
      <c r="IGV6" s="3"/>
      <c r="IGW6" s="3"/>
      <c r="IGX6" s="3"/>
      <c r="IGY6" s="3"/>
      <c r="IGZ6" s="3"/>
      <c r="IHA6" s="3"/>
      <c r="IHB6" s="3"/>
      <c r="IHC6" s="3"/>
      <c r="IHD6" s="3"/>
      <c r="IHE6" s="3"/>
      <c r="IHF6" s="3"/>
      <c r="IHG6" s="3"/>
      <c r="IHH6" s="3"/>
      <c r="IHI6" s="3"/>
      <c r="IHJ6" s="3"/>
      <c r="IHK6" s="3"/>
      <c r="IHL6" s="3"/>
      <c r="IHM6" s="3"/>
      <c r="IHN6" s="3"/>
      <c r="IHO6" s="3"/>
      <c r="IHP6" s="3"/>
      <c r="IHQ6" s="3"/>
      <c r="IHR6" s="3"/>
      <c r="IHS6" s="3"/>
      <c r="IHT6" s="3"/>
      <c r="IHU6" s="3"/>
      <c r="IHV6" s="3"/>
      <c r="IHW6" s="3"/>
      <c r="IHX6" s="3"/>
      <c r="IHY6" s="3"/>
      <c r="IHZ6" s="3"/>
      <c r="IIA6" s="3"/>
      <c r="IIB6" s="3"/>
      <c r="IIC6" s="3"/>
      <c r="IID6" s="3"/>
      <c r="IIE6" s="3"/>
      <c r="IIF6" s="3"/>
      <c r="IIG6" s="3"/>
      <c r="IIH6" s="3"/>
      <c r="III6" s="3"/>
      <c r="IIJ6" s="3"/>
      <c r="IIK6" s="3"/>
      <c r="IIL6" s="3"/>
      <c r="IIM6" s="3"/>
      <c r="IIN6" s="3"/>
      <c r="IIO6" s="3"/>
      <c r="IIP6" s="3"/>
      <c r="IIQ6" s="3"/>
      <c r="IIR6" s="3"/>
      <c r="IIS6" s="3"/>
      <c r="IIT6" s="3"/>
      <c r="IIU6" s="3"/>
      <c r="IIV6" s="3"/>
      <c r="IIW6" s="3"/>
      <c r="IIX6" s="3"/>
      <c r="IIY6" s="3"/>
      <c r="IIZ6" s="3"/>
      <c r="IJA6" s="3"/>
      <c r="IJB6" s="3"/>
      <c r="IJC6" s="3"/>
      <c r="IJD6" s="3"/>
      <c r="IJE6" s="3"/>
      <c r="IJF6" s="3"/>
      <c r="IJG6" s="3"/>
      <c r="IJH6" s="3"/>
      <c r="IJI6" s="3"/>
      <c r="IJJ6" s="3"/>
      <c r="IJK6" s="3"/>
      <c r="IJL6" s="3"/>
      <c r="IJM6" s="3"/>
      <c r="IJN6" s="3"/>
      <c r="IJO6" s="3"/>
      <c r="IJP6" s="3"/>
      <c r="IJQ6" s="3"/>
      <c r="IJR6" s="3"/>
      <c r="IJS6" s="3"/>
      <c r="IJT6" s="3"/>
      <c r="IJU6" s="3"/>
      <c r="IJV6" s="3"/>
      <c r="IJW6" s="3"/>
      <c r="IJX6" s="3"/>
      <c r="IJY6" s="3"/>
      <c r="IJZ6" s="3"/>
      <c r="IKA6" s="3"/>
      <c r="IKB6" s="3"/>
      <c r="IKC6" s="3"/>
      <c r="IKD6" s="3"/>
      <c r="IKE6" s="3"/>
      <c r="IKF6" s="3"/>
      <c r="IKG6" s="3"/>
      <c r="IKH6" s="3"/>
      <c r="IKI6" s="3"/>
      <c r="IKJ6" s="3"/>
      <c r="IKK6" s="3"/>
      <c r="IKL6" s="3"/>
      <c r="IKM6" s="3"/>
      <c r="IKN6" s="3"/>
      <c r="IKO6" s="3"/>
      <c r="IKP6" s="3"/>
      <c r="IKQ6" s="3"/>
      <c r="IKR6" s="3"/>
      <c r="IKS6" s="3"/>
      <c r="IKT6" s="3"/>
      <c r="IKU6" s="3"/>
      <c r="IKV6" s="3"/>
      <c r="IKW6" s="3"/>
      <c r="IKX6" s="3"/>
      <c r="IKY6" s="3"/>
      <c r="IKZ6" s="3"/>
      <c r="ILA6" s="3"/>
      <c r="ILB6" s="3"/>
      <c r="ILC6" s="3"/>
      <c r="ILD6" s="3"/>
      <c r="ILE6" s="3"/>
      <c r="ILF6" s="3"/>
      <c r="ILG6" s="3"/>
      <c r="ILH6" s="3"/>
      <c r="ILI6" s="3"/>
      <c r="ILJ6" s="3"/>
      <c r="ILK6" s="3"/>
      <c r="ILL6" s="3"/>
      <c r="ILM6" s="3"/>
      <c r="ILN6" s="3"/>
      <c r="ILO6" s="3"/>
      <c r="ILP6" s="3"/>
      <c r="ILQ6" s="3"/>
      <c r="ILR6" s="3"/>
      <c r="ILS6" s="3"/>
      <c r="ILT6" s="3"/>
      <c r="ILU6" s="3"/>
      <c r="ILV6" s="3"/>
      <c r="ILW6" s="3"/>
      <c r="ILX6" s="3"/>
      <c r="ILY6" s="3"/>
      <c r="ILZ6" s="3"/>
      <c r="IMA6" s="3"/>
      <c r="IMB6" s="3"/>
      <c r="IMC6" s="3"/>
      <c r="IMD6" s="3"/>
      <c r="IME6" s="3"/>
      <c r="IMF6" s="3"/>
      <c r="IMG6" s="3"/>
      <c r="IMH6" s="3"/>
      <c r="IMI6" s="3"/>
      <c r="IMJ6" s="3"/>
      <c r="IMK6" s="3"/>
      <c r="IML6" s="3"/>
      <c r="IMM6" s="3"/>
      <c r="IMN6" s="3"/>
      <c r="IMO6" s="3"/>
      <c r="IMP6" s="3"/>
      <c r="IMQ6" s="3"/>
      <c r="IMR6" s="3"/>
      <c r="IMS6" s="3"/>
      <c r="IMT6" s="3"/>
      <c r="IMU6" s="3"/>
      <c r="IMV6" s="3"/>
      <c r="IMW6" s="3"/>
      <c r="IMX6" s="3"/>
      <c r="IMY6" s="3"/>
      <c r="IMZ6" s="3"/>
      <c r="INA6" s="3"/>
      <c r="INB6" s="3"/>
      <c r="INC6" s="3"/>
      <c r="IND6" s="3"/>
      <c r="INE6" s="3"/>
      <c r="INF6" s="3"/>
      <c r="ING6" s="3"/>
      <c r="INH6" s="3"/>
      <c r="INI6" s="3"/>
      <c r="INJ6" s="3"/>
      <c r="INK6" s="3"/>
      <c r="INL6" s="3"/>
      <c r="INM6" s="3"/>
      <c r="INN6" s="3"/>
      <c r="INO6" s="3"/>
      <c r="INP6" s="3"/>
      <c r="INQ6" s="3"/>
      <c r="INR6" s="3"/>
      <c r="INS6" s="3"/>
      <c r="INT6" s="3"/>
      <c r="INU6" s="3"/>
      <c r="INV6" s="3"/>
      <c r="INW6" s="3"/>
      <c r="INX6" s="3"/>
      <c r="INY6" s="3"/>
      <c r="INZ6" s="3"/>
      <c r="IOA6" s="3"/>
      <c r="IOB6" s="3"/>
      <c r="IOC6" s="3"/>
      <c r="IOD6" s="3"/>
      <c r="IOE6" s="3"/>
      <c r="IOF6" s="3"/>
      <c r="IOG6" s="3"/>
      <c r="IOH6" s="3"/>
      <c r="IOI6" s="3"/>
      <c r="IOJ6" s="3"/>
      <c r="IOK6" s="3"/>
      <c r="IOL6" s="3"/>
      <c r="IOM6" s="3"/>
      <c r="ION6" s="3"/>
      <c r="IOO6" s="3"/>
      <c r="IOP6" s="3"/>
      <c r="IOQ6" s="3"/>
      <c r="IOR6" s="3"/>
      <c r="IOS6" s="3"/>
      <c r="IOT6" s="3"/>
      <c r="IOU6" s="3"/>
      <c r="IOV6" s="3"/>
      <c r="IOW6" s="3"/>
      <c r="IOX6" s="3"/>
      <c r="IOY6" s="3"/>
      <c r="IOZ6" s="3"/>
      <c r="IPA6" s="3"/>
      <c r="IPB6" s="3"/>
      <c r="IPC6" s="3"/>
      <c r="IPD6" s="3"/>
      <c r="IPE6" s="3"/>
      <c r="IPF6" s="3"/>
      <c r="IPG6" s="3"/>
      <c r="IPH6" s="3"/>
      <c r="IPI6" s="3"/>
      <c r="IPJ6" s="3"/>
      <c r="IPK6" s="3"/>
      <c r="IPL6" s="3"/>
      <c r="IPM6" s="3"/>
      <c r="IPN6" s="3"/>
      <c r="IPO6" s="3"/>
      <c r="IPP6" s="3"/>
      <c r="IPQ6" s="3"/>
      <c r="IPR6" s="3"/>
      <c r="IPS6" s="3"/>
      <c r="IPT6" s="3"/>
      <c r="IPU6" s="3"/>
      <c r="IPV6" s="3"/>
      <c r="IPW6" s="3"/>
      <c r="IPX6" s="3"/>
      <c r="IPY6" s="3"/>
      <c r="IPZ6" s="3"/>
      <c r="IQA6" s="3"/>
      <c r="IQB6" s="3"/>
      <c r="IQC6" s="3"/>
      <c r="IQD6" s="3"/>
      <c r="IQE6" s="3"/>
      <c r="IQF6" s="3"/>
      <c r="IQG6" s="3"/>
      <c r="IQH6" s="3"/>
      <c r="IQI6" s="3"/>
      <c r="IQJ6" s="3"/>
      <c r="IQK6" s="3"/>
      <c r="IQL6" s="3"/>
      <c r="IQM6" s="3"/>
      <c r="IQN6" s="3"/>
      <c r="IQO6" s="3"/>
      <c r="IQP6" s="3"/>
      <c r="IQQ6" s="3"/>
      <c r="IQR6" s="3"/>
      <c r="IQS6" s="3"/>
      <c r="IQT6" s="3"/>
      <c r="IQU6" s="3"/>
      <c r="IQV6" s="3"/>
      <c r="IQW6" s="3"/>
      <c r="IQX6" s="3"/>
      <c r="IQY6" s="3"/>
      <c r="IQZ6" s="3"/>
      <c r="IRA6" s="3"/>
      <c r="IRB6" s="3"/>
      <c r="IRC6" s="3"/>
      <c r="IRD6" s="3"/>
      <c r="IRE6" s="3"/>
      <c r="IRF6" s="3"/>
      <c r="IRG6" s="3"/>
      <c r="IRH6" s="3"/>
      <c r="IRI6" s="3"/>
      <c r="IRJ6" s="3"/>
      <c r="IRK6" s="3"/>
      <c r="IRL6" s="3"/>
      <c r="IRM6" s="3"/>
      <c r="IRN6" s="3"/>
      <c r="IRO6" s="3"/>
      <c r="IRP6" s="3"/>
      <c r="IRQ6" s="3"/>
      <c r="IRR6" s="3"/>
      <c r="IRS6" s="3"/>
      <c r="IRT6" s="3"/>
      <c r="IRU6" s="3"/>
      <c r="IRV6" s="3"/>
      <c r="IRW6" s="3"/>
      <c r="IRX6" s="3"/>
      <c r="IRY6" s="3"/>
      <c r="IRZ6" s="3"/>
      <c r="ISA6" s="3"/>
      <c r="ISB6" s="3"/>
      <c r="ISC6" s="3"/>
      <c r="ISD6" s="3"/>
      <c r="ISE6" s="3"/>
      <c r="ISF6" s="3"/>
      <c r="ISG6" s="3"/>
      <c r="ISH6" s="3"/>
      <c r="ISI6" s="3"/>
      <c r="ISJ6" s="3"/>
      <c r="ISK6" s="3"/>
      <c r="ISL6" s="3"/>
      <c r="ISM6" s="3"/>
      <c r="ISN6" s="3"/>
      <c r="ISO6" s="3"/>
      <c r="ISP6" s="3"/>
      <c r="ISQ6" s="3"/>
      <c r="ISR6" s="3"/>
      <c r="ISS6" s="3"/>
      <c r="IST6" s="3"/>
      <c r="ISU6" s="3"/>
      <c r="ISV6" s="3"/>
      <c r="ISW6" s="3"/>
      <c r="ISX6" s="3"/>
      <c r="ISY6" s="3"/>
      <c r="ISZ6" s="3"/>
      <c r="ITA6" s="3"/>
      <c r="ITB6" s="3"/>
      <c r="ITC6" s="3"/>
      <c r="ITD6" s="3"/>
      <c r="ITE6" s="3"/>
      <c r="ITF6" s="3"/>
      <c r="ITG6" s="3"/>
      <c r="ITH6" s="3"/>
      <c r="ITI6" s="3"/>
      <c r="ITJ6" s="3"/>
      <c r="ITK6" s="3"/>
      <c r="ITL6" s="3"/>
      <c r="ITM6" s="3"/>
      <c r="ITN6" s="3"/>
      <c r="ITO6" s="3"/>
      <c r="ITP6" s="3"/>
      <c r="ITQ6" s="3"/>
      <c r="ITR6" s="3"/>
      <c r="ITS6" s="3"/>
      <c r="ITT6" s="3"/>
      <c r="ITU6" s="3"/>
      <c r="ITV6" s="3"/>
      <c r="ITW6" s="3"/>
      <c r="ITX6" s="3"/>
      <c r="ITY6" s="3"/>
      <c r="ITZ6" s="3"/>
      <c r="IUA6" s="3"/>
      <c r="IUB6" s="3"/>
      <c r="IUC6" s="3"/>
      <c r="IUD6" s="3"/>
      <c r="IUE6" s="3"/>
      <c r="IUF6" s="3"/>
      <c r="IUG6" s="3"/>
      <c r="IUH6" s="3"/>
      <c r="IUI6" s="3"/>
      <c r="IUJ6" s="3"/>
      <c r="IUK6" s="3"/>
      <c r="IUL6" s="3"/>
      <c r="IUM6" s="3"/>
      <c r="IUN6" s="3"/>
      <c r="IUO6" s="3"/>
      <c r="IUP6" s="3"/>
      <c r="IUQ6" s="3"/>
      <c r="IUR6" s="3"/>
      <c r="IUS6" s="3"/>
      <c r="IUT6" s="3"/>
      <c r="IUU6" s="3"/>
      <c r="IUV6" s="3"/>
      <c r="IUW6" s="3"/>
      <c r="IUX6" s="3"/>
      <c r="IUY6" s="3"/>
      <c r="IUZ6" s="3"/>
      <c r="IVA6" s="3"/>
      <c r="IVB6" s="3"/>
      <c r="IVC6" s="3"/>
      <c r="IVD6" s="3"/>
      <c r="IVE6" s="3"/>
      <c r="IVF6" s="3"/>
      <c r="IVG6" s="3"/>
      <c r="IVH6" s="3"/>
      <c r="IVI6" s="3"/>
      <c r="IVJ6" s="3"/>
      <c r="IVK6" s="3"/>
      <c r="IVL6" s="3"/>
      <c r="IVM6" s="3"/>
      <c r="IVN6" s="3"/>
      <c r="IVO6" s="3"/>
      <c r="IVP6" s="3"/>
      <c r="IVQ6" s="3"/>
      <c r="IVR6" s="3"/>
      <c r="IVS6" s="3"/>
      <c r="IVT6" s="3"/>
      <c r="IVU6" s="3"/>
      <c r="IVV6" s="3"/>
      <c r="IVW6" s="3"/>
      <c r="IVX6" s="3"/>
      <c r="IVY6" s="3"/>
      <c r="IVZ6" s="3"/>
      <c r="IWA6" s="3"/>
      <c r="IWB6" s="3"/>
      <c r="IWC6" s="3"/>
      <c r="IWD6" s="3"/>
      <c r="IWE6" s="3"/>
      <c r="IWF6" s="3"/>
      <c r="IWG6" s="3"/>
      <c r="IWH6" s="3"/>
      <c r="IWI6" s="3"/>
      <c r="IWJ6" s="3"/>
      <c r="IWK6" s="3"/>
      <c r="IWL6" s="3"/>
      <c r="IWM6" s="3"/>
      <c r="IWN6" s="3"/>
      <c r="IWO6" s="3"/>
      <c r="IWP6" s="3"/>
      <c r="IWQ6" s="3"/>
      <c r="IWR6" s="3"/>
      <c r="IWS6" s="3"/>
      <c r="IWT6" s="3"/>
      <c r="IWU6" s="3"/>
      <c r="IWV6" s="3"/>
      <c r="IWW6" s="3"/>
      <c r="IWX6" s="3"/>
      <c r="IWY6" s="3"/>
      <c r="IWZ6" s="3"/>
      <c r="IXA6" s="3"/>
      <c r="IXB6" s="3"/>
      <c r="IXC6" s="3"/>
      <c r="IXD6" s="3"/>
      <c r="IXE6" s="3"/>
      <c r="IXF6" s="3"/>
      <c r="IXG6" s="3"/>
      <c r="IXH6" s="3"/>
      <c r="IXI6" s="3"/>
      <c r="IXJ6" s="3"/>
      <c r="IXK6" s="3"/>
      <c r="IXL6" s="3"/>
      <c r="IXM6" s="3"/>
      <c r="IXN6" s="3"/>
      <c r="IXO6" s="3"/>
      <c r="IXP6" s="3"/>
      <c r="IXQ6" s="3"/>
      <c r="IXR6" s="3"/>
      <c r="IXS6" s="3"/>
      <c r="IXT6" s="3"/>
      <c r="IXU6" s="3"/>
      <c r="IXV6" s="3"/>
      <c r="IXW6" s="3"/>
      <c r="IXX6" s="3"/>
      <c r="IXY6" s="3"/>
      <c r="IXZ6" s="3"/>
      <c r="IYA6" s="3"/>
      <c r="IYB6" s="3"/>
      <c r="IYC6" s="3"/>
      <c r="IYD6" s="3"/>
      <c r="IYE6" s="3"/>
      <c r="IYF6" s="3"/>
      <c r="IYG6" s="3"/>
      <c r="IYH6" s="3"/>
      <c r="IYI6" s="3"/>
      <c r="IYJ6" s="3"/>
      <c r="IYK6" s="3"/>
      <c r="IYL6" s="3"/>
      <c r="IYM6" s="3"/>
      <c r="IYN6" s="3"/>
      <c r="IYO6" s="3"/>
      <c r="IYP6" s="3"/>
      <c r="IYQ6" s="3"/>
      <c r="IYR6" s="3"/>
      <c r="IYS6" s="3"/>
      <c r="IYT6" s="3"/>
      <c r="IYU6" s="3"/>
      <c r="IYV6" s="3"/>
      <c r="IYW6" s="3"/>
      <c r="IYX6" s="3"/>
      <c r="IYY6" s="3"/>
      <c r="IYZ6" s="3"/>
      <c r="IZA6" s="3"/>
      <c r="IZB6" s="3"/>
      <c r="IZC6" s="3"/>
      <c r="IZD6" s="3"/>
      <c r="IZE6" s="3"/>
      <c r="IZF6" s="3"/>
      <c r="IZG6" s="3"/>
      <c r="IZH6" s="3"/>
      <c r="IZI6" s="3"/>
      <c r="IZJ6" s="3"/>
      <c r="IZK6" s="3"/>
      <c r="IZL6" s="3"/>
      <c r="IZM6" s="3"/>
      <c r="IZN6" s="3"/>
      <c r="IZO6" s="3"/>
      <c r="IZP6" s="3"/>
      <c r="IZQ6" s="3"/>
      <c r="IZR6" s="3"/>
      <c r="IZS6" s="3"/>
      <c r="IZT6" s="3"/>
      <c r="IZU6" s="3"/>
      <c r="IZV6" s="3"/>
      <c r="IZW6" s="3"/>
      <c r="IZX6" s="3"/>
      <c r="IZY6" s="3"/>
      <c r="IZZ6" s="3"/>
      <c r="JAA6" s="3"/>
      <c r="JAB6" s="3"/>
      <c r="JAC6" s="3"/>
      <c r="JAD6" s="3"/>
      <c r="JAE6" s="3"/>
      <c r="JAF6" s="3"/>
      <c r="JAG6" s="3"/>
      <c r="JAH6" s="3"/>
      <c r="JAI6" s="3"/>
      <c r="JAJ6" s="3"/>
      <c r="JAK6" s="3"/>
      <c r="JAL6" s="3"/>
      <c r="JAM6" s="3"/>
      <c r="JAN6" s="3"/>
      <c r="JAO6" s="3"/>
      <c r="JAP6" s="3"/>
      <c r="JAQ6" s="3"/>
      <c r="JAR6" s="3"/>
      <c r="JAS6" s="3"/>
      <c r="JAT6" s="3"/>
      <c r="JAU6" s="3"/>
      <c r="JAV6" s="3"/>
      <c r="JAW6" s="3"/>
      <c r="JAX6" s="3"/>
      <c r="JAY6" s="3"/>
      <c r="JAZ6" s="3"/>
      <c r="JBA6" s="3"/>
      <c r="JBB6" s="3"/>
      <c r="JBC6" s="3"/>
      <c r="JBD6" s="3"/>
      <c r="JBE6" s="3"/>
      <c r="JBF6" s="3"/>
      <c r="JBG6" s="3"/>
      <c r="JBH6" s="3"/>
      <c r="JBI6" s="3"/>
      <c r="JBJ6" s="3"/>
      <c r="JBK6" s="3"/>
      <c r="JBL6" s="3"/>
      <c r="JBM6" s="3"/>
      <c r="JBN6" s="3"/>
      <c r="JBO6" s="3"/>
      <c r="JBP6" s="3"/>
      <c r="JBQ6" s="3"/>
      <c r="JBR6" s="3"/>
      <c r="JBS6" s="3"/>
      <c r="JBT6" s="3"/>
      <c r="JBU6" s="3"/>
      <c r="JBV6" s="3"/>
      <c r="JBW6" s="3"/>
      <c r="JBX6" s="3"/>
      <c r="JBY6" s="3"/>
      <c r="JBZ6" s="3"/>
      <c r="JCA6" s="3"/>
      <c r="JCB6" s="3"/>
      <c r="JCC6" s="3"/>
      <c r="JCD6" s="3"/>
      <c r="JCE6" s="3"/>
      <c r="JCF6" s="3"/>
      <c r="JCG6" s="3"/>
      <c r="JCH6" s="3"/>
      <c r="JCI6" s="3"/>
      <c r="JCJ6" s="3"/>
      <c r="JCK6" s="3"/>
      <c r="JCL6" s="3"/>
      <c r="JCM6" s="3"/>
      <c r="JCN6" s="3"/>
      <c r="JCO6" s="3"/>
      <c r="JCP6" s="3"/>
      <c r="JCQ6" s="3"/>
      <c r="JCR6" s="3"/>
      <c r="JCS6" s="3"/>
      <c r="JCT6" s="3"/>
      <c r="JCU6" s="3"/>
      <c r="JCV6" s="3"/>
      <c r="JCW6" s="3"/>
      <c r="JCX6" s="3"/>
      <c r="JCY6" s="3"/>
      <c r="JCZ6" s="3"/>
      <c r="JDA6" s="3"/>
      <c r="JDB6" s="3"/>
      <c r="JDC6" s="3"/>
      <c r="JDD6" s="3"/>
      <c r="JDE6" s="3"/>
      <c r="JDF6" s="3"/>
      <c r="JDG6" s="3"/>
      <c r="JDH6" s="3"/>
      <c r="JDI6" s="3"/>
      <c r="JDJ6" s="3"/>
      <c r="JDK6" s="3"/>
      <c r="JDL6" s="3"/>
      <c r="JDM6" s="3"/>
      <c r="JDN6" s="3"/>
      <c r="JDO6" s="3"/>
      <c r="JDP6" s="3"/>
      <c r="JDQ6" s="3"/>
      <c r="JDR6" s="3"/>
      <c r="JDS6" s="3"/>
      <c r="JDT6" s="3"/>
      <c r="JDU6" s="3"/>
      <c r="JDV6" s="3"/>
      <c r="JDW6" s="3"/>
      <c r="JDX6" s="3"/>
      <c r="JDY6" s="3"/>
      <c r="JDZ6" s="3"/>
      <c r="JEA6" s="3"/>
      <c r="JEB6" s="3"/>
      <c r="JEC6" s="3"/>
      <c r="JED6" s="3"/>
      <c r="JEE6" s="3"/>
      <c r="JEF6" s="3"/>
      <c r="JEG6" s="3"/>
      <c r="JEH6" s="3"/>
      <c r="JEI6" s="3"/>
      <c r="JEJ6" s="3"/>
      <c r="JEK6" s="3"/>
      <c r="JEL6" s="3"/>
      <c r="JEM6" s="3"/>
      <c r="JEN6" s="3"/>
      <c r="JEO6" s="3"/>
      <c r="JEP6" s="3"/>
      <c r="JEQ6" s="3"/>
      <c r="JER6" s="3"/>
      <c r="JES6" s="3"/>
      <c r="JET6" s="3"/>
      <c r="JEU6" s="3"/>
      <c r="JEV6" s="3"/>
      <c r="JEW6" s="3"/>
      <c r="JEX6" s="3"/>
      <c r="JEY6" s="3"/>
      <c r="JEZ6" s="3"/>
      <c r="JFA6" s="3"/>
      <c r="JFB6" s="3"/>
      <c r="JFC6" s="3"/>
      <c r="JFD6" s="3"/>
      <c r="JFE6" s="3"/>
      <c r="JFF6" s="3"/>
      <c r="JFG6" s="3"/>
      <c r="JFH6" s="3"/>
      <c r="JFI6" s="3"/>
      <c r="JFJ6" s="3"/>
      <c r="JFK6" s="3"/>
      <c r="JFL6" s="3"/>
      <c r="JFM6" s="3"/>
      <c r="JFN6" s="3"/>
      <c r="JFO6" s="3"/>
      <c r="JFP6" s="3"/>
      <c r="JFQ6" s="3"/>
      <c r="JFR6" s="3"/>
      <c r="JFS6" s="3"/>
      <c r="JFT6" s="3"/>
      <c r="JFU6" s="3"/>
      <c r="JFV6" s="3"/>
      <c r="JFW6" s="3"/>
      <c r="JFX6" s="3"/>
      <c r="JFY6" s="3"/>
      <c r="JFZ6" s="3"/>
      <c r="JGA6" s="3"/>
      <c r="JGB6" s="3"/>
      <c r="JGC6" s="3"/>
      <c r="JGD6" s="3"/>
      <c r="JGE6" s="3"/>
      <c r="JGF6" s="3"/>
      <c r="JGG6" s="3"/>
      <c r="JGH6" s="3"/>
      <c r="JGI6" s="3"/>
      <c r="JGJ6" s="3"/>
      <c r="JGK6" s="3"/>
      <c r="JGL6" s="3"/>
      <c r="JGM6" s="3"/>
      <c r="JGN6" s="3"/>
      <c r="JGO6" s="3"/>
      <c r="JGP6" s="3"/>
      <c r="JGQ6" s="3"/>
      <c r="JGR6" s="3"/>
      <c r="JGS6" s="3"/>
      <c r="JGT6" s="3"/>
      <c r="JGU6" s="3"/>
      <c r="JGV6" s="3"/>
      <c r="JGW6" s="3"/>
      <c r="JGX6" s="3"/>
      <c r="JGY6" s="3"/>
      <c r="JGZ6" s="3"/>
      <c r="JHA6" s="3"/>
      <c r="JHB6" s="3"/>
      <c r="JHC6" s="3"/>
      <c r="JHD6" s="3"/>
      <c r="JHE6" s="3"/>
      <c r="JHF6" s="3"/>
      <c r="JHG6" s="3"/>
      <c r="JHH6" s="3"/>
      <c r="JHI6" s="3"/>
      <c r="JHJ6" s="3"/>
      <c r="JHK6" s="3"/>
      <c r="JHL6" s="3"/>
      <c r="JHM6" s="3"/>
      <c r="JHN6" s="3"/>
      <c r="JHO6" s="3"/>
      <c r="JHP6" s="3"/>
      <c r="JHQ6" s="3"/>
      <c r="JHR6" s="3"/>
      <c r="JHS6" s="3"/>
      <c r="JHT6" s="3"/>
      <c r="JHU6" s="3"/>
      <c r="JHV6" s="3"/>
      <c r="JHW6" s="3"/>
      <c r="JHX6" s="3"/>
      <c r="JHY6" s="3"/>
      <c r="JHZ6" s="3"/>
      <c r="JIA6" s="3"/>
      <c r="JIB6" s="3"/>
      <c r="JIC6" s="3"/>
      <c r="JID6" s="3"/>
      <c r="JIE6" s="3"/>
      <c r="JIF6" s="3"/>
      <c r="JIG6" s="3"/>
      <c r="JIH6" s="3"/>
      <c r="JII6" s="3"/>
      <c r="JIJ6" s="3"/>
      <c r="JIK6" s="3"/>
      <c r="JIL6" s="3"/>
      <c r="JIM6" s="3"/>
      <c r="JIN6" s="3"/>
      <c r="JIO6" s="3"/>
      <c r="JIP6" s="3"/>
      <c r="JIQ6" s="3"/>
      <c r="JIR6" s="3"/>
      <c r="JIS6" s="3"/>
      <c r="JIT6" s="3"/>
      <c r="JIU6" s="3"/>
      <c r="JIV6" s="3"/>
      <c r="JIW6" s="3"/>
      <c r="JIX6" s="3"/>
      <c r="JIY6" s="3"/>
      <c r="JIZ6" s="3"/>
      <c r="JJA6" s="3"/>
      <c r="JJB6" s="3"/>
      <c r="JJC6" s="3"/>
      <c r="JJD6" s="3"/>
      <c r="JJE6" s="3"/>
      <c r="JJF6" s="3"/>
      <c r="JJG6" s="3"/>
      <c r="JJH6" s="3"/>
      <c r="JJI6" s="3"/>
      <c r="JJJ6" s="3"/>
      <c r="JJK6" s="3"/>
      <c r="JJL6" s="3"/>
      <c r="JJM6" s="3"/>
      <c r="JJN6" s="3"/>
      <c r="JJO6" s="3"/>
      <c r="JJP6" s="3"/>
      <c r="JJQ6" s="3"/>
      <c r="JJR6" s="3"/>
      <c r="JJS6" s="3"/>
      <c r="JJT6" s="3"/>
      <c r="JJU6" s="3"/>
      <c r="JJV6" s="3"/>
      <c r="JJW6" s="3"/>
      <c r="JJX6" s="3"/>
      <c r="JJY6" s="3"/>
      <c r="JJZ6" s="3"/>
      <c r="JKA6" s="3"/>
      <c r="JKB6" s="3"/>
      <c r="JKC6" s="3"/>
      <c r="JKD6" s="3"/>
      <c r="JKE6" s="3"/>
      <c r="JKF6" s="3"/>
      <c r="JKG6" s="3"/>
      <c r="JKH6" s="3"/>
      <c r="JKI6" s="3"/>
      <c r="JKJ6" s="3"/>
      <c r="JKK6" s="3"/>
      <c r="JKL6" s="3"/>
      <c r="JKM6" s="3"/>
      <c r="JKN6" s="3"/>
      <c r="JKO6" s="3"/>
      <c r="JKP6" s="3"/>
      <c r="JKQ6" s="3"/>
      <c r="JKR6" s="3"/>
      <c r="JKS6" s="3"/>
      <c r="JKT6" s="3"/>
      <c r="JKU6" s="3"/>
      <c r="JKV6" s="3"/>
      <c r="JKW6" s="3"/>
      <c r="JKX6" s="3"/>
      <c r="JKY6" s="3"/>
      <c r="JKZ6" s="3"/>
      <c r="JLA6" s="3"/>
      <c r="JLB6" s="3"/>
      <c r="JLC6" s="3"/>
      <c r="JLD6" s="3"/>
      <c r="JLE6" s="3"/>
      <c r="JLF6" s="3"/>
      <c r="JLG6" s="3"/>
      <c r="JLH6" s="3"/>
      <c r="JLI6" s="3"/>
      <c r="JLJ6" s="3"/>
      <c r="JLK6" s="3"/>
      <c r="JLL6" s="3"/>
      <c r="JLM6" s="3"/>
      <c r="JLN6" s="3"/>
      <c r="JLO6" s="3"/>
      <c r="JLP6" s="3"/>
      <c r="JLQ6" s="3"/>
      <c r="JLR6" s="3"/>
      <c r="JLS6" s="3"/>
      <c r="JLT6" s="3"/>
      <c r="JLU6" s="3"/>
      <c r="JLV6" s="3"/>
      <c r="JLW6" s="3"/>
      <c r="JLX6" s="3"/>
      <c r="JLY6" s="3"/>
      <c r="JLZ6" s="3"/>
      <c r="JMA6" s="3"/>
      <c r="JMB6" s="3"/>
      <c r="JMC6" s="3"/>
      <c r="JMD6" s="3"/>
      <c r="JME6" s="3"/>
      <c r="JMF6" s="3"/>
      <c r="JMG6" s="3"/>
      <c r="JMH6" s="3"/>
      <c r="JMI6" s="3"/>
      <c r="JMJ6" s="3"/>
      <c r="JMK6" s="3"/>
      <c r="JML6" s="3"/>
      <c r="JMM6" s="3"/>
      <c r="JMN6" s="3"/>
      <c r="JMO6" s="3"/>
      <c r="JMP6" s="3"/>
      <c r="JMQ6" s="3"/>
      <c r="JMR6" s="3"/>
      <c r="JMS6" s="3"/>
      <c r="JMT6" s="3"/>
      <c r="JMU6" s="3"/>
      <c r="JMV6" s="3"/>
      <c r="JMW6" s="3"/>
      <c r="JMX6" s="3"/>
      <c r="JMY6" s="3"/>
      <c r="JMZ6" s="3"/>
      <c r="JNA6" s="3"/>
      <c r="JNB6" s="3"/>
      <c r="JNC6" s="3"/>
      <c r="JND6" s="3"/>
      <c r="JNE6" s="3"/>
      <c r="JNF6" s="3"/>
      <c r="JNG6" s="3"/>
      <c r="JNH6" s="3"/>
      <c r="JNI6" s="3"/>
      <c r="JNJ6" s="3"/>
      <c r="JNK6" s="3"/>
      <c r="JNL6" s="3"/>
      <c r="JNM6" s="3"/>
      <c r="JNN6" s="3"/>
      <c r="JNO6" s="3"/>
      <c r="JNP6" s="3"/>
      <c r="JNQ6" s="3"/>
      <c r="JNR6" s="3"/>
      <c r="JNS6" s="3"/>
      <c r="JNT6" s="3"/>
      <c r="JNU6" s="3"/>
      <c r="JNV6" s="3"/>
      <c r="JNW6" s="3"/>
      <c r="JNX6" s="3"/>
      <c r="JNY6" s="3"/>
      <c r="JNZ6" s="3"/>
      <c r="JOA6" s="3"/>
      <c r="JOB6" s="3"/>
      <c r="JOC6" s="3"/>
      <c r="JOD6" s="3"/>
      <c r="JOE6" s="3"/>
      <c r="JOF6" s="3"/>
      <c r="JOG6" s="3"/>
      <c r="JOH6" s="3"/>
      <c r="JOI6" s="3"/>
      <c r="JOJ6" s="3"/>
      <c r="JOK6" s="3"/>
      <c r="JOL6" s="3"/>
      <c r="JOM6" s="3"/>
      <c r="JON6" s="3"/>
      <c r="JOO6" s="3"/>
      <c r="JOP6" s="3"/>
      <c r="JOQ6" s="3"/>
      <c r="JOR6" s="3"/>
      <c r="JOS6" s="3"/>
      <c r="JOT6" s="3"/>
      <c r="JOU6" s="3"/>
      <c r="JOV6" s="3"/>
      <c r="JOW6" s="3"/>
      <c r="JOX6" s="3"/>
      <c r="JOY6" s="3"/>
      <c r="JOZ6" s="3"/>
      <c r="JPA6" s="3"/>
      <c r="JPB6" s="3"/>
      <c r="JPC6" s="3"/>
      <c r="JPD6" s="3"/>
      <c r="JPE6" s="3"/>
      <c r="JPF6" s="3"/>
      <c r="JPG6" s="3"/>
      <c r="JPH6" s="3"/>
      <c r="JPI6" s="3"/>
      <c r="JPJ6" s="3"/>
      <c r="JPK6" s="3"/>
      <c r="JPL6" s="3"/>
      <c r="JPM6" s="3"/>
      <c r="JPN6" s="3"/>
      <c r="JPO6" s="3"/>
      <c r="JPP6" s="3"/>
      <c r="JPQ6" s="3"/>
      <c r="JPR6" s="3"/>
      <c r="JPS6" s="3"/>
      <c r="JPT6" s="3"/>
      <c r="JPU6" s="3"/>
      <c r="JPV6" s="3"/>
      <c r="JPW6" s="3"/>
      <c r="JPX6" s="3"/>
      <c r="JPY6" s="3"/>
      <c r="JPZ6" s="3"/>
      <c r="JQA6" s="3"/>
      <c r="JQB6" s="3"/>
      <c r="JQC6" s="3"/>
      <c r="JQD6" s="3"/>
      <c r="JQE6" s="3"/>
      <c r="JQF6" s="3"/>
      <c r="JQG6" s="3"/>
      <c r="JQH6" s="3"/>
      <c r="JQI6" s="3"/>
      <c r="JQJ6" s="3"/>
      <c r="JQK6" s="3"/>
      <c r="JQL6" s="3"/>
      <c r="JQM6" s="3"/>
      <c r="JQN6" s="3"/>
      <c r="JQO6" s="3"/>
      <c r="JQP6" s="3"/>
      <c r="JQQ6" s="3"/>
      <c r="JQR6" s="3"/>
      <c r="JQS6" s="3"/>
      <c r="JQT6" s="3"/>
      <c r="JQU6" s="3"/>
      <c r="JQV6" s="3"/>
      <c r="JQW6" s="3"/>
      <c r="JQX6" s="3"/>
      <c r="JQY6" s="3"/>
      <c r="JQZ6" s="3"/>
      <c r="JRA6" s="3"/>
      <c r="JRB6" s="3"/>
      <c r="JRC6" s="3"/>
      <c r="JRD6" s="3"/>
      <c r="JRE6" s="3"/>
      <c r="JRF6" s="3"/>
      <c r="JRG6" s="3"/>
      <c r="JRH6" s="3"/>
      <c r="JRI6" s="3"/>
      <c r="JRJ6" s="3"/>
      <c r="JRK6" s="3"/>
      <c r="JRL6" s="3"/>
      <c r="JRM6" s="3"/>
      <c r="JRN6" s="3"/>
      <c r="JRO6" s="3"/>
      <c r="JRP6" s="3"/>
      <c r="JRQ6" s="3"/>
      <c r="JRR6" s="3"/>
      <c r="JRS6" s="3"/>
      <c r="JRT6" s="3"/>
      <c r="JRU6" s="3"/>
      <c r="JRV6" s="3"/>
      <c r="JRW6" s="3"/>
      <c r="JRX6" s="3"/>
      <c r="JRY6" s="3"/>
      <c r="JRZ6" s="3"/>
      <c r="JSA6" s="3"/>
      <c r="JSB6" s="3"/>
      <c r="JSC6" s="3"/>
      <c r="JSD6" s="3"/>
      <c r="JSE6" s="3"/>
      <c r="JSF6" s="3"/>
      <c r="JSG6" s="3"/>
      <c r="JSH6" s="3"/>
      <c r="JSI6" s="3"/>
      <c r="JSJ6" s="3"/>
      <c r="JSK6" s="3"/>
      <c r="JSL6" s="3"/>
      <c r="JSM6" s="3"/>
      <c r="JSN6" s="3"/>
      <c r="JSO6" s="3"/>
      <c r="JSP6" s="3"/>
      <c r="JSQ6" s="3"/>
      <c r="JSR6" s="3"/>
      <c r="JSS6" s="3"/>
      <c r="JST6" s="3"/>
      <c r="JSU6" s="3"/>
      <c r="JSV6" s="3"/>
      <c r="JSW6" s="3"/>
      <c r="JSX6" s="3"/>
      <c r="JSY6" s="3"/>
      <c r="JSZ6" s="3"/>
      <c r="JTA6" s="3"/>
      <c r="JTB6" s="3"/>
      <c r="JTC6" s="3"/>
      <c r="JTD6" s="3"/>
      <c r="JTE6" s="3"/>
      <c r="JTF6" s="3"/>
      <c r="JTG6" s="3"/>
      <c r="JTH6" s="3"/>
      <c r="JTI6" s="3"/>
      <c r="JTJ6" s="3"/>
      <c r="JTK6" s="3"/>
      <c r="JTL6" s="3"/>
      <c r="JTM6" s="3"/>
      <c r="JTN6" s="3"/>
      <c r="JTO6" s="3"/>
      <c r="JTP6" s="3"/>
      <c r="JTQ6" s="3"/>
      <c r="JTR6" s="3"/>
      <c r="JTS6" s="3"/>
      <c r="JTT6" s="3"/>
      <c r="JTU6" s="3"/>
      <c r="JTV6" s="3"/>
      <c r="JTW6" s="3"/>
      <c r="JTX6" s="3"/>
      <c r="JTY6" s="3"/>
      <c r="JTZ6" s="3"/>
      <c r="JUA6" s="3"/>
      <c r="JUB6" s="3"/>
      <c r="JUC6" s="3"/>
      <c r="JUD6" s="3"/>
      <c r="JUE6" s="3"/>
      <c r="JUF6" s="3"/>
      <c r="JUG6" s="3"/>
      <c r="JUH6" s="3"/>
      <c r="JUI6" s="3"/>
      <c r="JUJ6" s="3"/>
      <c r="JUK6" s="3"/>
      <c r="JUL6" s="3"/>
      <c r="JUM6" s="3"/>
      <c r="JUN6" s="3"/>
      <c r="JUO6" s="3"/>
      <c r="JUP6" s="3"/>
      <c r="JUQ6" s="3"/>
      <c r="JUR6" s="3"/>
      <c r="JUS6" s="3"/>
      <c r="JUT6" s="3"/>
      <c r="JUU6" s="3"/>
      <c r="JUV6" s="3"/>
      <c r="JUW6" s="3"/>
      <c r="JUX6" s="3"/>
      <c r="JUY6" s="3"/>
      <c r="JUZ6" s="3"/>
      <c r="JVA6" s="3"/>
      <c r="JVB6" s="3"/>
      <c r="JVC6" s="3"/>
      <c r="JVD6" s="3"/>
      <c r="JVE6" s="3"/>
      <c r="JVF6" s="3"/>
      <c r="JVG6" s="3"/>
      <c r="JVH6" s="3"/>
      <c r="JVI6" s="3"/>
      <c r="JVJ6" s="3"/>
      <c r="JVK6" s="3"/>
      <c r="JVL6" s="3"/>
      <c r="JVM6" s="3"/>
      <c r="JVN6" s="3"/>
      <c r="JVO6" s="3"/>
      <c r="JVP6" s="3"/>
      <c r="JVQ6" s="3"/>
      <c r="JVR6" s="3"/>
      <c r="JVS6" s="3"/>
      <c r="JVT6" s="3"/>
      <c r="JVU6" s="3"/>
      <c r="JVV6" s="3"/>
      <c r="JVW6" s="3"/>
      <c r="JVX6" s="3"/>
      <c r="JVY6" s="3"/>
      <c r="JVZ6" s="3"/>
      <c r="JWA6" s="3"/>
      <c r="JWB6" s="3"/>
      <c r="JWC6" s="3"/>
      <c r="JWD6" s="3"/>
      <c r="JWE6" s="3"/>
      <c r="JWF6" s="3"/>
      <c r="JWG6" s="3"/>
      <c r="JWH6" s="3"/>
      <c r="JWI6" s="3"/>
      <c r="JWJ6" s="3"/>
      <c r="JWK6" s="3"/>
      <c r="JWL6" s="3"/>
      <c r="JWM6" s="3"/>
      <c r="JWN6" s="3"/>
      <c r="JWO6" s="3"/>
      <c r="JWP6" s="3"/>
      <c r="JWQ6" s="3"/>
      <c r="JWR6" s="3"/>
      <c r="JWS6" s="3"/>
      <c r="JWT6" s="3"/>
      <c r="JWU6" s="3"/>
      <c r="JWV6" s="3"/>
      <c r="JWW6" s="3"/>
      <c r="JWX6" s="3"/>
      <c r="JWY6" s="3"/>
      <c r="JWZ6" s="3"/>
      <c r="JXA6" s="3"/>
      <c r="JXB6" s="3"/>
      <c r="JXC6" s="3"/>
      <c r="JXD6" s="3"/>
      <c r="JXE6" s="3"/>
      <c r="JXF6" s="3"/>
      <c r="JXG6" s="3"/>
      <c r="JXH6" s="3"/>
      <c r="JXI6" s="3"/>
      <c r="JXJ6" s="3"/>
      <c r="JXK6" s="3"/>
      <c r="JXL6" s="3"/>
      <c r="JXM6" s="3"/>
      <c r="JXN6" s="3"/>
      <c r="JXO6" s="3"/>
      <c r="JXP6" s="3"/>
      <c r="JXQ6" s="3"/>
      <c r="JXR6" s="3"/>
      <c r="JXS6" s="3"/>
      <c r="JXT6" s="3"/>
      <c r="JXU6" s="3"/>
      <c r="JXV6" s="3"/>
      <c r="JXW6" s="3"/>
      <c r="JXX6" s="3"/>
      <c r="JXY6" s="3"/>
      <c r="JXZ6" s="3"/>
      <c r="JYA6" s="3"/>
      <c r="JYB6" s="3"/>
      <c r="JYC6" s="3"/>
      <c r="JYD6" s="3"/>
      <c r="JYE6" s="3"/>
      <c r="JYF6" s="3"/>
      <c r="JYG6" s="3"/>
      <c r="JYH6" s="3"/>
      <c r="JYI6" s="3"/>
      <c r="JYJ6" s="3"/>
      <c r="JYK6" s="3"/>
      <c r="JYL6" s="3"/>
      <c r="JYM6" s="3"/>
      <c r="JYN6" s="3"/>
      <c r="JYO6" s="3"/>
      <c r="JYP6" s="3"/>
      <c r="JYQ6" s="3"/>
      <c r="JYR6" s="3"/>
      <c r="JYS6" s="3"/>
      <c r="JYT6" s="3"/>
      <c r="JYU6" s="3"/>
      <c r="JYV6" s="3"/>
      <c r="JYW6" s="3"/>
      <c r="JYX6" s="3"/>
      <c r="JYY6" s="3"/>
      <c r="JYZ6" s="3"/>
      <c r="JZA6" s="3"/>
      <c r="JZB6" s="3"/>
      <c r="JZC6" s="3"/>
      <c r="JZD6" s="3"/>
      <c r="JZE6" s="3"/>
      <c r="JZF6" s="3"/>
      <c r="JZG6" s="3"/>
      <c r="JZH6" s="3"/>
      <c r="JZI6" s="3"/>
      <c r="JZJ6" s="3"/>
      <c r="JZK6" s="3"/>
      <c r="JZL6" s="3"/>
      <c r="JZM6" s="3"/>
      <c r="JZN6" s="3"/>
      <c r="JZO6" s="3"/>
      <c r="JZP6" s="3"/>
      <c r="JZQ6" s="3"/>
      <c r="JZR6" s="3"/>
      <c r="JZS6" s="3"/>
      <c r="JZT6" s="3"/>
      <c r="JZU6" s="3"/>
      <c r="JZV6" s="3"/>
      <c r="JZW6" s="3"/>
      <c r="JZX6" s="3"/>
      <c r="JZY6" s="3"/>
      <c r="JZZ6" s="3"/>
      <c r="KAA6" s="3"/>
      <c r="KAB6" s="3"/>
      <c r="KAC6" s="3"/>
      <c r="KAD6" s="3"/>
      <c r="KAE6" s="3"/>
      <c r="KAF6" s="3"/>
      <c r="KAG6" s="3"/>
      <c r="KAH6" s="3"/>
      <c r="KAI6" s="3"/>
      <c r="KAJ6" s="3"/>
      <c r="KAK6" s="3"/>
      <c r="KAL6" s="3"/>
      <c r="KAM6" s="3"/>
      <c r="KAN6" s="3"/>
      <c r="KAO6" s="3"/>
      <c r="KAP6" s="3"/>
      <c r="KAQ6" s="3"/>
      <c r="KAR6" s="3"/>
      <c r="KAS6" s="3"/>
      <c r="KAT6" s="3"/>
      <c r="KAU6" s="3"/>
      <c r="KAV6" s="3"/>
      <c r="KAW6" s="3"/>
      <c r="KAX6" s="3"/>
      <c r="KAY6" s="3"/>
      <c r="KAZ6" s="3"/>
      <c r="KBA6" s="3"/>
      <c r="KBB6" s="3"/>
      <c r="KBC6" s="3"/>
      <c r="KBD6" s="3"/>
      <c r="KBE6" s="3"/>
      <c r="KBF6" s="3"/>
      <c r="KBG6" s="3"/>
      <c r="KBH6" s="3"/>
      <c r="KBI6" s="3"/>
      <c r="KBJ6" s="3"/>
      <c r="KBK6" s="3"/>
      <c r="KBL6" s="3"/>
      <c r="KBM6" s="3"/>
      <c r="KBN6" s="3"/>
      <c r="KBO6" s="3"/>
      <c r="KBP6" s="3"/>
      <c r="KBQ6" s="3"/>
      <c r="KBR6" s="3"/>
      <c r="KBS6" s="3"/>
      <c r="KBT6" s="3"/>
      <c r="KBU6" s="3"/>
      <c r="KBV6" s="3"/>
      <c r="KBW6" s="3"/>
      <c r="KBX6" s="3"/>
      <c r="KBY6" s="3"/>
      <c r="KBZ6" s="3"/>
      <c r="KCA6" s="3"/>
      <c r="KCB6" s="3"/>
      <c r="KCC6" s="3"/>
      <c r="KCD6" s="3"/>
      <c r="KCE6" s="3"/>
      <c r="KCF6" s="3"/>
      <c r="KCG6" s="3"/>
      <c r="KCH6" s="3"/>
      <c r="KCI6" s="3"/>
      <c r="KCJ6" s="3"/>
      <c r="KCK6" s="3"/>
      <c r="KCL6" s="3"/>
      <c r="KCM6" s="3"/>
      <c r="KCN6" s="3"/>
      <c r="KCO6" s="3"/>
      <c r="KCP6" s="3"/>
      <c r="KCQ6" s="3"/>
      <c r="KCR6" s="3"/>
      <c r="KCS6" s="3"/>
      <c r="KCT6" s="3"/>
      <c r="KCU6" s="3"/>
      <c r="KCV6" s="3"/>
      <c r="KCW6" s="3"/>
      <c r="KCX6" s="3"/>
      <c r="KCY6" s="3"/>
      <c r="KCZ6" s="3"/>
      <c r="KDA6" s="3"/>
      <c r="KDB6" s="3"/>
      <c r="KDC6" s="3"/>
      <c r="KDD6" s="3"/>
      <c r="KDE6" s="3"/>
      <c r="KDF6" s="3"/>
      <c r="KDG6" s="3"/>
      <c r="KDH6" s="3"/>
      <c r="KDI6" s="3"/>
      <c r="KDJ6" s="3"/>
      <c r="KDK6" s="3"/>
      <c r="KDL6" s="3"/>
      <c r="KDM6" s="3"/>
      <c r="KDN6" s="3"/>
      <c r="KDO6" s="3"/>
      <c r="KDP6" s="3"/>
      <c r="KDQ6" s="3"/>
      <c r="KDR6" s="3"/>
      <c r="KDS6" s="3"/>
      <c r="KDT6" s="3"/>
      <c r="KDU6" s="3"/>
      <c r="KDV6" s="3"/>
      <c r="KDW6" s="3"/>
      <c r="KDX6" s="3"/>
      <c r="KDY6" s="3"/>
      <c r="KDZ6" s="3"/>
      <c r="KEA6" s="3"/>
      <c r="KEB6" s="3"/>
      <c r="KEC6" s="3"/>
      <c r="KED6" s="3"/>
      <c r="KEE6" s="3"/>
      <c r="KEF6" s="3"/>
      <c r="KEG6" s="3"/>
      <c r="KEH6" s="3"/>
      <c r="KEI6" s="3"/>
      <c r="KEJ6" s="3"/>
      <c r="KEK6" s="3"/>
      <c r="KEL6" s="3"/>
      <c r="KEM6" s="3"/>
      <c r="KEN6" s="3"/>
      <c r="KEO6" s="3"/>
      <c r="KEP6" s="3"/>
      <c r="KEQ6" s="3"/>
      <c r="KER6" s="3"/>
      <c r="KES6" s="3"/>
      <c r="KET6" s="3"/>
      <c r="KEU6" s="3"/>
      <c r="KEV6" s="3"/>
      <c r="KEW6" s="3"/>
      <c r="KEX6" s="3"/>
      <c r="KEY6" s="3"/>
      <c r="KEZ6" s="3"/>
      <c r="KFA6" s="3"/>
      <c r="KFB6" s="3"/>
      <c r="KFC6" s="3"/>
      <c r="KFD6" s="3"/>
      <c r="KFE6" s="3"/>
      <c r="KFF6" s="3"/>
      <c r="KFG6" s="3"/>
      <c r="KFH6" s="3"/>
      <c r="KFI6" s="3"/>
      <c r="KFJ6" s="3"/>
      <c r="KFK6" s="3"/>
      <c r="KFL6" s="3"/>
      <c r="KFM6" s="3"/>
      <c r="KFN6" s="3"/>
      <c r="KFO6" s="3"/>
      <c r="KFP6" s="3"/>
      <c r="KFQ6" s="3"/>
      <c r="KFR6" s="3"/>
      <c r="KFS6" s="3"/>
      <c r="KFT6" s="3"/>
      <c r="KFU6" s="3"/>
      <c r="KFV6" s="3"/>
      <c r="KFW6" s="3"/>
      <c r="KFX6" s="3"/>
      <c r="KFY6" s="3"/>
      <c r="KFZ6" s="3"/>
      <c r="KGA6" s="3"/>
      <c r="KGB6" s="3"/>
      <c r="KGC6" s="3"/>
      <c r="KGD6" s="3"/>
      <c r="KGE6" s="3"/>
      <c r="KGF6" s="3"/>
      <c r="KGG6" s="3"/>
      <c r="KGH6" s="3"/>
      <c r="KGI6" s="3"/>
      <c r="KGJ6" s="3"/>
      <c r="KGK6" s="3"/>
      <c r="KGL6" s="3"/>
      <c r="KGM6" s="3"/>
      <c r="KGN6" s="3"/>
      <c r="KGO6" s="3"/>
      <c r="KGP6" s="3"/>
      <c r="KGQ6" s="3"/>
      <c r="KGR6" s="3"/>
      <c r="KGS6" s="3"/>
      <c r="KGT6" s="3"/>
      <c r="KGU6" s="3"/>
      <c r="KGV6" s="3"/>
      <c r="KGW6" s="3"/>
      <c r="KGX6" s="3"/>
      <c r="KGY6" s="3"/>
      <c r="KGZ6" s="3"/>
      <c r="KHA6" s="3"/>
      <c r="KHB6" s="3"/>
      <c r="KHC6" s="3"/>
      <c r="KHD6" s="3"/>
      <c r="KHE6" s="3"/>
      <c r="KHF6" s="3"/>
      <c r="KHG6" s="3"/>
      <c r="KHH6" s="3"/>
      <c r="KHI6" s="3"/>
      <c r="KHJ6" s="3"/>
      <c r="KHK6" s="3"/>
      <c r="KHL6" s="3"/>
      <c r="KHM6" s="3"/>
      <c r="KHN6" s="3"/>
      <c r="KHO6" s="3"/>
      <c r="KHP6" s="3"/>
      <c r="KHQ6" s="3"/>
      <c r="KHR6" s="3"/>
      <c r="KHS6" s="3"/>
      <c r="KHT6" s="3"/>
      <c r="KHU6" s="3"/>
      <c r="KHV6" s="3"/>
      <c r="KHW6" s="3"/>
      <c r="KHX6" s="3"/>
      <c r="KHY6" s="3"/>
      <c r="KHZ6" s="3"/>
      <c r="KIA6" s="3"/>
      <c r="KIB6" s="3"/>
      <c r="KIC6" s="3"/>
      <c r="KID6" s="3"/>
      <c r="KIE6" s="3"/>
      <c r="KIF6" s="3"/>
      <c r="KIG6" s="3"/>
      <c r="KIH6" s="3"/>
      <c r="KII6" s="3"/>
      <c r="KIJ6" s="3"/>
      <c r="KIK6" s="3"/>
      <c r="KIL6" s="3"/>
      <c r="KIM6" s="3"/>
      <c r="KIN6" s="3"/>
      <c r="KIO6" s="3"/>
      <c r="KIP6" s="3"/>
      <c r="KIQ6" s="3"/>
      <c r="KIR6" s="3"/>
      <c r="KIS6" s="3"/>
      <c r="KIT6" s="3"/>
      <c r="KIU6" s="3"/>
      <c r="KIV6" s="3"/>
      <c r="KIW6" s="3"/>
      <c r="KIX6" s="3"/>
      <c r="KIY6" s="3"/>
      <c r="KIZ6" s="3"/>
      <c r="KJA6" s="3"/>
      <c r="KJB6" s="3"/>
      <c r="KJC6" s="3"/>
      <c r="KJD6" s="3"/>
      <c r="KJE6" s="3"/>
      <c r="KJF6" s="3"/>
      <c r="KJG6" s="3"/>
      <c r="KJH6" s="3"/>
      <c r="KJI6" s="3"/>
      <c r="KJJ6" s="3"/>
      <c r="KJK6" s="3"/>
      <c r="KJL6" s="3"/>
      <c r="KJM6" s="3"/>
      <c r="KJN6" s="3"/>
      <c r="KJO6" s="3"/>
      <c r="KJP6" s="3"/>
      <c r="KJQ6" s="3"/>
      <c r="KJR6" s="3"/>
      <c r="KJS6" s="3"/>
      <c r="KJT6" s="3"/>
      <c r="KJU6" s="3"/>
      <c r="KJV6" s="3"/>
      <c r="KJW6" s="3"/>
      <c r="KJX6" s="3"/>
      <c r="KJY6" s="3"/>
      <c r="KJZ6" s="3"/>
      <c r="KKA6" s="3"/>
      <c r="KKB6" s="3"/>
      <c r="KKC6" s="3"/>
      <c r="KKD6" s="3"/>
      <c r="KKE6" s="3"/>
      <c r="KKF6" s="3"/>
      <c r="KKG6" s="3"/>
      <c r="KKH6" s="3"/>
      <c r="KKI6" s="3"/>
      <c r="KKJ6" s="3"/>
      <c r="KKK6" s="3"/>
      <c r="KKL6" s="3"/>
      <c r="KKM6" s="3"/>
      <c r="KKN6" s="3"/>
      <c r="KKO6" s="3"/>
      <c r="KKP6" s="3"/>
      <c r="KKQ6" s="3"/>
      <c r="KKR6" s="3"/>
      <c r="KKS6" s="3"/>
      <c r="KKT6" s="3"/>
      <c r="KKU6" s="3"/>
      <c r="KKV6" s="3"/>
      <c r="KKW6" s="3"/>
      <c r="KKX6" s="3"/>
      <c r="KKY6" s="3"/>
      <c r="KKZ6" s="3"/>
      <c r="KLA6" s="3"/>
      <c r="KLB6" s="3"/>
      <c r="KLC6" s="3"/>
      <c r="KLD6" s="3"/>
      <c r="KLE6" s="3"/>
      <c r="KLF6" s="3"/>
      <c r="KLG6" s="3"/>
      <c r="KLH6" s="3"/>
      <c r="KLI6" s="3"/>
      <c r="KLJ6" s="3"/>
      <c r="KLK6" s="3"/>
      <c r="KLL6" s="3"/>
      <c r="KLM6" s="3"/>
      <c r="KLN6" s="3"/>
      <c r="KLO6" s="3"/>
      <c r="KLP6" s="3"/>
      <c r="KLQ6" s="3"/>
      <c r="KLR6" s="3"/>
      <c r="KLS6" s="3"/>
      <c r="KLT6" s="3"/>
      <c r="KLU6" s="3"/>
      <c r="KLV6" s="3"/>
      <c r="KLW6" s="3"/>
      <c r="KLX6" s="3"/>
      <c r="KLY6" s="3"/>
      <c r="KLZ6" s="3"/>
      <c r="KMA6" s="3"/>
      <c r="KMB6" s="3"/>
      <c r="KMC6" s="3"/>
      <c r="KMD6" s="3"/>
      <c r="KME6" s="3"/>
      <c r="KMF6" s="3"/>
      <c r="KMG6" s="3"/>
      <c r="KMH6" s="3"/>
      <c r="KMI6" s="3"/>
      <c r="KMJ6" s="3"/>
      <c r="KMK6" s="3"/>
      <c r="KML6" s="3"/>
      <c r="KMM6" s="3"/>
      <c r="KMN6" s="3"/>
      <c r="KMO6" s="3"/>
      <c r="KMP6" s="3"/>
      <c r="KMQ6" s="3"/>
      <c r="KMR6" s="3"/>
      <c r="KMS6" s="3"/>
      <c r="KMT6" s="3"/>
      <c r="KMU6" s="3"/>
      <c r="KMV6" s="3"/>
      <c r="KMW6" s="3"/>
      <c r="KMX6" s="3"/>
      <c r="KMY6" s="3"/>
      <c r="KMZ6" s="3"/>
      <c r="KNA6" s="3"/>
      <c r="KNB6" s="3"/>
      <c r="KNC6" s="3"/>
      <c r="KND6" s="3"/>
      <c r="KNE6" s="3"/>
      <c r="KNF6" s="3"/>
      <c r="KNG6" s="3"/>
      <c r="KNH6" s="3"/>
      <c r="KNI6" s="3"/>
      <c r="KNJ6" s="3"/>
      <c r="KNK6" s="3"/>
      <c r="KNL6" s="3"/>
      <c r="KNM6" s="3"/>
      <c r="KNN6" s="3"/>
      <c r="KNO6" s="3"/>
      <c r="KNP6" s="3"/>
      <c r="KNQ6" s="3"/>
      <c r="KNR6" s="3"/>
      <c r="KNS6" s="3"/>
      <c r="KNT6" s="3"/>
      <c r="KNU6" s="3"/>
      <c r="KNV6" s="3"/>
      <c r="KNW6" s="3"/>
      <c r="KNX6" s="3"/>
      <c r="KNY6" s="3"/>
      <c r="KNZ6" s="3"/>
      <c r="KOA6" s="3"/>
      <c r="KOB6" s="3"/>
      <c r="KOC6" s="3"/>
      <c r="KOD6" s="3"/>
      <c r="KOE6" s="3"/>
      <c r="KOF6" s="3"/>
      <c r="KOG6" s="3"/>
      <c r="KOH6" s="3"/>
      <c r="KOI6" s="3"/>
      <c r="KOJ6" s="3"/>
      <c r="KOK6" s="3"/>
      <c r="KOL6" s="3"/>
      <c r="KOM6" s="3"/>
      <c r="KON6" s="3"/>
      <c r="KOO6" s="3"/>
      <c r="KOP6" s="3"/>
      <c r="KOQ6" s="3"/>
      <c r="KOR6" s="3"/>
      <c r="KOS6" s="3"/>
      <c r="KOT6" s="3"/>
      <c r="KOU6" s="3"/>
      <c r="KOV6" s="3"/>
      <c r="KOW6" s="3"/>
      <c r="KOX6" s="3"/>
      <c r="KOY6" s="3"/>
      <c r="KOZ6" s="3"/>
      <c r="KPA6" s="3"/>
      <c r="KPB6" s="3"/>
      <c r="KPC6" s="3"/>
      <c r="KPD6" s="3"/>
      <c r="KPE6" s="3"/>
      <c r="KPF6" s="3"/>
      <c r="KPG6" s="3"/>
      <c r="KPH6" s="3"/>
      <c r="KPI6" s="3"/>
      <c r="KPJ6" s="3"/>
      <c r="KPK6" s="3"/>
      <c r="KPL6" s="3"/>
      <c r="KPM6" s="3"/>
      <c r="KPN6" s="3"/>
      <c r="KPO6" s="3"/>
      <c r="KPP6" s="3"/>
      <c r="KPQ6" s="3"/>
      <c r="KPR6" s="3"/>
      <c r="KPS6" s="3"/>
      <c r="KPT6" s="3"/>
      <c r="KPU6" s="3"/>
      <c r="KPV6" s="3"/>
      <c r="KPW6" s="3"/>
      <c r="KPX6" s="3"/>
      <c r="KPY6" s="3"/>
      <c r="KPZ6" s="3"/>
      <c r="KQA6" s="3"/>
      <c r="KQB6" s="3"/>
      <c r="KQC6" s="3"/>
      <c r="KQD6" s="3"/>
      <c r="KQE6" s="3"/>
      <c r="KQF6" s="3"/>
      <c r="KQG6" s="3"/>
      <c r="KQH6" s="3"/>
      <c r="KQI6" s="3"/>
      <c r="KQJ6" s="3"/>
      <c r="KQK6" s="3"/>
      <c r="KQL6" s="3"/>
      <c r="KQM6" s="3"/>
      <c r="KQN6" s="3"/>
      <c r="KQO6" s="3"/>
      <c r="KQP6" s="3"/>
      <c r="KQQ6" s="3"/>
      <c r="KQR6" s="3"/>
      <c r="KQS6" s="3"/>
      <c r="KQT6" s="3"/>
      <c r="KQU6" s="3"/>
      <c r="KQV6" s="3"/>
      <c r="KQW6" s="3"/>
      <c r="KQX6" s="3"/>
      <c r="KQY6" s="3"/>
      <c r="KQZ6" s="3"/>
      <c r="KRA6" s="3"/>
      <c r="KRB6" s="3"/>
      <c r="KRC6" s="3"/>
      <c r="KRD6" s="3"/>
      <c r="KRE6" s="3"/>
      <c r="KRF6" s="3"/>
      <c r="KRG6" s="3"/>
      <c r="KRH6" s="3"/>
      <c r="KRI6" s="3"/>
      <c r="KRJ6" s="3"/>
      <c r="KRK6" s="3"/>
      <c r="KRL6" s="3"/>
      <c r="KRM6" s="3"/>
      <c r="KRN6" s="3"/>
      <c r="KRO6" s="3"/>
      <c r="KRP6" s="3"/>
      <c r="KRQ6" s="3"/>
      <c r="KRR6" s="3"/>
      <c r="KRS6" s="3"/>
      <c r="KRT6" s="3"/>
      <c r="KRU6" s="3"/>
      <c r="KRV6" s="3"/>
      <c r="KRW6" s="3"/>
      <c r="KRX6" s="3"/>
      <c r="KRY6" s="3"/>
      <c r="KRZ6" s="3"/>
      <c r="KSA6" s="3"/>
      <c r="KSB6" s="3"/>
      <c r="KSC6" s="3"/>
      <c r="KSD6" s="3"/>
      <c r="KSE6" s="3"/>
      <c r="KSF6" s="3"/>
      <c r="KSG6" s="3"/>
      <c r="KSH6" s="3"/>
      <c r="KSI6" s="3"/>
      <c r="KSJ6" s="3"/>
      <c r="KSK6" s="3"/>
      <c r="KSL6" s="3"/>
      <c r="KSM6" s="3"/>
      <c r="KSN6" s="3"/>
      <c r="KSO6" s="3"/>
      <c r="KSP6" s="3"/>
      <c r="KSQ6" s="3"/>
      <c r="KSR6" s="3"/>
      <c r="KSS6" s="3"/>
      <c r="KST6" s="3"/>
      <c r="KSU6" s="3"/>
      <c r="KSV6" s="3"/>
      <c r="KSW6" s="3"/>
      <c r="KSX6" s="3"/>
      <c r="KSY6" s="3"/>
      <c r="KSZ6" s="3"/>
      <c r="KTA6" s="3"/>
      <c r="KTB6" s="3"/>
      <c r="KTC6" s="3"/>
      <c r="KTD6" s="3"/>
      <c r="KTE6" s="3"/>
      <c r="KTF6" s="3"/>
      <c r="KTG6" s="3"/>
      <c r="KTH6" s="3"/>
      <c r="KTI6" s="3"/>
      <c r="KTJ6" s="3"/>
      <c r="KTK6" s="3"/>
      <c r="KTL6" s="3"/>
      <c r="KTM6" s="3"/>
      <c r="KTN6" s="3"/>
      <c r="KTO6" s="3"/>
      <c r="KTP6" s="3"/>
      <c r="KTQ6" s="3"/>
      <c r="KTR6" s="3"/>
      <c r="KTS6" s="3"/>
      <c r="KTT6" s="3"/>
      <c r="KTU6" s="3"/>
      <c r="KTV6" s="3"/>
      <c r="KTW6" s="3"/>
      <c r="KTX6" s="3"/>
      <c r="KTY6" s="3"/>
      <c r="KTZ6" s="3"/>
      <c r="KUA6" s="3"/>
      <c r="KUB6" s="3"/>
      <c r="KUC6" s="3"/>
      <c r="KUD6" s="3"/>
      <c r="KUE6" s="3"/>
      <c r="KUF6" s="3"/>
      <c r="KUG6" s="3"/>
      <c r="KUH6" s="3"/>
      <c r="KUI6" s="3"/>
      <c r="KUJ6" s="3"/>
      <c r="KUK6" s="3"/>
      <c r="KUL6" s="3"/>
      <c r="KUM6" s="3"/>
      <c r="KUN6" s="3"/>
      <c r="KUO6" s="3"/>
      <c r="KUP6" s="3"/>
      <c r="KUQ6" s="3"/>
      <c r="KUR6" s="3"/>
      <c r="KUS6" s="3"/>
      <c r="KUT6" s="3"/>
      <c r="KUU6" s="3"/>
      <c r="KUV6" s="3"/>
      <c r="KUW6" s="3"/>
      <c r="KUX6" s="3"/>
      <c r="KUY6" s="3"/>
      <c r="KUZ6" s="3"/>
      <c r="KVA6" s="3"/>
      <c r="KVB6" s="3"/>
      <c r="KVC6" s="3"/>
      <c r="KVD6" s="3"/>
      <c r="KVE6" s="3"/>
      <c r="KVF6" s="3"/>
      <c r="KVG6" s="3"/>
      <c r="KVH6" s="3"/>
      <c r="KVI6" s="3"/>
      <c r="KVJ6" s="3"/>
      <c r="KVK6" s="3"/>
      <c r="KVL6" s="3"/>
      <c r="KVM6" s="3"/>
      <c r="KVN6" s="3"/>
      <c r="KVO6" s="3"/>
      <c r="KVP6" s="3"/>
      <c r="KVQ6" s="3"/>
      <c r="KVR6" s="3"/>
      <c r="KVS6" s="3"/>
      <c r="KVT6" s="3"/>
      <c r="KVU6" s="3"/>
      <c r="KVV6" s="3"/>
      <c r="KVW6" s="3"/>
      <c r="KVX6" s="3"/>
      <c r="KVY6" s="3"/>
      <c r="KVZ6" s="3"/>
      <c r="KWA6" s="3"/>
      <c r="KWB6" s="3"/>
      <c r="KWC6" s="3"/>
      <c r="KWD6" s="3"/>
      <c r="KWE6" s="3"/>
      <c r="KWF6" s="3"/>
      <c r="KWG6" s="3"/>
      <c r="KWH6" s="3"/>
      <c r="KWI6" s="3"/>
      <c r="KWJ6" s="3"/>
      <c r="KWK6" s="3"/>
      <c r="KWL6" s="3"/>
      <c r="KWM6" s="3"/>
      <c r="KWN6" s="3"/>
      <c r="KWO6" s="3"/>
      <c r="KWP6" s="3"/>
      <c r="KWQ6" s="3"/>
      <c r="KWR6" s="3"/>
      <c r="KWS6" s="3"/>
      <c r="KWT6" s="3"/>
      <c r="KWU6" s="3"/>
      <c r="KWV6" s="3"/>
      <c r="KWW6" s="3"/>
      <c r="KWX6" s="3"/>
      <c r="KWY6" s="3"/>
      <c r="KWZ6" s="3"/>
      <c r="KXA6" s="3"/>
      <c r="KXB6" s="3"/>
      <c r="KXC6" s="3"/>
      <c r="KXD6" s="3"/>
      <c r="KXE6" s="3"/>
      <c r="KXF6" s="3"/>
      <c r="KXG6" s="3"/>
      <c r="KXH6" s="3"/>
      <c r="KXI6" s="3"/>
      <c r="KXJ6" s="3"/>
      <c r="KXK6" s="3"/>
      <c r="KXL6" s="3"/>
      <c r="KXM6" s="3"/>
      <c r="KXN6" s="3"/>
      <c r="KXO6" s="3"/>
      <c r="KXP6" s="3"/>
      <c r="KXQ6" s="3"/>
      <c r="KXR6" s="3"/>
      <c r="KXS6" s="3"/>
      <c r="KXT6" s="3"/>
      <c r="KXU6" s="3"/>
      <c r="KXV6" s="3"/>
      <c r="KXW6" s="3"/>
      <c r="KXX6" s="3"/>
      <c r="KXY6" s="3"/>
      <c r="KXZ6" s="3"/>
      <c r="KYA6" s="3"/>
      <c r="KYB6" s="3"/>
      <c r="KYC6" s="3"/>
      <c r="KYD6" s="3"/>
      <c r="KYE6" s="3"/>
      <c r="KYF6" s="3"/>
      <c r="KYG6" s="3"/>
      <c r="KYH6" s="3"/>
      <c r="KYI6" s="3"/>
      <c r="KYJ6" s="3"/>
      <c r="KYK6" s="3"/>
      <c r="KYL6" s="3"/>
      <c r="KYM6" s="3"/>
      <c r="KYN6" s="3"/>
      <c r="KYO6" s="3"/>
      <c r="KYP6" s="3"/>
      <c r="KYQ6" s="3"/>
      <c r="KYR6" s="3"/>
      <c r="KYS6" s="3"/>
      <c r="KYT6" s="3"/>
      <c r="KYU6" s="3"/>
      <c r="KYV6" s="3"/>
      <c r="KYW6" s="3"/>
      <c r="KYX6" s="3"/>
      <c r="KYY6" s="3"/>
      <c r="KYZ6" s="3"/>
      <c r="KZA6" s="3"/>
      <c r="KZB6" s="3"/>
      <c r="KZC6" s="3"/>
      <c r="KZD6" s="3"/>
      <c r="KZE6" s="3"/>
      <c r="KZF6" s="3"/>
      <c r="KZG6" s="3"/>
      <c r="KZH6" s="3"/>
      <c r="KZI6" s="3"/>
      <c r="KZJ6" s="3"/>
      <c r="KZK6" s="3"/>
      <c r="KZL6" s="3"/>
      <c r="KZM6" s="3"/>
      <c r="KZN6" s="3"/>
      <c r="KZO6" s="3"/>
      <c r="KZP6" s="3"/>
      <c r="KZQ6" s="3"/>
      <c r="KZR6" s="3"/>
      <c r="KZS6" s="3"/>
      <c r="KZT6" s="3"/>
      <c r="KZU6" s="3"/>
      <c r="KZV6" s="3"/>
      <c r="KZW6" s="3"/>
      <c r="KZX6" s="3"/>
      <c r="KZY6" s="3"/>
      <c r="KZZ6" s="3"/>
      <c r="LAA6" s="3"/>
      <c r="LAB6" s="3"/>
      <c r="LAC6" s="3"/>
      <c r="LAD6" s="3"/>
      <c r="LAE6" s="3"/>
      <c r="LAF6" s="3"/>
      <c r="LAG6" s="3"/>
      <c r="LAH6" s="3"/>
      <c r="LAI6" s="3"/>
      <c r="LAJ6" s="3"/>
      <c r="LAK6" s="3"/>
      <c r="LAL6" s="3"/>
      <c r="LAM6" s="3"/>
      <c r="LAN6" s="3"/>
      <c r="LAO6" s="3"/>
      <c r="LAP6" s="3"/>
      <c r="LAQ6" s="3"/>
      <c r="LAR6" s="3"/>
      <c r="LAS6" s="3"/>
      <c r="LAT6" s="3"/>
      <c r="LAU6" s="3"/>
      <c r="LAV6" s="3"/>
      <c r="LAW6" s="3"/>
      <c r="LAX6" s="3"/>
      <c r="LAY6" s="3"/>
      <c r="LAZ6" s="3"/>
      <c r="LBA6" s="3"/>
      <c r="LBB6" s="3"/>
      <c r="LBC6" s="3"/>
      <c r="LBD6" s="3"/>
      <c r="LBE6" s="3"/>
      <c r="LBF6" s="3"/>
      <c r="LBG6" s="3"/>
      <c r="LBH6" s="3"/>
      <c r="LBI6" s="3"/>
      <c r="LBJ6" s="3"/>
      <c r="LBK6" s="3"/>
      <c r="LBL6" s="3"/>
      <c r="LBM6" s="3"/>
      <c r="LBN6" s="3"/>
      <c r="LBO6" s="3"/>
      <c r="LBP6" s="3"/>
      <c r="LBQ6" s="3"/>
      <c r="LBR6" s="3"/>
      <c r="LBS6" s="3"/>
      <c r="LBT6" s="3"/>
      <c r="LBU6" s="3"/>
      <c r="LBV6" s="3"/>
      <c r="LBW6" s="3"/>
      <c r="LBX6" s="3"/>
      <c r="LBY6" s="3"/>
      <c r="LBZ6" s="3"/>
      <c r="LCA6" s="3"/>
      <c r="LCB6" s="3"/>
      <c r="LCC6" s="3"/>
      <c r="LCD6" s="3"/>
      <c r="LCE6" s="3"/>
      <c r="LCF6" s="3"/>
      <c r="LCG6" s="3"/>
      <c r="LCH6" s="3"/>
      <c r="LCI6" s="3"/>
      <c r="LCJ6" s="3"/>
      <c r="LCK6" s="3"/>
      <c r="LCL6" s="3"/>
      <c r="LCM6" s="3"/>
      <c r="LCN6" s="3"/>
      <c r="LCO6" s="3"/>
      <c r="LCP6" s="3"/>
      <c r="LCQ6" s="3"/>
      <c r="LCR6" s="3"/>
      <c r="LCS6" s="3"/>
      <c r="LCT6" s="3"/>
      <c r="LCU6" s="3"/>
      <c r="LCV6" s="3"/>
      <c r="LCW6" s="3"/>
      <c r="LCX6" s="3"/>
      <c r="LCY6" s="3"/>
      <c r="LCZ6" s="3"/>
      <c r="LDA6" s="3"/>
      <c r="LDB6" s="3"/>
      <c r="LDC6" s="3"/>
      <c r="LDD6" s="3"/>
      <c r="LDE6" s="3"/>
      <c r="LDF6" s="3"/>
      <c r="LDG6" s="3"/>
      <c r="LDH6" s="3"/>
      <c r="LDI6" s="3"/>
      <c r="LDJ6" s="3"/>
      <c r="LDK6" s="3"/>
      <c r="LDL6" s="3"/>
      <c r="LDM6" s="3"/>
      <c r="LDN6" s="3"/>
      <c r="LDO6" s="3"/>
      <c r="LDP6" s="3"/>
      <c r="LDQ6" s="3"/>
      <c r="LDR6" s="3"/>
      <c r="LDS6" s="3"/>
      <c r="LDT6" s="3"/>
      <c r="LDU6" s="3"/>
      <c r="LDV6" s="3"/>
      <c r="LDW6" s="3"/>
      <c r="LDX6" s="3"/>
      <c r="LDY6" s="3"/>
      <c r="LDZ6" s="3"/>
      <c r="LEA6" s="3"/>
      <c r="LEB6" s="3"/>
      <c r="LEC6" s="3"/>
      <c r="LED6" s="3"/>
      <c r="LEE6" s="3"/>
      <c r="LEF6" s="3"/>
      <c r="LEG6" s="3"/>
      <c r="LEH6" s="3"/>
      <c r="LEI6" s="3"/>
      <c r="LEJ6" s="3"/>
      <c r="LEK6" s="3"/>
      <c r="LEL6" s="3"/>
      <c r="LEM6" s="3"/>
      <c r="LEN6" s="3"/>
      <c r="LEO6" s="3"/>
      <c r="LEP6" s="3"/>
      <c r="LEQ6" s="3"/>
      <c r="LER6" s="3"/>
      <c r="LES6" s="3"/>
      <c r="LET6" s="3"/>
      <c r="LEU6" s="3"/>
      <c r="LEV6" s="3"/>
      <c r="LEW6" s="3"/>
      <c r="LEX6" s="3"/>
      <c r="LEY6" s="3"/>
      <c r="LEZ6" s="3"/>
      <c r="LFA6" s="3"/>
      <c r="LFB6" s="3"/>
      <c r="LFC6" s="3"/>
      <c r="LFD6" s="3"/>
      <c r="LFE6" s="3"/>
      <c r="LFF6" s="3"/>
      <c r="LFG6" s="3"/>
      <c r="LFH6" s="3"/>
      <c r="LFI6" s="3"/>
      <c r="LFJ6" s="3"/>
      <c r="LFK6" s="3"/>
      <c r="LFL6" s="3"/>
      <c r="LFM6" s="3"/>
      <c r="LFN6" s="3"/>
      <c r="LFO6" s="3"/>
      <c r="LFP6" s="3"/>
      <c r="LFQ6" s="3"/>
      <c r="LFR6" s="3"/>
      <c r="LFS6" s="3"/>
      <c r="LFT6" s="3"/>
      <c r="LFU6" s="3"/>
      <c r="LFV6" s="3"/>
      <c r="LFW6" s="3"/>
      <c r="LFX6" s="3"/>
      <c r="LFY6" s="3"/>
      <c r="LFZ6" s="3"/>
      <c r="LGA6" s="3"/>
      <c r="LGB6" s="3"/>
      <c r="LGC6" s="3"/>
      <c r="LGD6" s="3"/>
      <c r="LGE6" s="3"/>
      <c r="LGF6" s="3"/>
      <c r="LGG6" s="3"/>
      <c r="LGH6" s="3"/>
      <c r="LGI6" s="3"/>
      <c r="LGJ6" s="3"/>
      <c r="LGK6" s="3"/>
      <c r="LGL6" s="3"/>
      <c r="LGM6" s="3"/>
      <c r="LGN6" s="3"/>
      <c r="LGO6" s="3"/>
      <c r="LGP6" s="3"/>
      <c r="LGQ6" s="3"/>
      <c r="LGR6" s="3"/>
      <c r="LGS6" s="3"/>
      <c r="LGT6" s="3"/>
      <c r="LGU6" s="3"/>
      <c r="LGV6" s="3"/>
      <c r="LGW6" s="3"/>
      <c r="LGX6" s="3"/>
      <c r="LGY6" s="3"/>
      <c r="LGZ6" s="3"/>
      <c r="LHA6" s="3"/>
      <c r="LHB6" s="3"/>
      <c r="LHC6" s="3"/>
      <c r="LHD6" s="3"/>
      <c r="LHE6" s="3"/>
      <c r="LHF6" s="3"/>
      <c r="LHG6" s="3"/>
      <c r="LHH6" s="3"/>
      <c r="LHI6" s="3"/>
      <c r="LHJ6" s="3"/>
      <c r="LHK6" s="3"/>
      <c r="LHL6" s="3"/>
      <c r="LHM6" s="3"/>
      <c r="LHN6" s="3"/>
      <c r="LHO6" s="3"/>
      <c r="LHP6" s="3"/>
      <c r="LHQ6" s="3"/>
      <c r="LHR6" s="3"/>
      <c r="LHS6" s="3"/>
      <c r="LHT6" s="3"/>
      <c r="LHU6" s="3"/>
      <c r="LHV6" s="3"/>
      <c r="LHW6" s="3"/>
      <c r="LHX6" s="3"/>
      <c r="LHY6" s="3"/>
      <c r="LHZ6" s="3"/>
      <c r="LIA6" s="3"/>
      <c r="LIB6" s="3"/>
      <c r="LIC6" s="3"/>
      <c r="LID6" s="3"/>
      <c r="LIE6" s="3"/>
      <c r="LIF6" s="3"/>
      <c r="LIG6" s="3"/>
      <c r="LIH6" s="3"/>
      <c r="LII6" s="3"/>
      <c r="LIJ6" s="3"/>
      <c r="LIK6" s="3"/>
      <c r="LIL6" s="3"/>
      <c r="LIM6" s="3"/>
      <c r="LIN6" s="3"/>
      <c r="LIO6" s="3"/>
      <c r="LIP6" s="3"/>
      <c r="LIQ6" s="3"/>
      <c r="LIR6" s="3"/>
      <c r="LIS6" s="3"/>
      <c r="LIT6" s="3"/>
      <c r="LIU6" s="3"/>
      <c r="LIV6" s="3"/>
      <c r="LIW6" s="3"/>
      <c r="LIX6" s="3"/>
      <c r="LIY6" s="3"/>
      <c r="LIZ6" s="3"/>
      <c r="LJA6" s="3"/>
      <c r="LJB6" s="3"/>
      <c r="LJC6" s="3"/>
      <c r="LJD6" s="3"/>
      <c r="LJE6" s="3"/>
      <c r="LJF6" s="3"/>
      <c r="LJG6" s="3"/>
      <c r="LJH6" s="3"/>
      <c r="LJI6" s="3"/>
      <c r="LJJ6" s="3"/>
      <c r="LJK6" s="3"/>
      <c r="LJL6" s="3"/>
      <c r="LJM6" s="3"/>
      <c r="LJN6" s="3"/>
      <c r="LJO6" s="3"/>
      <c r="LJP6" s="3"/>
      <c r="LJQ6" s="3"/>
      <c r="LJR6" s="3"/>
      <c r="LJS6" s="3"/>
      <c r="LJT6" s="3"/>
      <c r="LJU6" s="3"/>
      <c r="LJV6" s="3"/>
      <c r="LJW6" s="3"/>
      <c r="LJX6" s="3"/>
      <c r="LJY6" s="3"/>
      <c r="LJZ6" s="3"/>
      <c r="LKA6" s="3"/>
      <c r="LKB6" s="3"/>
      <c r="LKC6" s="3"/>
      <c r="LKD6" s="3"/>
      <c r="LKE6" s="3"/>
      <c r="LKF6" s="3"/>
      <c r="LKG6" s="3"/>
      <c r="LKH6" s="3"/>
      <c r="LKI6" s="3"/>
      <c r="LKJ6" s="3"/>
      <c r="LKK6" s="3"/>
      <c r="LKL6" s="3"/>
      <c r="LKM6" s="3"/>
      <c r="LKN6" s="3"/>
      <c r="LKO6" s="3"/>
      <c r="LKP6" s="3"/>
      <c r="LKQ6" s="3"/>
      <c r="LKR6" s="3"/>
      <c r="LKS6" s="3"/>
      <c r="LKT6" s="3"/>
      <c r="LKU6" s="3"/>
      <c r="LKV6" s="3"/>
      <c r="LKW6" s="3"/>
      <c r="LKX6" s="3"/>
      <c r="LKY6" s="3"/>
      <c r="LKZ6" s="3"/>
      <c r="LLA6" s="3"/>
      <c r="LLB6" s="3"/>
      <c r="LLC6" s="3"/>
      <c r="LLD6" s="3"/>
      <c r="LLE6" s="3"/>
      <c r="LLF6" s="3"/>
      <c r="LLG6" s="3"/>
      <c r="LLH6" s="3"/>
      <c r="LLI6" s="3"/>
      <c r="LLJ6" s="3"/>
      <c r="LLK6" s="3"/>
      <c r="LLL6" s="3"/>
      <c r="LLM6" s="3"/>
      <c r="LLN6" s="3"/>
      <c r="LLO6" s="3"/>
      <c r="LLP6" s="3"/>
      <c r="LLQ6" s="3"/>
      <c r="LLR6" s="3"/>
      <c r="LLS6" s="3"/>
      <c r="LLT6" s="3"/>
      <c r="LLU6" s="3"/>
      <c r="LLV6" s="3"/>
      <c r="LLW6" s="3"/>
      <c r="LLX6" s="3"/>
      <c r="LLY6" s="3"/>
      <c r="LLZ6" s="3"/>
      <c r="LMA6" s="3"/>
      <c r="LMB6" s="3"/>
      <c r="LMC6" s="3"/>
      <c r="LMD6" s="3"/>
      <c r="LME6" s="3"/>
      <c r="LMF6" s="3"/>
      <c r="LMG6" s="3"/>
      <c r="LMH6" s="3"/>
      <c r="LMI6" s="3"/>
      <c r="LMJ6" s="3"/>
      <c r="LMK6" s="3"/>
      <c r="LML6" s="3"/>
      <c r="LMM6" s="3"/>
      <c r="LMN6" s="3"/>
      <c r="LMO6" s="3"/>
      <c r="LMP6" s="3"/>
      <c r="LMQ6" s="3"/>
      <c r="LMR6" s="3"/>
      <c r="LMS6" s="3"/>
      <c r="LMT6" s="3"/>
      <c r="LMU6" s="3"/>
      <c r="LMV6" s="3"/>
      <c r="LMW6" s="3"/>
      <c r="LMX6" s="3"/>
      <c r="LMY6" s="3"/>
      <c r="LMZ6" s="3"/>
      <c r="LNA6" s="3"/>
      <c r="LNB6" s="3"/>
      <c r="LNC6" s="3"/>
      <c r="LND6" s="3"/>
      <c r="LNE6" s="3"/>
      <c r="LNF6" s="3"/>
      <c r="LNG6" s="3"/>
      <c r="LNH6" s="3"/>
      <c r="LNI6" s="3"/>
      <c r="LNJ6" s="3"/>
      <c r="LNK6" s="3"/>
      <c r="LNL6" s="3"/>
      <c r="LNM6" s="3"/>
      <c r="LNN6" s="3"/>
      <c r="LNO6" s="3"/>
      <c r="LNP6" s="3"/>
      <c r="LNQ6" s="3"/>
      <c r="LNR6" s="3"/>
      <c r="LNS6" s="3"/>
      <c r="LNT6" s="3"/>
      <c r="LNU6" s="3"/>
      <c r="LNV6" s="3"/>
      <c r="LNW6" s="3"/>
      <c r="LNX6" s="3"/>
      <c r="LNY6" s="3"/>
      <c r="LNZ6" s="3"/>
      <c r="LOA6" s="3"/>
      <c r="LOB6" s="3"/>
      <c r="LOC6" s="3"/>
      <c r="LOD6" s="3"/>
      <c r="LOE6" s="3"/>
      <c r="LOF6" s="3"/>
      <c r="LOG6" s="3"/>
      <c r="LOH6" s="3"/>
      <c r="LOI6" s="3"/>
      <c r="LOJ6" s="3"/>
      <c r="LOK6" s="3"/>
      <c r="LOL6" s="3"/>
      <c r="LOM6" s="3"/>
      <c r="LON6" s="3"/>
      <c r="LOO6" s="3"/>
      <c r="LOP6" s="3"/>
      <c r="LOQ6" s="3"/>
      <c r="LOR6" s="3"/>
      <c r="LOS6" s="3"/>
      <c r="LOT6" s="3"/>
      <c r="LOU6" s="3"/>
      <c r="LOV6" s="3"/>
      <c r="LOW6" s="3"/>
      <c r="LOX6" s="3"/>
      <c r="LOY6" s="3"/>
      <c r="LOZ6" s="3"/>
      <c r="LPA6" s="3"/>
      <c r="LPB6" s="3"/>
      <c r="LPC6" s="3"/>
      <c r="LPD6" s="3"/>
      <c r="LPE6" s="3"/>
      <c r="LPF6" s="3"/>
      <c r="LPG6" s="3"/>
      <c r="LPH6" s="3"/>
      <c r="LPI6" s="3"/>
      <c r="LPJ6" s="3"/>
      <c r="LPK6" s="3"/>
      <c r="LPL6" s="3"/>
      <c r="LPM6" s="3"/>
      <c r="LPN6" s="3"/>
      <c r="LPO6" s="3"/>
      <c r="LPP6" s="3"/>
      <c r="LPQ6" s="3"/>
      <c r="LPR6" s="3"/>
      <c r="LPS6" s="3"/>
      <c r="LPT6" s="3"/>
      <c r="LPU6" s="3"/>
      <c r="LPV6" s="3"/>
      <c r="LPW6" s="3"/>
      <c r="LPX6" s="3"/>
      <c r="LPY6" s="3"/>
      <c r="LPZ6" s="3"/>
      <c r="LQA6" s="3"/>
      <c r="LQB6" s="3"/>
      <c r="LQC6" s="3"/>
      <c r="LQD6" s="3"/>
      <c r="LQE6" s="3"/>
      <c r="LQF6" s="3"/>
      <c r="LQG6" s="3"/>
      <c r="LQH6" s="3"/>
      <c r="LQI6" s="3"/>
      <c r="LQJ6" s="3"/>
      <c r="LQK6" s="3"/>
      <c r="LQL6" s="3"/>
      <c r="LQM6" s="3"/>
      <c r="LQN6" s="3"/>
      <c r="LQO6" s="3"/>
      <c r="LQP6" s="3"/>
      <c r="LQQ6" s="3"/>
      <c r="LQR6" s="3"/>
      <c r="LQS6" s="3"/>
      <c r="LQT6" s="3"/>
      <c r="LQU6" s="3"/>
      <c r="LQV6" s="3"/>
      <c r="LQW6" s="3"/>
      <c r="LQX6" s="3"/>
      <c r="LQY6" s="3"/>
      <c r="LQZ6" s="3"/>
      <c r="LRA6" s="3"/>
      <c r="LRB6" s="3"/>
      <c r="LRC6" s="3"/>
      <c r="LRD6" s="3"/>
      <c r="LRE6" s="3"/>
      <c r="LRF6" s="3"/>
      <c r="LRG6" s="3"/>
      <c r="LRH6" s="3"/>
      <c r="LRI6" s="3"/>
      <c r="LRJ6" s="3"/>
      <c r="LRK6" s="3"/>
      <c r="LRL6" s="3"/>
      <c r="LRM6" s="3"/>
      <c r="LRN6" s="3"/>
      <c r="LRO6" s="3"/>
      <c r="LRP6" s="3"/>
      <c r="LRQ6" s="3"/>
      <c r="LRR6" s="3"/>
      <c r="LRS6" s="3"/>
      <c r="LRT6" s="3"/>
      <c r="LRU6" s="3"/>
      <c r="LRV6" s="3"/>
      <c r="LRW6" s="3"/>
      <c r="LRX6" s="3"/>
      <c r="LRY6" s="3"/>
      <c r="LRZ6" s="3"/>
      <c r="LSA6" s="3"/>
      <c r="LSB6" s="3"/>
      <c r="LSC6" s="3"/>
      <c r="LSD6" s="3"/>
      <c r="LSE6" s="3"/>
      <c r="LSF6" s="3"/>
      <c r="LSG6" s="3"/>
      <c r="LSH6" s="3"/>
      <c r="LSI6" s="3"/>
      <c r="LSJ6" s="3"/>
      <c r="LSK6" s="3"/>
      <c r="LSL6" s="3"/>
      <c r="LSM6" s="3"/>
      <c r="LSN6" s="3"/>
      <c r="LSO6" s="3"/>
      <c r="LSP6" s="3"/>
      <c r="LSQ6" s="3"/>
      <c r="LSR6" s="3"/>
      <c r="LSS6" s="3"/>
      <c r="LST6" s="3"/>
      <c r="LSU6" s="3"/>
      <c r="LSV6" s="3"/>
      <c r="LSW6" s="3"/>
      <c r="LSX6" s="3"/>
      <c r="LSY6" s="3"/>
      <c r="LSZ6" s="3"/>
      <c r="LTA6" s="3"/>
      <c r="LTB6" s="3"/>
      <c r="LTC6" s="3"/>
      <c r="LTD6" s="3"/>
      <c r="LTE6" s="3"/>
      <c r="LTF6" s="3"/>
      <c r="LTG6" s="3"/>
      <c r="LTH6" s="3"/>
      <c r="LTI6" s="3"/>
      <c r="LTJ6" s="3"/>
      <c r="LTK6" s="3"/>
      <c r="LTL6" s="3"/>
      <c r="LTM6" s="3"/>
      <c r="LTN6" s="3"/>
      <c r="LTO6" s="3"/>
      <c r="LTP6" s="3"/>
      <c r="LTQ6" s="3"/>
      <c r="LTR6" s="3"/>
      <c r="LTS6" s="3"/>
      <c r="LTT6" s="3"/>
      <c r="LTU6" s="3"/>
      <c r="LTV6" s="3"/>
      <c r="LTW6" s="3"/>
      <c r="LTX6" s="3"/>
      <c r="LTY6" s="3"/>
      <c r="LTZ6" s="3"/>
      <c r="LUA6" s="3"/>
      <c r="LUB6" s="3"/>
      <c r="LUC6" s="3"/>
      <c r="LUD6" s="3"/>
      <c r="LUE6" s="3"/>
      <c r="LUF6" s="3"/>
      <c r="LUG6" s="3"/>
      <c r="LUH6" s="3"/>
      <c r="LUI6" s="3"/>
      <c r="LUJ6" s="3"/>
      <c r="LUK6" s="3"/>
      <c r="LUL6" s="3"/>
      <c r="LUM6" s="3"/>
      <c r="LUN6" s="3"/>
      <c r="LUO6" s="3"/>
      <c r="LUP6" s="3"/>
      <c r="LUQ6" s="3"/>
      <c r="LUR6" s="3"/>
      <c r="LUS6" s="3"/>
      <c r="LUT6" s="3"/>
      <c r="LUU6" s="3"/>
      <c r="LUV6" s="3"/>
      <c r="LUW6" s="3"/>
      <c r="LUX6" s="3"/>
      <c r="LUY6" s="3"/>
      <c r="LUZ6" s="3"/>
      <c r="LVA6" s="3"/>
      <c r="LVB6" s="3"/>
      <c r="LVC6" s="3"/>
      <c r="LVD6" s="3"/>
      <c r="LVE6" s="3"/>
      <c r="LVF6" s="3"/>
      <c r="LVG6" s="3"/>
      <c r="LVH6" s="3"/>
      <c r="LVI6" s="3"/>
      <c r="LVJ6" s="3"/>
      <c r="LVK6" s="3"/>
      <c r="LVL6" s="3"/>
      <c r="LVM6" s="3"/>
      <c r="LVN6" s="3"/>
      <c r="LVO6" s="3"/>
      <c r="LVP6" s="3"/>
      <c r="LVQ6" s="3"/>
      <c r="LVR6" s="3"/>
      <c r="LVS6" s="3"/>
      <c r="LVT6" s="3"/>
      <c r="LVU6" s="3"/>
      <c r="LVV6" s="3"/>
      <c r="LVW6" s="3"/>
      <c r="LVX6" s="3"/>
      <c r="LVY6" s="3"/>
      <c r="LVZ6" s="3"/>
      <c r="LWA6" s="3"/>
      <c r="LWB6" s="3"/>
      <c r="LWC6" s="3"/>
      <c r="LWD6" s="3"/>
      <c r="LWE6" s="3"/>
      <c r="LWF6" s="3"/>
      <c r="LWG6" s="3"/>
      <c r="LWH6" s="3"/>
      <c r="LWI6" s="3"/>
      <c r="LWJ6" s="3"/>
      <c r="LWK6" s="3"/>
      <c r="LWL6" s="3"/>
      <c r="LWM6" s="3"/>
      <c r="LWN6" s="3"/>
      <c r="LWO6" s="3"/>
      <c r="LWP6" s="3"/>
      <c r="LWQ6" s="3"/>
      <c r="LWR6" s="3"/>
      <c r="LWS6" s="3"/>
      <c r="LWT6" s="3"/>
      <c r="LWU6" s="3"/>
      <c r="LWV6" s="3"/>
      <c r="LWW6" s="3"/>
      <c r="LWX6" s="3"/>
      <c r="LWY6" s="3"/>
      <c r="LWZ6" s="3"/>
      <c r="LXA6" s="3"/>
      <c r="LXB6" s="3"/>
      <c r="LXC6" s="3"/>
      <c r="LXD6" s="3"/>
      <c r="LXE6" s="3"/>
      <c r="LXF6" s="3"/>
      <c r="LXG6" s="3"/>
      <c r="LXH6" s="3"/>
      <c r="LXI6" s="3"/>
      <c r="LXJ6" s="3"/>
      <c r="LXK6" s="3"/>
      <c r="LXL6" s="3"/>
      <c r="LXM6" s="3"/>
      <c r="LXN6" s="3"/>
      <c r="LXO6" s="3"/>
      <c r="LXP6" s="3"/>
      <c r="LXQ6" s="3"/>
      <c r="LXR6" s="3"/>
      <c r="LXS6" s="3"/>
      <c r="LXT6" s="3"/>
      <c r="LXU6" s="3"/>
      <c r="LXV6" s="3"/>
      <c r="LXW6" s="3"/>
      <c r="LXX6" s="3"/>
      <c r="LXY6" s="3"/>
      <c r="LXZ6" s="3"/>
      <c r="LYA6" s="3"/>
      <c r="LYB6" s="3"/>
      <c r="LYC6" s="3"/>
      <c r="LYD6" s="3"/>
      <c r="LYE6" s="3"/>
      <c r="LYF6" s="3"/>
      <c r="LYG6" s="3"/>
      <c r="LYH6" s="3"/>
      <c r="LYI6" s="3"/>
      <c r="LYJ6" s="3"/>
      <c r="LYK6" s="3"/>
      <c r="LYL6" s="3"/>
      <c r="LYM6" s="3"/>
      <c r="LYN6" s="3"/>
      <c r="LYO6" s="3"/>
      <c r="LYP6" s="3"/>
      <c r="LYQ6" s="3"/>
      <c r="LYR6" s="3"/>
      <c r="LYS6" s="3"/>
      <c r="LYT6" s="3"/>
      <c r="LYU6" s="3"/>
      <c r="LYV6" s="3"/>
      <c r="LYW6" s="3"/>
      <c r="LYX6" s="3"/>
      <c r="LYY6" s="3"/>
      <c r="LYZ6" s="3"/>
      <c r="LZA6" s="3"/>
      <c r="LZB6" s="3"/>
      <c r="LZC6" s="3"/>
      <c r="LZD6" s="3"/>
      <c r="LZE6" s="3"/>
      <c r="LZF6" s="3"/>
      <c r="LZG6" s="3"/>
      <c r="LZH6" s="3"/>
      <c r="LZI6" s="3"/>
      <c r="LZJ6" s="3"/>
      <c r="LZK6" s="3"/>
      <c r="LZL6" s="3"/>
      <c r="LZM6" s="3"/>
      <c r="LZN6" s="3"/>
      <c r="LZO6" s="3"/>
      <c r="LZP6" s="3"/>
      <c r="LZQ6" s="3"/>
      <c r="LZR6" s="3"/>
      <c r="LZS6" s="3"/>
      <c r="LZT6" s="3"/>
      <c r="LZU6" s="3"/>
      <c r="LZV6" s="3"/>
      <c r="LZW6" s="3"/>
      <c r="LZX6" s="3"/>
      <c r="LZY6" s="3"/>
      <c r="LZZ6" s="3"/>
      <c r="MAA6" s="3"/>
      <c r="MAB6" s="3"/>
      <c r="MAC6" s="3"/>
      <c r="MAD6" s="3"/>
      <c r="MAE6" s="3"/>
      <c r="MAF6" s="3"/>
      <c r="MAG6" s="3"/>
      <c r="MAH6" s="3"/>
      <c r="MAI6" s="3"/>
      <c r="MAJ6" s="3"/>
      <c r="MAK6" s="3"/>
      <c r="MAL6" s="3"/>
      <c r="MAM6" s="3"/>
      <c r="MAN6" s="3"/>
      <c r="MAO6" s="3"/>
      <c r="MAP6" s="3"/>
      <c r="MAQ6" s="3"/>
      <c r="MAR6" s="3"/>
      <c r="MAS6" s="3"/>
      <c r="MAT6" s="3"/>
      <c r="MAU6" s="3"/>
      <c r="MAV6" s="3"/>
      <c r="MAW6" s="3"/>
      <c r="MAX6" s="3"/>
      <c r="MAY6" s="3"/>
      <c r="MAZ6" s="3"/>
      <c r="MBA6" s="3"/>
      <c r="MBB6" s="3"/>
      <c r="MBC6" s="3"/>
      <c r="MBD6" s="3"/>
      <c r="MBE6" s="3"/>
      <c r="MBF6" s="3"/>
      <c r="MBG6" s="3"/>
      <c r="MBH6" s="3"/>
      <c r="MBI6" s="3"/>
      <c r="MBJ6" s="3"/>
      <c r="MBK6" s="3"/>
      <c r="MBL6" s="3"/>
      <c r="MBM6" s="3"/>
      <c r="MBN6" s="3"/>
      <c r="MBO6" s="3"/>
      <c r="MBP6" s="3"/>
      <c r="MBQ6" s="3"/>
      <c r="MBR6" s="3"/>
      <c r="MBS6" s="3"/>
      <c r="MBT6" s="3"/>
      <c r="MBU6" s="3"/>
      <c r="MBV6" s="3"/>
      <c r="MBW6" s="3"/>
      <c r="MBX6" s="3"/>
      <c r="MBY6" s="3"/>
      <c r="MBZ6" s="3"/>
      <c r="MCA6" s="3"/>
      <c r="MCB6" s="3"/>
      <c r="MCC6" s="3"/>
      <c r="MCD6" s="3"/>
      <c r="MCE6" s="3"/>
      <c r="MCF6" s="3"/>
      <c r="MCG6" s="3"/>
      <c r="MCH6" s="3"/>
      <c r="MCI6" s="3"/>
      <c r="MCJ6" s="3"/>
      <c r="MCK6" s="3"/>
      <c r="MCL6" s="3"/>
      <c r="MCM6" s="3"/>
      <c r="MCN6" s="3"/>
      <c r="MCO6" s="3"/>
      <c r="MCP6" s="3"/>
      <c r="MCQ6" s="3"/>
      <c r="MCR6" s="3"/>
      <c r="MCS6" s="3"/>
      <c r="MCT6" s="3"/>
      <c r="MCU6" s="3"/>
      <c r="MCV6" s="3"/>
      <c r="MCW6" s="3"/>
      <c r="MCX6" s="3"/>
      <c r="MCY6" s="3"/>
      <c r="MCZ6" s="3"/>
      <c r="MDA6" s="3"/>
      <c r="MDB6" s="3"/>
      <c r="MDC6" s="3"/>
      <c r="MDD6" s="3"/>
      <c r="MDE6" s="3"/>
      <c r="MDF6" s="3"/>
      <c r="MDG6" s="3"/>
      <c r="MDH6" s="3"/>
      <c r="MDI6" s="3"/>
      <c r="MDJ6" s="3"/>
      <c r="MDK6" s="3"/>
      <c r="MDL6" s="3"/>
      <c r="MDM6" s="3"/>
      <c r="MDN6" s="3"/>
      <c r="MDO6" s="3"/>
      <c r="MDP6" s="3"/>
      <c r="MDQ6" s="3"/>
      <c r="MDR6" s="3"/>
      <c r="MDS6" s="3"/>
      <c r="MDT6" s="3"/>
      <c r="MDU6" s="3"/>
      <c r="MDV6" s="3"/>
      <c r="MDW6" s="3"/>
      <c r="MDX6" s="3"/>
      <c r="MDY6" s="3"/>
      <c r="MDZ6" s="3"/>
      <c r="MEA6" s="3"/>
      <c r="MEB6" s="3"/>
      <c r="MEC6" s="3"/>
      <c r="MED6" s="3"/>
      <c r="MEE6" s="3"/>
      <c r="MEF6" s="3"/>
      <c r="MEG6" s="3"/>
      <c r="MEH6" s="3"/>
      <c r="MEI6" s="3"/>
      <c r="MEJ6" s="3"/>
      <c r="MEK6" s="3"/>
      <c r="MEL6" s="3"/>
      <c r="MEM6" s="3"/>
      <c r="MEN6" s="3"/>
      <c r="MEO6" s="3"/>
      <c r="MEP6" s="3"/>
      <c r="MEQ6" s="3"/>
      <c r="MER6" s="3"/>
      <c r="MES6" s="3"/>
      <c r="MET6" s="3"/>
      <c r="MEU6" s="3"/>
      <c r="MEV6" s="3"/>
      <c r="MEW6" s="3"/>
      <c r="MEX6" s="3"/>
      <c r="MEY6" s="3"/>
      <c r="MEZ6" s="3"/>
      <c r="MFA6" s="3"/>
      <c r="MFB6" s="3"/>
      <c r="MFC6" s="3"/>
      <c r="MFD6" s="3"/>
      <c r="MFE6" s="3"/>
      <c r="MFF6" s="3"/>
      <c r="MFG6" s="3"/>
      <c r="MFH6" s="3"/>
      <c r="MFI6" s="3"/>
      <c r="MFJ6" s="3"/>
      <c r="MFK6" s="3"/>
      <c r="MFL6" s="3"/>
      <c r="MFM6" s="3"/>
      <c r="MFN6" s="3"/>
      <c r="MFO6" s="3"/>
      <c r="MFP6" s="3"/>
      <c r="MFQ6" s="3"/>
      <c r="MFR6" s="3"/>
      <c r="MFS6" s="3"/>
      <c r="MFT6" s="3"/>
      <c r="MFU6" s="3"/>
      <c r="MFV6" s="3"/>
      <c r="MFW6" s="3"/>
      <c r="MFX6" s="3"/>
      <c r="MFY6" s="3"/>
      <c r="MFZ6" s="3"/>
      <c r="MGA6" s="3"/>
      <c r="MGB6" s="3"/>
      <c r="MGC6" s="3"/>
      <c r="MGD6" s="3"/>
      <c r="MGE6" s="3"/>
      <c r="MGF6" s="3"/>
      <c r="MGG6" s="3"/>
      <c r="MGH6" s="3"/>
      <c r="MGI6" s="3"/>
      <c r="MGJ6" s="3"/>
      <c r="MGK6" s="3"/>
      <c r="MGL6" s="3"/>
      <c r="MGM6" s="3"/>
      <c r="MGN6" s="3"/>
      <c r="MGO6" s="3"/>
      <c r="MGP6" s="3"/>
      <c r="MGQ6" s="3"/>
      <c r="MGR6" s="3"/>
      <c r="MGS6" s="3"/>
      <c r="MGT6" s="3"/>
      <c r="MGU6" s="3"/>
      <c r="MGV6" s="3"/>
      <c r="MGW6" s="3"/>
      <c r="MGX6" s="3"/>
      <c r="MGY6" s="3"/>
      <c r="MGZ6" s="3"/>
      <c r="MHA6" s="3"/>
      <c r="MHB6" s="3"/>
      <c r="MHC6" s="3"/>
      <c r="MHD6" s="3"/>
      <c r="MHE6" s="3"/>
      <c r="MHF6" s="3"/>
      <c r="MHG6" s="3"/>
      <c r="MHH6" s="3"/>
      <c r="MHI6" s="3"/>
      <c r="MHJ6" s="3"/>
      <c r="MHK6" s="3"/>
      <c r="MHL6" s="3"/>
      <c r="MHM6" s="3"/>
      <c r="MHN6" s="3"/>
      <c r="MHO6" s="3"/>
      <c r="MHP6" s="3"/>
      <c r="MHQ6" s="3"/>
      <c r="MHR6" s="3"/>
      <c r="MHS6" s="3"/>
      <c r="MHT6" s="3"/>
      <c r="MHU6" s="3"/>
      <c r="MHV6" s="3"/>
      <c r="MHW6" s="3"/>
      <c r="MHX6" s="3"/>
      <c r="MHY6" s="3"/>
      <c r="MHZ6" s="3"/>
      <c r="MIA6" s="3"/>
      <c r="MIB6" s="3"/>
      <c r="MIC6" s="3"/>
      <c r="MID6" s="3"/>
      <c r="MIE6" s="3"/>
      <c r="MIF6" s="3"/>
      <c r="MIG6" s="3"/>
      <c r="MIH6" s="3"/>
      <c r="MII6" s="3"/>
      <c r="MIJ6" s="3"/>
      <c r="MIK6" s="3"/>
      <c r="MIL6" s="3"/>
      <c r="MIM6" s="3"/>
      <c r="MIN6" s="3"/>
      <c r="MIO6" s="3"/>
      <c r="MIP6" s="3"/>
      <c r="MIQ6" s="3"/>
      <c r="MIR6" s="3"/>
      <c r="MIS6" s="3"/>
      <c r="MIT6" s="3"/>
      <c r="MIU6" s="3"/>
      <c r="MIV6" s="3"/>
      <c r="MIW6" s="3"/>
      <c r="MIX6" s="3"/>
      <c r="MIY6" s="3"/>
      <c r="MIZ6" s="3"/>
      <c r="MJA6" s="3"/>
      <c r="MJB6" s="3"/>
      <c r="MJC6" s="3"/>
      <c r="MJD6" s="3"/>
      <c r="MJE6" s="3"/>
      <c r="MJF6" s="3"/>
      <c r="MJG6" s="3"/>
      <c r="MJH6" s="3"/>
      <c r="MJI6" s="3"/>
      <c r="MJJ6" s="3"/>
      <c r="MJK6" s="3"/>
      <c r="MJL6" s="3"/>
      <c r="MJM6" s="3"/>
      <c r="MJN6" s="3"/>
      <c r="MJO6" s="3"/>
      <c r="MJP6" s="3"/>
      <c r="MJQ6" s="3"/>
      <c r="MJR6" s="3"/>
      <c r="MJS6" s="3"/>
      <c r="MJT6" s="3"/>
      <c r="MJU6" s="3"/>
      <c r="MJV6" s="3"/>
      <c r="MJW6" s="3"/>
      <c r="MJX6" s="3"/>
      <c r="MJY6" s="3"/>
      <c r="MJZ6" s="3"/>
      <c r="MKA6" s="3"/>
      <c r="MKB6" s="3"/>
      <c r="MKC6" s="3"/>
      <c r="MKD6" s="3"/>
      <c r="MKE6" s="3"/>
      <c r="MKF6" s="3"/>
      <c r="MKG6" s="3"/>
      <c r="MKH6" s="3"/>
      <c r="MKI6" s="3"/>
      <c r="MKJ6" s="3"/>
      <c r="MKK6" s="3"/>
      <c r="MKL6" s="3"/>
      <c r="MKM6" s="3"/>
      <c r="MKN6" s="3"/>
      <c r="MKO6" s="3"/>
      <c r="MKP6" s="3"/>
      <c r="MKQ6" s="3"/>
      <c r="MKR6" s="3"/>
      <c r="MKS6" s="3"/>
      <c r="MKT6" s="3"/>
      <c r="MKU6" s="3"/>
      <c r="MKV6" s="3"/>
      <c r="MKW6" s="3"/>
      <c r="MKX6" s="3"/>
      <c r="MKY6" s="3"/>
      <c r="MKZ6" s="3"/>
      <c r="MLA6" s="3"/>
      <c r="MLB6" s="3"/>
      <c r="MLC6" s="3"/>
      <c r="MLD6" s="3"/>
      <c r="MLE6" s="3"/>
      <c r="MLF6" s="3"/>
      <c r="MLG6" s="3"/>
      <c r="MLH6" s="3"/>
      <c r="MLI6" s="3"/>
      <c r="MLJ6" s="3"/>
      <c r="MLK6" s="3"/>
      <c r="MLL6" s="3"/>
      <c r="MLM6" s="3"/>
      <c r="MLN6" s="3"/>
      <c r="MLO6" s="3"/>
      <c r="MLP6" s="3"/>
      <c r="MLQ6" s="3"/>
      <c r="MLR6" s="3"/>
      <c r="MLS6" s="3"/>
      <c r="MLT6" s="3"/>
      <c r="MLU6" s="3"/>
      <c r="MLV6" s="3"/>
      <c r="MLW6" s="3"/>
      <c r="MLX6" s="3"/>
      <c r="MLY6" s="3"/>
      <c r="MLZ6" s="3"/>
      <c r="MMA6" s="3"/>
      <c r="MMB6" s="3"/>
      <c r="MMC6" s="3"/>
      <c r="MMD6" s="3"/>
      <c r="MME6" s="3"/>
      <c r="MMF6" s="3"/>
      <c r="MMG6" s="3"/>
      <c r="MMH6" s="3"/>
      <c r="MMI6" s="3"/>
      <c r="MMJ6" s="3"/>
      <c r="MMK6" s="3"/>
      <c r="MML6" s="3"/>
      <c r="MMM6" s="3"/>
      <c r="MMN6" s="3"/>
      <c r="MMO6" s="3"/>
      <c r="MMP6" s="3"/>
      <c r="MMQ6" s="3"/>
      <c r="MMR6" s="3"/>
      <c r="MMS6" s="3"/>
      <c r="MMT6" s="3"/>
      <c r="MMU6" s="3"/>
      <c r="MMV6" s="3"/>
      <c r="MMW6" s="3"/>
      <c r="MMX6" s="3"/>
      <c r="MMY6" s="3"/>
      <c r="MMZ6" s="3"/>
      <c r="MNA6" s="3"/>
      <c r="MNB6" s="3"/>
      <c r="MNC6" s="3"/>
      <c r="MND6" s="3"/>
      <c r="MNE6" s="3"/>
      <c r="MNF6" s="3"/>
      <c r="MNG6" s="3"/>
      <c r="MNH6" s="3"/>
      <c r="MNI6" s="3"/>
      <c r="MNJ6" s="3"/>
      <c r="MNK6" s="3"/>
      <c r="MNL6" s="3"/>
      <c r="MNM6" s="3"/>
      <c r="MNN6" s="3"/>
      <c r="MNO6" s="3"/>
      <c r="MNP6" s="3"/>
      <c r="MNQ6" s="3"/>
      <c r="MNR6" s="3"/>
      <c r="MNS6" s="3"/>
      <c r="MNT6" s="3"/>
      <c r="MNU6" s="3"/>
      <c r="MNV6" s="3"/>
      <c r="MNW6" s="3"/>
      <c r="MNX6" s="3"/>
      <c r="MNY6" s="3"/>
      <c r="MNZ6" s="3"/>
      <c r="MOA6" s="3"/>
      <c r="MOB6" s="3"/>
      <c r="MOC6" s="3"/>
      <c r="MOD6" s="3"/>
      <c r="MOE6" s="3"/>
      <c r="MOF6" s="3"/>
      <c r="MOG6" s="3"/>
      <c r="MOH6" s="3"/>
      <c r="MOI6" s="3"/>
      <c r="MOJ6" s="3"/>
      <c r="MOK6" s="3"/>
      <c r="MOL6" s="3"/>
      <c r="MOM6" s="3"/>
      <c r="MON6" s="3"/>
      <c r="MOO6" s="3"/>
      <c r="MOP6" s="3"/>
      <c r="MOQ6" s="3"/>
      <c r="MOR6" s="3"/>
      <c r="MOS6" s="3"/>
      <c r="MOT6" s="3"/>
      <c r="MOU6" s="3"/>
      <c r="MOV6" s="3"/>
      <c r="MOW6" s="3"/>
      <c r="MOX6" s="3"/>
      <c r="MOY6" s="3"/>
      <c r="MOZ6" s="3"/>
      <c r="MPA6" s="3"/>
      <c r="MPB6" s="3"/>
      <c r="MPC6" s="3"/>
      <c r="MPD6" s="3"/>
      <c r="MPE6" s="3"/>
      <c r="MPF6" s="3"/>
      <c r="MPG6" s="3"/>
      <c r="MPH6" s="3"/>
      <c r="MPI6" s="3"/>
      <c r="MPJ6" s="3"/>
      <c r="MPK6" s="3"/>
      <c r="MPL6" s="3"/>
      <c r="MPM6" s="3"/>
      <c r="MPN6" s="3"/>
      <c r="MPO6" s="3"/>
      <c r="MPP6" s="3"/>
      <c r="MPQ6" s="3"/>
      <c r="MPR6" s="3"/>
      <c r="MPS6" s="3"/>
      <c r="MPT6" s="3"/>
      <c r="MPU6" s="3"/>
      <c r="MPV6" s="3"/>
      <c r="MPW6" s="3"/>
      <c r="MPX6" s="3"/>
      <c r="MPY6" s="3"/>
      <c r="MPZ6" s="3"/>
      <c r="MQA6" s="3"/>
      <c r="MQB6" s="3"/>
      <c r="MQC6" s="3"/>
      <c r="MQD6" s="3"/>
      <c r="MQE6" s="3"/>
      <c r="MQF6" s="3"/>
      <c r="MQG6" s="3"/>
      <c r="MQH6" s="3"/>
      <c r="MQI6" s="3"/>
      <c r="MQJ6" s="3"/>
      <c r="MQK6" s="3"/>
      <c r="MQL6" s="3"/>
      <c r="MQM6" s="3"/>
      <c r="MQN6" s="3"/>
      <c r="MQO6" s="3"/>
      <c r="MQP6" s="3"/>
      <c r="MQQ6" s="3"/>
      <c r="MQR6" s="3"/>
      <c r="MQS6" s="3"/>
      <c r="MQT6" s="3"/>
      <c r="MQU6" s="3"/>
      <c r="MQV6" s="3"/>
      <c r="MQW6" s="3"/>
      <c r="MQX6" s="3"/>
      <c r="MQY6" s="3"/>
      <c r="MQZ6" s="3"/>
      <c r="MRA6" s="3"/>
      <c r="MRB6" s="3"/>
      <c r="MRC6" s="3"/>
      <c r="MRD6" s="3"/>
      <c r="MRE6" s="3"/>
      <c r="MRF6" s="3"/>
      <c r="MRG6" s="3"/>
      <c r="MRH6" s="3"/>
      <c r="MRI6" s="3"/>
      <c r="MRJ6" s="3"/>
      <c r="MRK6" s="3"/>
      <c r="MRL6" s="3"/>
      <c r="MRM6" s="3"/>
      <c r="MRN6" s="3"/>
      <c r="MRO6" s="3"/>
      <c r="MRP6" s="3"/>
      <c r="MRQ6" s="3"/>
      <c r="MRR6" s="3"/>
      <c r="MRS6" s="3"/>
      <c r="MRT6" s="3"/>
      <c r="MRU6" s="3"/>
      <c r="MRV6" s="3"/>
      <c r="MRW6" s="3"/>
      <c r="MRX6" s="3"/>
      <c r="MRY6" s="3"/>
      <c r="MRZ6" s="3"/>
      <c r="MSA6" s="3"/>
      <c r="MSB6" s="3"/>
      <c r="MSC6" s="3"/>
      <c r="MSD6" s="3"/>
      <c r="MSE6" s="3"/>
      <c r="MSF6" s="3"/>
      <c r="MSG6" s="3"/>
      <c r="MSH6" s="3"/>
      <c r="MSI6" s="3"/>
      <c r="MSJ6" s="3"/>
      <c r="MSK6" s="3"/>
      <c r="MSL6" s="3"/>
      <c r="MSM6" s="3"/>
      <c r="MSN6" s="3"/>
      <c r="MSO6" s="3"/>
      <c r="MSP6" s="3"/>
      <c r="MSQ6" s="3"/>
      <c r="MSR6" s="3"/>
      <c r="MSS6" s="3"/>
      <c r="MST6" s="3"/>
      <c r="MSU6" s="3"/>
      <c r="MSV6" s="3"/>
      <c r="MSW6" s="3"/>
      <c r="MSX6" s="3"/>
      <c r="MSY6" s="3"/>
      <c r="MSZ6" s="3"/>
      <c r="MTA6" s="3"/>
      <c r="MTB6" s="3"/>
      <c r="MTC6" s="3"/>
      <c r="MTD6" s="3"/>
      <c r="MTE6" s="3"/>
      <c r="MTF6" s="3"/>
      <c r="MTG6" s="3"/>
      <c r="MTH6" s="3"/>
      <c r="MTI6" s="3"/>
      <c r="MTJ6" s="3"/>
      <c r="MTK6" s="3"/>
      <c r="MTL6" s="3"/>
      <c r="MTM6" s="3"/>
      <c r="MTN6" s="3"/>
      <c r="MTO6" s="3"/>
      <c r="MTP6" s="3"/>
      <c r="MTQ6" s="3"/>
      <c r="MTR6" s="3"/>
      <c r="MTS6" s="3"/>
      <c r="MTT6" s="3"/>
      <c r="MTU6" s="3"/>
      <c r="MTV6" s="3"/>
      <c r="MTW6" s="3"/>
      <c r="MTX6" s="3"/>
      <c r="MTY6" s="3"/>
      <c r="MTZ6" s="3"/>
      <c r="MUA6" s="3"/>
      <c r="MUB6" s="3"/>
      <c r="MUC6" s="3"/>
      <c r="MUD6" s="3"/>
      <c r="MUE6" s="3"/>
      <c r="MUF6" s="3"/>
      <c r="MUG6" s="3"/>
      <c r="MUH6" s="3"/>
      <c r="MUI6" s="3"/>
      <c r="MUJ6" s="3"/>
      <c r="MUK6" s="3"/>
      <c r="MUL6" s="3"/>
      <c r="MUM6" s="3"/>
      <c r="MUN6" s="3"/>
      <c r="MUO6" s="3"/>
      <c r="MUP6" s="3"/>
      <c r="MUQ6" s="3"/>
      <c r="MUR6" s="3"/>
      <c r="MUS6" s="3"/>
      <c r="MUT6" s="3"/>
      <c r="MUU6" s="3"/>
      <c r="MUV6" s="3"/>
      <c r="MUW6" s="3"/>
      <c r="MUX6" s="3"/>
      <c r="MUY6" s="3"/>
      <c r="MUZ6" s="3"/>
      <c r="MVA6" s="3"/>
      <c r="MVB6" s="3"/>
      <c r="MVC6" s="3"/>
      <c r="MVD6" s="3"/>
      <c r="MVE6" s="3"/>
      <c r="MVF6" s="3"/>
      <c r="MVG6" s="3"/>
      <c r="MVH6" s="3"/>
      <c r="MVI6" s="3"/>
      <c r="MVJ6" s="3"/>
      <c r="MVK6" s="3"/>
      <c r="MVL6" s="3"/>
      <c r="MVM6" s="3"/>
      <c r="MVN6" s="3"/>
      <c r="MVO6" s="3"/>
      <c r="MVP6" s="3"/>
      <c r="MVQ6" s="3"/>
      <c r="MVR6" s="3"/>
      <c r="MVS6" s="3"/>
      <c r="MVT6" s="3"/>
      <c r="MVU6" s="3"/>
      <c r="MVV6" s="3"/>
      <c r="MVW6" s="3"/>
      <c r="MVX6" s="3"/>
      <c r="MVY6" s="3"/>
      <c r="MVZ6" s="3"/>
      <c r="MWA6" s="3"/>
      <c r="MWB6" s="3"/>
      <c r="MWC6" s="3"/>
      <c r="MWD6" s="3"/>
      <c r="MWE6" s="3"/>
      <c r="MWF6" s="3"/>
      <c r="MWG6" s="3"/>
      <c r="MWH6" s="3"/>
      <c r="MWI6" s="3"/>
      <c r="MWJ6" s="3"/>
      <c r="MWK6" s="3"/>
      <c r="MWL6" s="3"/>
      <c r="MWM6" s="3"/>
      <c r="MWN6" s="3"/>
      <c r="MWO6" s="3"/>
      <c r="MWP6" s="3"/>
      <c r="MWQ6" s="3"/>
      <c r="MWR6" s="3"/>
      <c r="MWS6" s="3"/>
      <c r="MWT6" s="3"/>
      <c r="MWU6" s="3"/>
      <c r="MWV6" s="3"/>
      <c r="MWW6" s="3"/>
      <c r="MWX6" s="3"/>
      <c r="MWY6" s="3"/>
      <c r="MWZ6" s="3"/>
      <c r="MXA6" s="3"/>
      <c r="MXB6" s="3"/>
      <c r="MXC6" s="3"/>
      <c r="MXD6" s="3"/>
      <c r="MXE6" s="3"/>
      <c r="MXF6" s="3"/>
      <c r="MXG6" s="3"/>
      <c r="MXH6" s="3"/>
      <c r="MXI6" s="3"/>
      <c r="MXJ6" s="3"/>
      <c r="MXK6" s="3"/>
      <c r="MXL6" s="3"/>
      <c r="MXM6" s="3"/>
      <c r="MXN6" s="3"/>
      <c r="MXO6" s="3"/>
      <c r="MXP6" s="3"/>
      <c r="MXQ6" s="3"/>
      <c r="MXR6" s="3"/>
      <c r="MXS6" s="3"/>
      <c r="MXT6" s="3"/>
      <c r="MXU6" s="3"/>
      <c r="MXV6" s="3"/>
      <c r="MXW6" s="3"/>
      <c r="MXX6" s="3"/>
      <c r="MXY6" s="3"/>
      <c r="MXZ6" s="3"/>
      <c r="MYA6" s="3"/>
      <c r="MYB6" s="3"/>
      <c r="MYC6" s="3"/>
      <c r="MYD6" s="3"/>
      <c r="MYE6" s="3"/>
      <c r="MYF6" s="3"/>
      <c r="MYG6" s="3"/>
      <c r="MYH6" s="3"/>
      <c r="MYI6" s="3"/>
      <c r="MYJ6" s="3"/>
      <c r="MYK6" s="3"/>
      <c r="MYL6" s="3"/>
      <c r="MYM6" s="3"/>
      <c r="MYN6" s="3"/>
      <c r="MYO6" s="3"/>
      <c r="MYP6" s="3"/>
      <c r="MYQ6" s="3"/>
      <c r="MYR6" s="3"/>
      <c r="MYS6" s="3"/>
      <c r="MYT6" s="3"/>
      <c r="MYU6" s="3"/>
      <c r="MYV6" s="3"/>
      <c r="MYW6" s="3"/>
      <c r="MYX6" s="3"/>
      <c r="MYY6" s="3"/>
      <c r="MYZ6" s="3"/>
      <c r="MZA6" s="3"/>
      <c r="MZB6" s="3"/>
      <c r="MZC6" s="3"/>
      <c r="MZD6" s="3"/>
      <c r="MZE6" s="3"/>
      <c r="MZF6" s="3"/>
      <c r="MZG6" s="3"/>
      <c r="MZH6" s="3"/>
      <c r="MZI6" s="3"/>
      <c r="MZJ6" s="3"/>
      <c r="MZK6" s="3"/>
      <c r="MZL6" s="3"/>
      <c r="MZM6" s="3"/>
      <c r="MZN6" s="3"/>
      <c r="MZO6" s="3"/>
      <c r="MZP6" s="3"/>
      <c r="MZQ6" s="3"/>
      <c r="MZR6" s="3"/>
      <c r="MZS6" s="3"/>
      <c r="MZT6" s="3"/>
      <c r="MZU6" s="3"/>
      <c r="MZV6" s="3"/>
      <c r="MZW6" s="3"/>
      <c r="MZX6" s="3"/>
      <c r="MZY6" s="3"/>
      <c r="MZZ6" s="3"/>
      <c r="NAA6" s="3"/>
      <c r="NAB6" s="3"/>
      <c r="NAC6" s="3"/>
      <c r="NAD6" s="3"/>
      <c r="NAE6" s="3"/>
      <c r="NAF6" s="3"/>
      <c r="NAG6" s="3"/>
      <c r="NAH6" s="3"/>
      <c r="NAI6" s="3"/>
      <c r="NAJ6" s="3"/>
      <c r="NAK6" s="3"/>
      <c r="NAL6" s="3"/>
      <c r="NAM6" s="3"/>
      <c r="NAN6" s="3"/>
      <c r="NAO6" s="3"/>
      <c r="NAP6" s="3"/>
      <c r="NAQ6" s="3"/>
      <c r="NAR6" s="3"/>
      <c r="NAS6" s="3"/>
      <c r="NAT6" s="3"/>
      <c r="NAU6" s="3"/>
      <c r="NAV6" s="3"/>
      <c r="NAW6" s="3"/>
      <c r="NAX6" s="3"/>
      <c r="NAY6" s="3"/>
      <c r="NAZ6" s="3"/>
      <c r="NBA6" s="3"/>
      <c r="NBB6" s="3"/>
      <c r="NBC6" s="3"/>
      <c r="NBD6" s="3"/>
      <c r="NBE6" s="3"/>
      <c r="NBF6" s="3"/>
      <c r="NBG6" s="3"/>
      <c r="NBH6" s="3"/>
      <c r="NBI6" s="3"/>
      <c r="NBJ6" s="3"/>
      <c r="NBK6" s="3"/>
      <c r="NBL6" s="3"/>
      <c r="NBM6" s="3"/>
      <c r="NBN6" s="3"/>
      <c r="NBO6" s="3"/>
      <c r="NBP6" s="3"/>
      <c r="NBQ6" s="3"/>
      <c r="NBR6" s="3"/>
      <c r="NBS6" s="3"/>
      <c r="NBT6" s="3"/>
      <c r="NBU6" s="3"/>
      <c r="NBV6" s="3"/>
      <c r="NBW6" s="3"/>
      <c r="NBX6" s="3"/>
      <c r="NBY6" s="3"/>
      <c r="NBZ6" s="3"/>
      <c r="NCA6" s="3"/>
      <c r="NCB6" s="3"/>
      <c r="NCC6" s="3"/>
      <c r="NCD6" s="3"/>
      <c r="NCE6" s="3"/>
      <c r="NCF6" s="3"/>
      <c r="NCG6" s="3"/>
      <c r="NCH6" s="3"/>
      <c r="NCI6" s="3"/>
      <c r="NCJ6" s="3"/>
      <c r="NCK6" s="3"/>
      <c r="NCL6" s="3"/>
      <c r="NCM6" s="3"/>
      <c r="NCN6" s="3"/>
      <c r="NCO6" s="3"/>
      <c r="NCP6" s="3"/>
      <c r="NCQ6" s="3"/>
      <c r="NCR6" s="3"/>
      <c r="NCS6" s="3"/>
      <c r="NCT6" s="3"/>
      <c r="NCU6" s="3"/>
      <c r="NCV6" s="3"/>
      <c r="NCW6" s="3"/>
      <c r="NCX6" s="3"/>
      <c r="NCY6" s="3"/>
      <c r="NCZ6" s="3"/>
      <c r="NDA6" s="3"/>
      <c r="NDB6" s="3"/>
      <c r="NDC6" s="3"/>
      <c r="NDD6" s="3"/>
      <c r="NDE6" s="3"/>
      <c r="NDF6" s="3"/>
      <c r="NDG6" s="3"/>
      <c r="NDH6" s="3"/>
      <c r="NDI6" s="3"/>
      <c r="NDJ6" s="3"/>
      <c r="NDK6" s="3"/>
      <c r="NDL6" s="3"/>
      <c r="NDM6" s="3"/>
      <c r="NDN6" s="3"/>
      <c r="NDO6" s="3"/>
      <c r="NDP6" s="3"/>
      <c r="NDQ6" s="3"/>
      <c r="NDR6" s="3"/>
      <c r="NDS6" s="3"/>
      <c r="NDT6" s="3"/>
      <c r="NDU6" s="3"/>
      <c r="NDV6" s="3"/>
      <c r="NDW6" s="3"/>
      <c r="NDX6" s="3"/>
      <c r="NDY6" s="3"/>
      <c r="NDZ6" s="3"/>
      <c r="NEA6" s="3"/>
      <c r="NEB6" s="3"/>
      <c r="NEC6" s="3"/>
      <c r="NED6" s="3"/>
      <c r="NEE6" s="3"/>
      <c r="NEF6" s="3"/>
      <c r="NEG6" s="3"/>
      <c r="NEH6" s="3"/>
      <c r="NEI6" s="3"/>
      <c r="NEJ6" s="3"/>
      <c r="NEK6" s="3"/>
      <c r="NEL6" s="3"/>
      <c r="NEM6" s="3"/>
      <c r="NEN6" s="3"/>
      <c r="NEO6" s="3"/>
      <c r="NEP6" s="3"/>
      <c r="NEQ6" s="3"/>
      <c r="NER6" s="3"/>
      <c r="NES6" s="3"/>
      <c r="NET6" s="3"/>
      <c r="NEU6" s="3"/>
      <c r="NEV6" s="3"/>
      <c r="NEW6" s="3"/>
      <c r="NEX6" s="3"/>
      <c r="NEY6" s="3"/>
      <c r="NEZ6" s="3"/>
      <c r="NFA6" s="3"/>
      <c r="NFB6" s="3"/>
      <c r="NFC6" s="3"/>
      <c r="NFD6" s="3"/>
      <c r="NFE6" s="3"/>
      <c r="NFF6" s="3"/>
      <c r="NFG6" s="3"/>
      <c r="NFH6" s="3"/>
      <c r="NFI6" s="3"/>
      <c r="NFJ6" s="3"/>
      <c r="NFK6" s="3"/>
      <c r="NFL6" s="3"/>
      <c r="NFM6" s="3"/>
      <c r="NFN6" s="3"/>
      <c r="NFO6" s="3"/>
      <c r="NFP6" s="3"/>
      <c r="NFQ6" s="3"/>
      <c r="NFR6" s="3"/>
      <c r="NFS6" s="3"/>
      <c r="NFT6" s="3"/>
      <c r="NFU6" s="3"/>
      <c r="NFV6" s="3"/>
      <c r="NFW6" s="3"/>
      <c r="NFX6" s="3"/>
      <c r="NFY6" s="3"/>
      <c r="NFZ6" s="3"/>
      <c r="NGA6" s="3"/>
      <c r="NGB6" s="3"/>
      <c r="NGC6" s="3"/>
      <c r="NGD6" s="3"/>
      <c r="NGE6" s="3"/>
      <c r="NGF6" s="3"/>
      <c r="NGG6" s="3"/>
      <c r="NGH6" s="3"/>
      <c r="NGI6" s="3"/>
      <c r="NGJ6" s="3"/>
      <c r="NGK6" s="3"/>
      <c r="NGL6" s="3"/>
      <c r="NGM6" s="3"/>
      <c r="NGN6" s="3"/>
      <c r="NGO6" s="3"/>
      <c r="NGP6" s="3"/>
      <c r="NGQ6" s="3"/>
      <c r="NGR6" s="3"/>
      <c r="NGS6" s="3"/>
      <c r="NGT6" s="3"/>
      <c r="NGU6" s="3"/>
      <c r="NGV6" s="3"/>
      <c r="NGW6" s="3"/>
      <c r="NGX6" s="3"/>
      <c r="NGY6" s="3"/>
      <c r="NGZ6" s="3"/>
      <c r="NHA6" s="3"/>
      <c r="NHB6" s="3"/>
      <c r="NHC6" s="3"/>
      <c r="NHD6" s="3"/>
      <c r="NHE6" s="3"/>
      <c r="NHF6" s="3"/>
      <c r="NHG6" s="3"/>
      <c r="NHH6" s="3"/>
      <c r="NHI6" s="3"/>
      <c r="NHJ6" s="3"/>
      <c r="NHK6" s="3"/>
      <c r="NHL6" s="3"/>
      <c r="NHM6" s="3"/>
      <c r="NHN6" s="3"/>
      <c r="NHO6" s="3"/>
      <c r="NHP6" s="3"/>
      <c r="NHQ6" s="3"/>
      <c r="NHR6" s="3"/>
      <c r="NHS6" s="3"/>
      <c r="NHT6" s="3"/>
      <c r="NHU6" s="3"/>
      <c r="NHV6" s="3"/>
      <c r="NHW6" s="3"/>
      <c r="NHX6" s="3"/>
      <c r="NHY6" s="3"/>
      <c r="NHZ6" s="3"/>
      <c r="NIA6" s="3"/>
      <c r="NIB6" s="3"/>
      <c r="NIC6" s="3"/>
      <c r="NID6" s="3"/>
      <c r="NIE6" s="3"/>
      <c r="NIF6" s="3"/>
      <c r="NIG6" s="3"/>
      <c r="NIH6" s="3"/>
      <c r="NII6" s="3"/>
      <c r="NIJ6" s="3"/>
      <c r="NIK6" s="3"/>
      <c r="NIL6" s="3"/>
      <c r="NIM6" s="3"/>
      <c r="NIN6" s="3"/>
      <c r="NIO6" s="3"/>
      <c r="NIP6" s="3"/>
      <c r="NIQ6" s="3"/>
      <c r="NIR6" s="3"/>
      <c r="NIS6" s="3"/>
      <c r="NIT6" s="3"/>
      <c r="NIU6" s="3"/>
      <c r="NIV6" s="3"/>
      <c r="NIW6" s="3"/>
      <c r="NIX6" s="3"/>
      <c r="NIY6" s="3"/>
      <c r="NIZ6" s="3"/>
      <c r="NJA6" s="3"/>
      <c r="NJB6" s="3"/>
      <c r="NJC6" s="3"/>
      <c r="NJD6" s="3"/>
      <c r="NJE6" s="3"/>
      <c r="NJF6" s="3"/>
      <c r="NJG6" s="3"/>
      <c r="NJH6" s="3"/>
      <c r="NJI6" s="3"/>
      <c r="NJJ6" s="3"/>
      <c r="NJK6" s="3"/>
      <c r="NJL6" s="3"/>
      <c r="NJM6" s="3"/>
      <c r="NJN6" s="3"/>
      <c r="NJO6" s="3"/>
      <c r="NJP6" s="3"/>
      <c r="NJQ6" s="3"/>
      <c r="NJR6" s="3"/>
      <c r="NJS6" s="3"/>
      <c r="NJT6" s="3"/>
      <c r="NJU6" s="3"/>
      <c r="NJV6" s="3"/>
      <c r="NJW6" s="3"/>
      <c r="NJX6" s="3"/>
      <c r="NJY6" s="3"/>
      <c r="NJZ6" s="3"/>
      <c r="NKA6" s="3"/>
      <c r="NKB6" s="3"/>
      <c r="NKC6" s="3"/>
      <c r="NKD6" s="3"/>
      <c r="NKE6" s="3"/>
      <c r="NKF6" s="3"/>
      <c r="NKG6" s="3"/>
      <c r="NKH6" s="3"/>
      <c r="NKI6" s="3"/>
      <c r="NKJ6" s="3"/>
      <c r="NKK6" s="3"/>
      <c r="NKL6" s="3"/>
      <c r="NKM6" s="3"/>
      <c r="NKN6" s="3"/>
      <c r="NKO6" s="3"/>
      <c r="NKP6" s="3"/>
      <c r="NKQ6" s="3"/>
      <c r="NKR6" s="3"/>
      <c r="NKS6" s="3"/>
      <c r="NKT6" s="3"/>
      <c r="NKU6" s="3"/>
      <c r="NKV6" s="3"/>
      <c r="NKW6" s="3"/>
      <c r="NKX6" s="3"/>
      <c r="NKY6" s="3"/>
      <c r="NKZ6" s="3"/>
      <c r="NLA6" s="3"/>
      <c r="NLB6" s="3"/>
      <c r="NLC6" s="3"/>
      <c r="NLD6" s="3"/>
      <c r="NLE6" s="3"/>
      <c r="NLF6" s="3"/>
      <c r="NLG6" s="3"/>
      <c r="NLH6" s="3"/>
      <c r="NLI6" s="3"/>
      <c r="NLJ6" s="3"/>
      <c r="NLK6" s="3"/>
      <c r="NLL6" s="3"/>
      <c r="NLM6" s="3"/>
      <c r="NLN6" s="3"/>
      <c r="NLO6" s="3"/>
      <c r="NLP6" s="3"/>
      <c r="NLQ6" s="3"/>
      <c r="NLR6" s="3"/>
      <c r="NLS6" s="3"/>
      <c r="NLT6" s="3"/>
      <c r="NLU6" s="3"/>
      <c r="NLV6" s="3"/>
      <c r="NLW6" s="3"/>
      <c r="NLX6" s="3"/>
      <c r="NLY6" s="3"/>
      <c r="NLZ6" s="3"/>
      <c r="NMA6" s="3"/>
      <c r="NMB6" s="3"/>
      <c r="NMC6" s="3"/>
      <c r="NMD6" s="3"/>
      <c r="NME6" s="3"/>
      <c r="NMF6" s="3"/>
      <c r="NMG6" s="3"/>
      <c r="NMH6" s="3"/>
      <c r="NMI6" s="3"/>
      <c r="NMJ6" s="3"/>
      <c r="NMK6" s="3"/>
      <c r="NML6" s="3"/>
      <c r="NMM6" s="3"/>
      <c r="NMN6" s="3"/>
      <c r="NMO6" s="3"/>
      <c r="NMP6" s="3"/>
      <c r="NMQ6" s="3"/>
      <c r="NMR6" s="3"/>
      <c r="NMS6" s="3"/>
      <c r="NMT6" s="3"/>
      <c r="NMU6" s="3"/>
      <c r="NMV6" s="3"/>
      <c r="NMW6" s="3"/>
      <c r="NMX6" s="3"/>
      <c r="NMY6" s="3"/>
      <c r="NMZ6" s="3"/>
      <c r="NNA6" s="3"/>
      <c r="NNB6" s="3"/>
      <c r="NNC6" s="3"/>
      <c r="NND6" s="3"/>
      <c r="NNE6" s="3"/>
      <c r="NNF6" s="3"/>
      <c r="NNG6" s="3"/>
      <c r="NNH6" s="3"/>
      <c r="NNI6" s="3"/>
      <c r="NNJ6" s="3"/>
      <c r="NNK6" s="3"/>
      <c r="NNL6" s="3"/>
      <c r="NNM6" s="3"/>
      <c r="NNN6" s="3"/>
      <c r="NNO6" s="3"/>
      <c r="NNP6" s="3"/>
      <c r="NNQ6" s="3"/>
      <c r="NNR6" s="3"/>
      <c r="NNS6" s="3"/>
      <c r="NNT6" s="3"/>
      <c r="NNU6" s="3"/>
      <c r="NNV6" s="3"/>
      <c r="NNW6" s="3"/>
      <c r="NNX6" s="3"/>
      <c r="NNY6" s="3"/>
      <c r="NNZ6" s="3"/>
      <c r="NOA6" s="3"/>
      <c r="NOB6" s="3"/>
      <c r="NOC6" s="3"/>
      <c r="NOD6" s="3"/>
      <c r="NOE6" s="3"/>
      <c r="NOF6" s="3"/>
      <c r="NOG6" s="3"/>
      <c r="NOH6" s="3"/>
      <c r="NOI6" s="3"/>
      <c r="NOJ6" s="3"/>
      <c r="NOK6" s="3"/>
      <c r="NOL6" s="3"/>
      <c r="NOM6" s="3"/>
      <c r="NON6" s="3"/>
      <c r="NOO6" s="3"/>
      <c r="NOP6" s="3"/>
      <c r="NOQ6" s="3"/>
      <c r="NOR6" s="3"/>
      <c r="NOS6" s="3"/>
      <c r="NOT6" s="3"/>
      <c r="NOU6" s="3"/>
      <c r="NOV6" s="3"/>
      <c r="NOW6" s="3"/>
      <c r="NOX6" s="3"/>
      <c r="NOY6" s="3"/>
      <c r="NOZ6" s="3"/>
      <c r="NPA6" s="3"/>
      <c r="NPB6" s="3"/>
      <c r="NPC6" s="3"/>
      <c r="NPD6" s="3"/>
      <c r="NPE6" s="3"/>
      <c r="NPF6" s="3"/>
      <c r="NPG6" s="3"/>
      <c r="NPH6" s="3"/>
      <c r="NPI6" s="3"/>
      <c r="NPJ6" s="3"/>
      <c r="NPK6" s="3"/>
      <c r="NPL6" s="3"/>
      <c r="NPM6" s="3"/>
      <c r="NPN6" s="3"/>
      <c r="NPO6" s="3"/>
      <c r="NPP6" s="3"/>
      <c r="NPQ6" s="3"/>
      <c r="NPR6" s="3"/>
      <c r="NPS6" s="3"/>
      <c r="NPT6" s="3"/>
      <c r="NPU6" s="3"/>
      <c r="NPV6" s="3"/>
      <c r="NPW6" s="3"/>
      <c r="NPX6" s="3"/>
      <c r="NPY6" s="3"/>
      <c r="NPZ6" s="3"/>
      <c r="NQA6" s="3"/>
      <c r="NQB6" s="3"/>
      <c r="NQC6" s="3"/>
      <c r="NQD6" s="3"/>
      <c r="NQE6" s="3"/>
      <c r="NQF6" s="3"/>
      <c r="NQG6" s="3"/>
      <c r="NQH6" s="3"/>
      <c r="NQI6" s="3"/>
      <c r="NQJ6" s="3"/>
      <c r="NQK6" s="3"/>
      <c r="NQL6" s="3"/>
      <c r="NQM6" s="3"/>
      <c r="NQN6" s="3"/>
      <c r="NQO6" s="3"/>
      <c r="NQP6" s="3"/>
      <c r="NQQ6" s="3"/>
      <c r="NQR6" s="3"/>
      <c r="NQS6" s="3"/>
      <c r="NQT6" s="3"/>
      <c r="NQU6" s="3"/>
      <c r="NQV6" s="3"/>
      <c r="NQW6" s="3"/>
      <c r="NQX6" s="3"/>
      <c r="NQY6" s="3"/>
      <c r="NQZ6" s="3"/>
      <c r="NRA6" s="3"/>
      <c r="NRB6" s="3"/>
      <c r="NRC6" s="3"/>
      <c r="NRD6" s="3"/>
      <c r="NRE6" s="3"/>
      <c r="NRF6" s="3"/>
      <c r="NRG6" s="3"/>
      <c r="NRH6" s="3"/>
      <c r="NRI6" s="3"/>
      <c r="NRJ6" s="3"/>
      <c r="NRK6" s="3"/>
      <c r="NRL6" s="3"/>
      <c r="NRM6" s="3"/>
      <c r="NRN6" s="3"/>
      <c r="NRO6" s="3"/>
      <c r="NRP6" s="3"/>
      <c r="NRQ6" s="3"/>
      <c r="NRR6" s="3"/>
      <c r="NRS6" s="3"/>
      <c r="NRT6" s="3"/>
      <c r="NRU6" s="3"/>
      <c r="NRV6" s="3"/>
      <c r="NRW6" s="3"/>
      <c r="NRX6" s="3"/>
      <c r="NRY6" s="3"/>
      <c r="NRZ6" s="3"/>
      <c r="NSA6" s="3"/>
      <c r="NSB6" s="3"/>
      <c r="NSC6" s="3"/>
      <c r="NSD6" s="3"/>
      <c r="NSE6" s="3"/>
      <c r="NSF6" s="3"/>
      <c r="NSG6" s="3"/>
      <c r="NSH6" s="3"/>
      <c r="NSI6" s="3"/>
      <c r="NSJ6" s="3"/>
      <c r="NSK6" s="3"/>
      <c r="NSL6" s="3"/>
      <c r="NSM6" s="3"/>
      <c r="NSN6" s="3"/>
      <c r="NSO6" s="3"/>
      <c r="NSP6" s="3"/>
      <c r="NSQ6" s="3"/>
      <c r="NSR6" s="3"/>
      <c r="NSS6" s="3"/>
      <c r="NST6" s="3"/>
      <c r="NSU6" s="3"/>
      <c r="NSV6" s="3"/>
      <c r="NSW6" s="3"/>
      <c r="NSX6" s="3"/>
      <c r="NSY6" s="3"/>
      <c r="NSZ6" s="3"/>
      <c r="NTA6" s="3"/>
      <c r="NTB6" s="3"/>
      <c r="NTC6" s="3"/>
      <c r="NTD6" s="3"/>
      <c r="NTE6" s="3"/>
      <c r="NTF6" s="3"/>
      <c r="NTG6" s="3"/>
      <c r="NTH6" s="3"/>
      <c r="NTI6" s="3"/>
      <c r="NTJ6" s="3"/>
      <c r="NTK6" s="3"/>
      <c r="NTL6" s="3"/>
      <c r="NTM6" s="3"/>
      <c r="NTN6" s="3"/>
      <c r="NTO6" s="3"/>
      <c r="NTP6" s="3"/>
      <c r="NTQ6" s="3"/>
      <c r="NTR6" s="3"/>
      <c r="NTS6" s="3"/>
      <c r="NTT6" s="3"/>
      <c r="NTU6" s="3"/>
      <c r="NTV6" s="3"/>
      <c r="NTW6" s="3"/>
      <c r="NTX6" s="3"/>
      <c r="NTY6" s="3"/>
      <c r="NTZ6" s="3"/>
      <c r="NUA6" s="3"/>
      <c r="NUB6" s="3"/>
      <c r="NUC6" s="3"/>
      <c r="NUD6" s="3"/>
      <c r="NUE6" s="3"/>
      <c r="NUF6" s="3"/>
      <c r="NUG6" s="3"/>
      <c r="NUH6" s="3"/>
      <c r="NUI6" s="3"/>
      <c r="NUJ6" s="3"/>
      <c r="NUK6" s="3"/>
      <c r="NUL6" s="3"/>
      <c r="NUM6" s="3"/>
      <c r="NUN6" s="3"/>
      <c r="NUO6" s="3"/>
      <c r="NUP6" s="3"/>
      <c r="NUQ6" s="3"/>
      <c r="NUR6" s="3"/>
      <c r="NUS6" s="3"/>
      <c r="NUT6" s="3"/>
      <c r="NUU6" s="3"/>
      <c r="NUV6" s="3"/>
      <c r="NUW6" s="3"/>
      <c r="NUX6" s="3"/>
      <c r="NUY6" s="3"/>
      <c r="NUZ6" s="3"/>
      <c r="NVA6" s="3"/>
      <c r="NVB6" s="3"/>
      <c r="NVC6" s="3"/>
      <c r="NVD6" s="3"/>
      <c r="NVE6" s="3"/>
      <c r="NVF6" s="3"/>
      <c r="NVG6" s="3"/>
      <c r="NVH6" s="3"/>
      <c r="NVI6" s="3"/>
      <c r="NVJ6" s="3"/>
      <c r="NVK6" s="3"/>
      <c r="NVL6" s="3"/>
      <c r="NVM6" s="3"/>
      <c r="NVN6" s="3"/>
      <c r="NVO6" s="3"/>
      <c r="NVP6" s="3"/>
      <c r="NVQ6" s="3"/>
      <c r="NVR6" s="3"/>
      <c r="NVS6" s="3"/>
      <c r="NVT6" s="3"/>
      <c r="NVU6" s="3"/>
      <c r="NVV6" s="3"/>
      <c r="NVW6" s="3"/>
      <c r="NVX6" s="3"/>
      <c r="NVY6" s="3"/>
      <c r="NVZ6" s="3"/>
      <c r="NWA6" s="3"/>
      <c r="NWB6" s="3"/>
      <c r="NWC6" s="3"/>
      <c r="NWD6" s="3"/>
      <c r="NWE6" s="3"/>
      <c r="NWF6" s="3"/>
      <c r="NWG6" s="3"/>
      <c r="NWH6" s="3"/>
      <c r="NWI6" s="3"/>
      <c r="NWJ6" s="3"/>
      <c r="NWK6" s="3"/>
      <c r="NWL6" s="3"/>
      <c r="NWM6" s="3"/>
      <c r="NWN6" s="3"/>
      <c r="NWO6" s="3"/>
      <c r="NWP6" s="3"/>
      <c r="NWQ6" s="3"/>
      <c r="NWR6" s="3"/>
      <c r="NWS6" s="3"/>
      <c r="NWT6" s="3"/>
      <c r="NWU6" s="3"/>
      <c r="NWV6" s="3"/>
      <c r="NWW6" s="3"/>
      <c r="NWX6" s="3"/>
      <c r="NWY6" s="3"/>
      <c r="NWZ6" s="3"/>
      <c r="NXA6" s="3"/>
      <c r="NXB6" s="3"/>
      <c r="NXC6" s="3"/>
      <c r="NXD6" s="3"/>
      <c r="NXE6" s="3"/>
      <c r="NXF6" s="3"/>
      <c r="NXG6" s="3"/>
      <c r="NXH6" s="3"/>
      <c r="NXI6" s="3"/>
      <c r="NXJ6" s="3"/>
      <c r="NXK6" s="3"/>
      <c r="NXL6" s="3"/>
      <c r="NXM6" s="3"/>
      <c r="NXN6" s="3"/>
      <c r="NXO6" s="3"/>
      <c r="NXP6" s="3"/>
      <c r="NXQ6" s="3"/>
      <c r="NXR6" s="3"/>
      <c r="NXS6" s="3"/>
      <c r="NXT6" s="3"/>
      <c r="NXU6" s="3"/>
      <c r="NXV6" s="3"/>
      <c r="NXW6" s="3"/>
      <c r="NXX6" s="3"/>
      <c r="NXY6" s="3"/>
      <c r="NXZ6" s="3"/>
      <c r="NYA6" s="3"/>
      <c r="NYB6" s="3"/>
      <c r="NYC6" s="3"/>
      <c r="NYD6" s="3"/>
      <c r="NYE6" s="3"/>
      <c r="NYF6" s="3"/>
      <c r="NYG6" s="3"/>
      <c r="NYH6" s="3"/>
      <c r="NYI6" s="3"/>
      <c r="NYJ6" s="3"/>
      <c r="NYK6" s="3"/>
      <c r="NYL6" s="3"/>
      <c r="NYM6" s="3"/>
      <c r="NYN6" s="3"/>
      <c r="NYO6" s="3"/>
      <c r="NYP6" s="3"/>
      <c r="NYQ6" s="3"/>
      <c r="NYR6" s="3"/>
      <c r="NYS6" s="3"/>
      <c r="NYT6" s="3"/>
      <c r="NYU6" s="3"/>
      <c r="NYV6" s="3"/>
      <c r="NYW6" s="3"/>
      <c r="NYX6" s="3"/>
      <c r="NYY6" s="3"/>
      <c r="NYZ6" s="3"/>
      <c r="NZA6" s="3"/>
      <c r="NZB6" s="3"/>
      <c r="NZC6" s="3"/>
      <c r="NZD6" s="3"/>
      <c r="NZE6" s="3"/>
      <c r="NZF6" s="3"/>
      <c r="NZG6" s="3"/>
      <c r="NZH6" s="3"/>
      <c r="NZI6" s="3"/>
      <c r="NZJ6" s="3"/>
      <c r="NZK6" s="3"/>
      <c r="NZL6" s="3"/>
      <c r="NZM6" s="3"/>
      <c r="NZN6" s="3"/>
      <c r="NZO6" s="3"/>
      <c r="NZP6" s="3"/>
      <c r="NZQ6" s="3"/>
      <c r="NZR6" s="3"/>
      <c r="NZS6" s="3"/>
      <c r="NZT6" s="3"/>
      <c r="NZU6" s="3"/>
      <c r="NZV6" s="3"/>
      <c r="NZW6" s="3"/>
      <c r="NZX6" s="3"/>
      <c r="NZY6" s="3"/>
      <c r="NZZ6" s="3"/>
      <c r="OAA6" s="3"/>
      <c r="OAB6" s="3"/>
      <c r="OAC6" s="3"/>
      <c r="OAD6" s="3"/>
      <c r="OAE6" s="3"/>
      <c r="OAF6" s="3"/>
      <c r="OAG6" s="3"/>
      <c r="OAH6" s="3"/>
      <c r="OAI6" s="3"/>
      <c r="OAJ6" s="3"/>
      <c r="OAK6" s="3"/>
      <c r="OAL6" s="3"/>
      <c r="OAM6" s="3"/>
      <c r="OAN6" s="3"/>
      <c r="OAO6" s="3"/>
      <c r="OAP6" s="3"/>
      <c r="OAQ6" s="3"/>
      <c r="OAR6" s="3"/>
      <c r="OAS6" s="3"/>
      <c r="OAT6" s="3"/>
      <c r="OAU6" s="3"/>
      <c r="OAV6" s="3"/>
      <c r="OAW6" s="3"/>
      <c r="OAX6" s="3"/>
      <c r="OAY6" s="3"/>
      <c r="OAZ6" s="3"/>
      <c r="OBA6" s="3"/>
      <c r="OBB6" s="3"/>
      <c r="OBC6" s="3"/>
      <c r="OBD6" s="3"/>
      <c r="OBE6" s="3"/>
      <c r="OBF6" s="3"/>
      <c r="OBG6" s="3"/>
      <c r="OBH6" s="3"/>
      <c r="OBI6" s="3"/>
      <c r="OBJ6" s="3"/>
      <c r="OBK6" s="3"/>
      <c r="OBL6" s="3"/>
      <c r="OBM6" s="3"/>
      <c r="OBN6" s="3"/>
      <c r="OBO6" s="3"/>
      <c r="OBP6" s="3"/>
      <c r="OBQ6" s="3"/>
      <c r="OBR6" s="3"/>
      <c r="OBS6" s="3"/>
      <c r="OBT6" s="3"/>
      <c r="OBU6" s="3"/>
      <c r="OBV6" s="3"/>
      <c r="OBW6" s="3"/>
      <c r="OBX6" s="3"/>
      <c r="OBY6" s="3"/>
      <c r="OBZ6" s="3"/>
      <c r="OCA6" s="3"/>
      <c r="OCB6" s="3"/>
      <c r="OCC6" s="3"/>
      <c r="OCD6" s="3"/>
      <c r="OCE6" s="3"/>
      <c r="OCF6" s="3"/>
      <c r="OCG6" s="3"/>
      <c r="OCH6" s="3"/>
      <c r="OCI6" s="3"/>
      <c r="OCJ6" s="3"/>
      <c r="OCK6" s="3"/>
      <c r="OCL6" s="3"/>
      <c r="OCM6" s="3"/>
      <c r="OCN6" s="3"/>
      <c r="OCO6" s="3"/>
      <c r="OCP6" s="3"/>
      <c r="OCQ6" s="3"/>
      <c r="OCR6" s="3"/>
      <c r="OCS6" s="3"/>
      <c r="OCT6" s="3"/>
      <c r="OCU6" s="3"/>
      <c r="OCV6" s="3"/>
      <c r="OCW6" s="3"/>
      <c r="OCX6" s="3"/>
      <c r="OCY6" s="3"/>
      <c r="OCZ6" s="3"/>
      <c r="ODA6" s="3"/>
      <c r="ODB6" s="3"/>
      <c r="ODC6" s="3"/>
      <c r="ODD6" s="3"/>
      <c r="ODE6" s="3"/>
      <c r="ODF6" s="3"/>
      <c r="ODG6" s="3"/>
      <c r="ODH6" s="3"/>
      <c r="ODI6" s="3"/>
      <c r="ODJ6" s="3"/>
      <c r="ODK6" s="3"/>
      <c r="ODL6" s="3"/>
      <c r="ODM6" s="3"/>
      <c r="ODN6" s="3"/>
      <c r="ODO6" s="3"/>
      <c r="ODP6" s="3"/>
      <c r="ODQ6" s="3"/>
      <c r="ODR6" s="3"/>
      <c r="ODS6" s="3"/>
      <c r="ODT6" s="3"/>
      <c r="ODU6" s="3"/>
      <c r="ODV6" s="3"/>
      <c r="ODW6" s="3"/>
      <c r="ODX6" s="3"/>
      <c r="ODY6" s="3"/>
      <c r="ODZ6" s="3"/>
      <c r="OEA6" s="3"/>
      <c r="OEB6" s="3"/>
      <c r="OEC6" s="3"/>
      <c r="OED6" s="3"/>
      <c r="OEE6" s="3"/>
      <c r="OEF6" s="3"/>
      <c r="OEG6" s="3"/>
      <c r="OEH6" s="3"/>
      <c r="OEI6" s="3"/>
      <c r="OEJ6" s="3"/>
      <c r="OEK6" s="3"/>
      <c r="OEL6" s="3"/>
      <c r="OEM6" s="3"/>
      <c r="OEN6" s="3"/>
      <c r="OEO6" s="3"/>
      <c r="OEP6" s="3"/>
      <c r="OEQ6" s="3"/>
      <c r="OER6" s="3"/>
      <c r="OES6" s="3"/>
      <c r="OET6" s="3"/>
      <c r="OEU6" s="3"/>
      <c r="OEV6" s="3"/>
      <c r="OEW6" s="3"/>
      <c r="OEX6" s="3"/>
      <c r="OEY6" s="3"/>
      <c r="OEZ6" s="3"/>
      <c r="OFA6" s="3"/>
      <c r="OFB6" s="3"/>
      <c r="OFC6" s="3"/>
      <c r="OFD6" s="3"/>
      <c r="OFE6" s="3"/>
      <c r="OFF6" s="3"/>
      <c r="OFG6" s="3"/>
      <c r="OFH6" s="3"/>
      <c r="OFI6" s="3"/>
      <c r="OFJ6" s="3"/>
      <c r="OFK6" s="3"/>
      <c r="OFL6" s="3"/>
      <c r="OFM6" s="3"/>
      <c r="OFN6" s="3"/>
      <c r="OFO6" s="3"/>
      <c r="OFP6" s="3"/>
      <c r="OFQ6" s="3"/>
      <c r="OFR6" s="3"/>
      <c r="OFS6" s="3"/>
      <c r="OFT6" s="3"/>
      <c r="OFU6" s="3"/>
      <c r="OFV6" s="3"/>
      <c r="OFW6" s="3"/>
      <c r="OFX6" s="3"/>
      <c r="OFY6" s="3"/>
      <c r="OFZ6" s="3"/>
      <c r="OGA6" s="3"/>
      <c r="OGB6" s="3"/>
      <c r="OGC6" s="3"/>
      <c r="OGD6" s="3"/>
      <c r="OGE6" s="3"/>
      <c r="OGF6" s="3"/>
      <c r="OGG6" s="3"/>
      <c r="OGH6" s="3"/>
      <c r="OGI6" s="3"/>
      <c r="OGJ6" s="3"/>
      <c r="OGK6" s="3"/>
      <c r="OGL6" s="3"/>
      <c r="OGM6" s="3"/>
      <c r="OGN6" s="3"/>
      <c r="OGO6" s="3"/>
      <c r="OGP6" s="3"/>
      <c r="OGQ6" s="3"/>
      <c r="OGR6" s="3"/>
      <c r="OGS6" s="3"/>
      <c r="OGT6" s="3"/>
      <c r="OGU6" s="3"/>
      <c r="OGV6" s="3"/>
      <c r="OGW6" s="3"/>
      <c r="OGX6" s="3"/>
      <c r="OGY6" s="3"/>
      <c r="OGZ6" s="3"/>
      <c r="OHA6" s="3"/>
      <c r="OHB6" s="3"/>
      <c r="OHC6" s="3"/>
      <c r="OHD6" s="3"/>
      <c r="OHE6" s="3"/>
      <c r="OHF6" s="3"/>
      <c r="OHG6" s="3"/>
      <c r="OHH6" s="3"/>
      <c r="OHI6" s="3"/>
      <c r="OHJ6" s="3"/>
      <c r="OHK6" s="3"/>
      <c r="OHL6" s="3"/>
      <c r="OHM6" s="3"/>
      <c r="OHN6" s="3"/>
      <c r="OHO6" s="3"/>
      <c r="OHP6" s="3"/>
      <c r="OHQ6" s="3"/>
      <c r="OHR6" s="3"/>
      <c r="OHS6" s="3"/>
      <c r="OHT6" s="3"/>
      <c r="OHU6" s="3"/>
      <c r="OHV6" s="3"/>
      <c r="OHW6" s="3"/>
      <c r="OHX6" s="3"/>
      <c r="OHY6" s="3"/>
      <c r="OHZ6" s="3"/>
      <c r="OIA6" s="3"/>
      <c r="OIB6" s="3"/>
      <c r="OIC6" s="3"/>
      <c r="OID6" s="3"/>
      <c r="OIE6" s="3"/>
      <c r="OIF6" s="3"/>
      <c r="OIG6" s="3"/>
      <c r="OIH6" s="3"/>
      <c r="OII6" s="3"/>
      <c r="OIJ6" s="3"/>
      <c r="OIK6" s="3"/>
      <c r="OIL6" s="3"/>
      <c r="OIM6" s="3"/>
      <c r="OIN6" s="3"/>
      <c r="OIO6" s="3"/>
      <c r="OIP6" s="3"/>
      <c r="OIQ6" s="3"/>
      <c r="OIR6" s="3"/>
      <c r="OIS6" s="3"/>
      <c r="OIT6" s="3"/>
      <c r="OIU6" s="3"/>
      <c r="OIV6" s="3"/>
      <c r="OIW6" s="3"/>
      <c r="OIX6" s="3"/>
      <c r="OIY6" s="3"/>
      <c r="OIZ6" s="3"/>
      <c r="OJA6" s="3"/>
      <c r="OJB6" s="3"/>
      <c r="OJC6" s="3"/>
      <c r="OJD6" s="3"/>
      <c r="OJE6" s="3"/>
      <c r="OJF6" s="3"/>
      <c r="OJG6" s="3"/>
      <c r="OJH6" s="3"/>
      <c r="OJI6" s="3"/>
      <c r="OJJ6" s="3"/>
      <c r="OJK6" s="3"/>
      <c r="OJL6" s="3"/>
      <c r="OJM6" s="3"/>
      <c r="OJN6" s="3"/>
      <c r="OJO6" s="3"/>
      <c r="OJP6" s="3"/>
      <c r="OJQ6" s="3"/>
      <c r="OJR6" s="3"/>
      <c r="OJS6" s="3"/>
      <c r="OJT6" s="3"/>
      <c r="OJU6" s="3"/>
      <c r="OJV6" s="3"/>
      <c r="OJW6" s="3"/>
      <c r="OJX6" s="3"/>
      <c r="OJY6" s="3"/>
      <c r="OJZ6" s="3"/>
      <c r="OKA6" s="3"/>
      <c r="OKB6" s="3"/>
      <c r="OKC6" s="3"/>
      <c r="OKD6" s="3"/>
      <c r="OKE6" s="3"/>
      <c r="OKF6" s="3"/>
      <c r="OKG6" s="3"/>
      <c r="OKH6" s="3"/>
      <c r="OKI6" s="3"/>
      <c r="OKJ6" s="3"/>
      <c r="OKK6" s="3"/>
      <c r="OKL6" s="3"/>
      <c r="OKM6" s="3"/>
      <c r="OKN6" s="3"/>
      <c r="OKO6" s="3"/>
      <c r="OKP6" s="3"/>
      <c r="OKQ6" s="3"/>
      <c r="OKR6" s="3"/>
      <c r="OKS6" s="3"/>
      <c r="OKT6" s="3"/>
      <c r="OKU6" s="3"/>
      <c r="OKV6" s="3"/>
      <c r="OKW6" s="3"/>
      <c r="OKX6" s="3"/>
      <c r="OKY6" s="3"/>
      <c r="OKZ6" s="3"/>
      <c r="OLA6" s="3"/>
      <c r="OLB6" s="3"/>
      <c r="OLC6" s="3"/>
      <c r="OLD6" s="3"/>
      <c r="OLE6" s="3"/>
      <c r="OLF6" s="3"/>
      <c r="OLG6" s="3"/>
      <c r="OLH6" s="3"/>
      <c r="OLI6" s="3"/>
      <c r="OLJ6" s="3"/>
      <c r="OLK6" s="3"/>
      <c r="OLL6" s="3"/>
      <c r="OLM6" s="3"/>
      <c r="OLN6" s="3"/>
      <c r="OLO6" s="3"/>
      <c r="OLP6" s="3"/>
      <c r="OLQ6" s="3"/>
      <c r="OLR6" s="3"/>
      <c r="OLS6" s="3"/>
      <c r="OLT6" s="3"/>
      <c r="OLU6" s="3"/>
      <c r="OLV6" s="3"/>
      <c r="OLW6" s="3"/>
      <c r="OLX6" s="3"/>
      <c r="OLY6" s="3"/>
      <c r="OLZ6" s="3"/>
      <c r="OMA6" s="3"/>
      <c r="OMB6" s="3"/>
      <c r="OMC6" s="3"/>
      <c r="OMD6" s="3"/>
      <c r="OME6" s="3"/>
      <c r="OMF6" s="3"/>
      <c r="OMG6" s="3"/>
      <c r="OMH6" s="3"/>
      <c r="OMI6" s="3"/>
      <c r="OMJ6" s="3"/>
      <c r="OMK6" s="3"/>
      <c r="OML6" s="3"/>
      <c r="OMM6" s="3"/>
      <c r="OMN6" s="3"/>
      <c r="OMO6" s="3"/>
      <c r="OMP6" s="3"/>
      <c r="OMQ6" s="3"/>
      <c r="OMR6" s="3"/>
      <c r="OMS6" s="3"/>
      <c r="OMT6" s="3"/>
      <c r="OMU6" s="3"/>
      <c r="OMV6" s="3"/>
      <c r="OMW6" s="3"/>
      <c r="OMX6" s="3"/>
      <c r="OMY6" s="3"/>
      <c r="OMZ6" s="3"/>
      <c r="ONA6" s="3"/>
      <c r="ONB6" s="3"/>
      <c r="ONC6" s="3"/>
      <c r="OND6" s="3"/>
      <c r="ONE6" s="3"/>
      <c r="ONF6" s="3"/>
      <c r="ONG6" s="3"/>
      <c r="ONH6" s="3"/>
      <c r="ONI6" s="3"/>
      <c r="ONJ6" s="3"/>
      <c r="ONK6" s="3"/>
      <c r="ONL6" s="3"/>
      <c r="ONM6" s="3"/>
      <c r="ONN6" s="3"/>
      <c r="ONO6" s="3"/>
      <c r="ONP6" s="3"/>
      <c r="ONQ6" s="3"/>
      <c r="ONR6" s="3"/>
      <c r="ONS6" s="3"/>
      <c r="ONT6" s="3"/>
      <c r="ONU6" s="3"/>
      <c r="ONV6" s="3"/>
      <c r="ONW6" s="3"/>
      <c r="ONX6" s="3"/>
      <c r="ONY6" s="3"/>
      <c r="ONZ6" s="3"/>
      <c r="OOA6" s="3"/>
      <c r="OOB6" s="3"/>
      <c r="OOC6" s="3"/>
      <c r="OOD6" s="3"/>
      <c r="OOE6" s="3"/>
      <c r="OOF6" s="3"/>
      <c r="OOG6" s="3"/>
      <c r="OOH6" s="3"/>
      <c r="OOI6" s="3"/>
      <c r="OOJ6" s="3"/>
      <c r="OOK6" s="3"/>
      <c r="OOL6" s="3"/>
      <c r="OOM6" s="3"/>
      <c r="OON6" s="3"/>
      <c r="OOO6" s="3"/>
      <c r="OOP6" s="3"/>
      <c r="OOQ6" s="3"/>
      <c r="OOR6" s="3"/>
      <c r="OOS6" s="3"/>
      <c r="OOT6" s="3"/>
      <c r="OOU6" s="3"/>
      <c r="OOV6" s="3"/>
      <c r="OOW6" s="3"/>
      <c r="OOX6" s="3"/>
      <c r="OOY6" s="3"/>
      <c r="OOZ6" s="3"/>
      <c r="OPA6" s="3"/>
      <c r="OPB6" s="3"/>
      <c r="OPC6" s="3"/>
      <c r="OPD6" s="3"/>
      <c r="OPE6" s="3"/>
      <c r="OPF6" s="3"/>
      <c r="OPG6" s="3"/>
      <c r="OPH6" s="3"/>
      <c r="OPI6" s="3"/>
      <c r="OPJ6" s="3"/>
      <c r="OPK6" s="3"/>
      <c r="OPL6" s="3"/>
      <c r="OPM6" s="3"/>
      <c r="OPN6" s="3"/>
      <c r="OPO6" s="3"/>
      <c r="OPP6" s="3"/>
      <c r="OPQ6" s="3"/>
      <c r="OPR6" s="3"/>
      <c r="OPS6" s="3"/>
      <c r="OPT6" s="3"/>
      <c r="OPU6" s="3"/>
      <c r="OPV6" s="3"/>
      <c r="OPW6" s="3"/>
      <c r="OPX6" s="3"/>
      <c r="OPY6" s="3"/>
      <c r="OPZ6" s="3"/>
      <c r="OQA6" s="3"/>
      <c r="OQB6" s="3"/>
      <c r="OQC6" s="3"/>
      <c r="OQD6" s="3"/>
      <c r="OQE6" s="3"/>
      <c r="OQF6" s="3"/>
      <c r="OQG6" s="3"/>
      <c r="OQH6" s="3"/>
      <c r="OQI6" s="3"/>
      <c r="OQJ6" s="3"/>
      <c r="OQK6" s="3"/>
      <c r="OQL6" s="3"/>
      <c r="OQM6" s="3"/>
      <c r="OQN6" s="3"/>
      <c r="OQO6" s="3"/>
      <c r="OQP6" s="3"/>
      <c r="OQQ6" s="3"/>
      <c r="OQR6" s="3"/>
      <c r="OQS6" s="3"/>
      <c r="OQT6" s="3"/>
      <c r="OQU6" s="3"/>
      <c r="OQV6" s="3"/>
      <c r="OQW6" s="3"/>
      <c r="OQX6" s="3"/>
      <c r="OQY6" s="3"/>
      <c r="OQZ6" s="3"/>
      <c r="ORA6" s="3"/>
      <c r="ORB6" s="3"/>
      <c r="ORC6" s="3"/>
      <c r="ORD6" s="3"/>
      <c r="ORE6" s="3"/>
      <c r="ORF6" s="3"/>
      <c r="ORG6" s="3"/>
      <c r="ORH6" s="3"/>
      <c r="ORI6" s="3"/>
      <c r="ORJ6" s="3"/>
      <c r="ORK6" s="3"/>
      <c r="ORL6" s="3"/>
      <c r="ORM6" s="3"/>
      <c r="ORN6" s="3"/>
      <c r="ORO6" s="3"/>
      <c r="ORP6" s="3"/>
      <c r="ORQ6" s="3"/>
      <c r="ORR6" s="3"/>
      <c r="ORS6" s="3"/>
      <c r="ORT6" s="3"/>
      <c r="ORU6" s="3"/>
      <c r="ORV6" s="3"/>
      <c r="ORW6" s="3"/>
      <c r="ORX6" s="3"/>
      <c r="ORY6" s="3"/>
      <c r="ORZ6" s="3"/>
      <c r="OSA6" s="3"/>
      <c r="OSB6" s="3"/>
      <c r="OSC6" s="3"/>
      <c r="OSD6" s="3"/>
      <c r="OSE6" s="3"/>
      <c r="OSF6" s="3"/>
      <c r="OSG6" s="3"/>
      <c r="OSH6" s="3"/>
      <c r="OSI6" s="3"/>
      <c r="OSJ6" s="3"/>
      <c r="OSK6" s="3"/>
      <c r="OSL6" s="3"/>
      <c r="OSM6" s="3"/>
      <c r="OSN6" s="3"/>
      <c r="OSO6" s="3"/>
      <c r="OSP6" s="3"/>
      <c r="OSQ6" s="3"/>
      <c r="OSR6" s="3"/>
      <c r="OSS6" s="3"/>
      <c r="OST6" s="3"/>
      <c r="OSU6" s="3"/>
      <c r="OSV6" s="3"/>
      <c r="OSW6" s="3"/>
      <c r="OSX6" s="3"/>
      <c r="OSY6" s="3"/>
      <c r="OSZ6" s="3"/>
      <c r="OTA6" s="3"/>
      <c r="OTB6" s="3"/>
      <c r="OTC6" s="3"/>
      <c r="OTD6" s="3"/>
      <c r="OTE6" s="3"/>
      <c r="OTF6" s="3"/>
      <c r="OTG6" s="3"/>
      <c r="OTH6" s="3"/>
      <c r="OTI6" s="3"/>
      <c r="OTJ6" s="3"/>
      <c r="OTK6" s="3"/>
      <c r="OTL6" s="3"/>
      <c r="OTM6" s="3"/>
      <c r="OTN6" s="3"/>
      <c r="OTO6" s="3"/>
      <c r="OTP6" s="3"/>
      <c r="OTQ6" s="3"/>
      <c r="OTR6" s="3"/>
      <c r="OTS6" s="3"/>
      <c r="OTT6" s="3"/>
      <c r="OTU6" s="3"/>
      <c r="OTV6" s="3"/>
      <c r="OTW6" s="3"/>
      <c r="OTX6" s="3"/>
      <c r="OTY6" s="3"/>
      <c r="OTZ6" s="3"/>
      <c r="OUA6" s="3"/>
      <c r="OUB6" s="3"/>
      <c r="OUC6" s="3"/>
      <c r="OUD6" s="3"/>
      <c r="OUE6" s="3"/>
      <c r="OUF6" s="3"/>
      <c r="OUG6" s="3"/>
      <c r="OUH6" s="3"/>
      <c r="OUI6" s="3"/>
      <c r="OUJ6" s="3"/>
      <c r="OUK6" s="3"/>
      <c r="OUL6" s="3"/>
      <c r="OUM6" s="3"/>
      <c r="OUN6" s="3"/>
      <c r="OUO6" s="3"/>
      <c r="OUP6" s="3"/>
      <c r="OUQ6" s="3"/>
      <c r="OUR6" s="3"/>
      <c r="OUS6" s="3"/>
      <c r="OUT6" s="3"/>
      <c r="OUU6" s="3"/>
      <c r="OUV6" s="3"/>
      <c r="OUW6" s="3"/>
      <c r="OUX6" s="3"/>
      <c r="OUY6" s="3"/>
      <c r="OUZ6" s="3"/>
      <c r="OVA6" s="3"/>
      <c r="OVB6" s="3"/>
      <c r="OVC6" s="3"/>
      <c r="OVD6" s="3"/>
      <c r="OVE6" s="3"/>
      <c r="OVF6" s="3"/>
      <c r="OVG6" s="3"/>
      <c r="OVH6" s="3"/>
      <c r="OVI6" s="3"/>
      <c r="OVJ6" s="3"/>
      <c r="OVK6" s="3"/>
      <c r="OVL6" s="3"/>
      <c r="OVM6" s="3"/>
      <c r="OVN6" s="3"/>
      <c r="OVO6" s="3"/>
      <c r="OVP6" s="3"/>
      <c r="OVQ6" s="3"/>
      <c r="OVR6" s="3"/>
      <c r="OVS6" s="3"/>
      <c r="OVT6" s="3"/>
      <c r="OVU6" s="3"/>
      <c r="OVV6" s="3"/>
      <c r="OVW6" s="3"/>
      <c r="OVX6" s="3"/>
      <c r="OVY6" s="3"/>
      <c r="OVZ6" s="3"/>
      <c r="OWA6" s="3"/>
      <c r="OWB6" s="3"/>
      <c r="OWC6" s="3"/>
      <c r="OWD6" s="3"/>
      <c r="OWE6" s="3"/>
      <c r="OWF6" s="3"/>
      <c r="OWG6" s="3"/>
      <c r="OWH6" s="3"/>
      <c r="OWI6" s="3"/>
      <c r="OWJ6" s="3"/>
      <c r="OWK6" s="3"/>
      <c r="OWL6" s="3"/>
      <c r="OWM6" s="3"/>
      <c r="OWN6" s="3"/>
      <c r="OWO6" s="3"/>
      <c r="OWP6" s="3"/>
      <c r="OWQ6" s="3"/>
      <c r="OWR6" s="3"/>
      <c r="OWS6" s="3"/>
      <c r="OWT6" s="3"/>
      <c r="OWU6" s="3"/>
      <c r="OWV6" s="3"/>
      <c r="OWW6" s="3"/>
      <c r="OWX6" s="3"/>
      <c r="OWY6" s="3"/>
      <c r="OWZ6" s="3"/>
      <c r="OXA6" s="3"/>
      <c r="OXB6" s="3"/>
      <c r="OXC6" s="3"/>
      <c r="OXD6" s="3"/>
      <c r="OXE6" s="3"/>
      <c r="OXF6" s="3"/>
      <c r="OXG6" s="3"/>
      <c r="OXH6" s="3"/>
      <c r="OXI6" s="3"/>
      <c r="OXJ6" s="3"/>
      <c r="OXK6" s="3"/>
      <c r="OXL6" s="3"/>
      <c r="OXM6" s="3"/>
      <c r="OXN6" s="3"/>
      <c r="OXO6" s="3"/>
      <c r="OXP6" s="3"/>
      <c r="OXQ6" s="3"/>
      <c r="OXR6" s="3"/>
      <c r="OXS6" s="3"/>
      <c r="OXT6" s="3"/>
      <c r="OXU6" s="3"/>
      <c r="OXV6" s="3"/>
      <c r="OXW6" s="3"/>
      <c r="OXX6" s="3"/>
      <c r="OXY6" s="3"/>
      <c r="OXZ6" s="3"/>
      <c r="OYA6" s="3"/>
      <c r="OYB6" s="3"/>
      <c r="OYC6" s="3"/>
      <c r="OYD6" s="3"/>
      <c r="OYE6" s="3"/>
      <c r="OYF6" s="3"/>
      <c r="OYG6" s="3"/>
      <c r="OYH6" s="3"/>
      <c r="OYI6" s="3"/>
      <c r="OYJ6" s="3"/>
      <c r="OYK6" s="3"/>
      <c r="OYL6" s="3"/>
      <c r="OYM6" s="3"/>
      <c r="OYN6" s="3"/>
      <c r="OYO6" s="3"/>
      <c r="OYP6" s="3"/>
      <c r="OYQ6" s="3"/>
      <c r="OYR6" s="3"/>
      <c r="OYS6" s="3"/>
      <c r="OYT6" s="3"/>
      <c r="OYU6" s="3"/>
      <c r="OYV6" s="3"/>
      <c r="OYW6" s="3"/>
      <c r="OYX6" s="3"/>
      <c r="OYY6" s="3"/>
      <c r="OYZ6" s="3"/>
      <c r="OZA6" s="3"/>
      <c r="OZB6" s="3"/>
      <c r="OZC6" s="3"/>
      <c r="OZD6" s="3"/>
      <c r="OZE6" s="3"/>
      <c r="OZF6" s="3"/>
      <c r="OZG6" s="3"/>
      <c r="OZH6" s="3"/>
      <c r="OZI6" s="3"/>
      <c r="OZJ6" s="3"/>
      <c r="OZK6" s="3"/>
      <c r="OZL6" s="3"/>
      <c r="OZM6" s="3"/>
      <c r="OZN6" s="3"/>
      <c r="OZO6" s="3"/>
      <c r="OZP6" s="3"/>
      <c r="OZQ6" s="3"/>
      <c r="OZR6" s="3"/>
      <c r="OZS6" s="3"/>
      <c r="OZT6" s="3"/>
      <c r="OZU6" s="3"/>
      <c r="OZV6" s="3"/>
      <c r="OZW6" s="3"/>
      <c r="OZX6" s="3"/>
      <c r="OZY6" s="3"/>
      <c r="OZZ6" s="3"/>
      <c r="PAA6" s="3"/>
      <c r="PAB6" s="3"/>
      <c r="PAC6" s="3"/>
      <c r="PAD6" s="3"/>
      <c r="PAE6" s="3"/>
      <c r="PAF6" s="3"/>
      <c r="PAG6" s="3"/>
      <c r="PAH6" s="3"/>
      <c r="PAI6" s="3"/>
      <c r="PAJ6" s="3"/>
      <c r="PAK6" s="3"/>
      <c r="PAL6" s="3"/>
      <c r="PAM6" s="3"/>
      <c r="PAN6" s="3"/>
      <c r="PAO6" s="3"/>
      <c r="PAP6" s="3"/>
      <c r="PAQ6" s="3"/>
      <c r="PAR6" s="3"/>
      <c r="PAS6" s="3"/>
      <c r="PAT6" s="3"/>
      <c r="PAU6" s="3"/>
      <c r="PAV6" s="3"/>
      <c r="PAW6" s="3"/>
      <c r="PAX6" s="3"/>
      <c r="PAY6" s="3"/>
      <c r="PAZ6" s="3"/>
      <c r="PBA6" s="3"/>
      <c r="PBB6" s="3"/>
      <c r="PBC6" s="3"/>
      <c r="PBD6" s="3"/>
      <c r="PBE6" s="3"/>
      <c r="PBF6" s="3"/>
      <c r="PBG6" s="3"/>
      <c r="PBH6" s="3"/>
      <c r="PBI6" s="3"/>
      <c r="PBJ6" s="3"/>
      <c r="PBK6" s="3"/>
      <c r="PBL6" s="3"/>
      <c r="PBM6" s="3"/>
      <c r="PBN6" s="3"/>
      <c r="PBO6" s="3"/>
      <c r="PBP6" s="3"/>
      <c r="PBQ6" s="3"/>
      <c r="PBR6" s="3"/>
      <c r="PBS6" s="3"/>
      <c r="PBT6" s="3"/>
      <c r="PBU6" s="3"/>
      <c r="PBV6" s="3"/>
      <c r="PBW6" s="3"/>
      <c r="PBX6" s="3"/>
      <c r="PBY6" s="3"/>
      <c r="PBZ6" s="3"/>
      <c r="PCA6" s="3"/>
      <c r="PCB6" s="3"/>
      <c r="PCC6" s="3"/>
      <c r="PCD6" s="3"/>
      <c r="PCE6" s="3"/>
      <c r="PCF6" s="3"/>
      <c r="PCG6" s="3"/>
      <c r="PCH6" s="3"/>
      <c r="PCI6" s="3"/>
      <c r="PCJ6" s="3"/>
      <c r="PCK6" s="3"/>
      <c r="PCL6" s="3"/>
      <c r="PCM6" s="3"/>
      <c r="PCN6" s="3"/>
      <c r="PCO6" s="3"/>
      <c r="PCP6" s="3"/>
      <c r="PCQ6" s="3"/>
      <c r="PCR6" s="3"/>
      <c r="PCS6" s="3"/>
      <c r="PCT6" s="3"/>
      <c r="PCU6" s="3"/>
      <c r="PCV6" s="3"/>
      <c r="PCW6" s="3"/>
      <c r="PCX6" s="3"/>
      <c r="PCY6" s="3"/>
      <c r="PCZ6" s="3"/>
      <c r="PDA6" s="3"/>
      <c r="PDB6" s="3"/>
      <c r="PDC6" s="3"/>
      <c r="PDD6" s="3"/>
      <c r="PDE6" s="3"/>
      <c r="PDF6" s="3"/>
      <c r="PDG6" s="3"/>
      <c r="PDH6" s="3"/>
      <c r="PDI6" s="3"/>
      <c r="PDJ6" s="3"/>
      <c r="PDK6" s="3"/>
      <c r="PDL6" s="3"/>
      <c r="PDM6" s="3"/>
      <c r="PDN6" s="3"/>
      <c r="PDO6" s="3"/>
      <c r="PDP6" s="3"/>
      <c r="PDQ6" s="3"/>
      <c r="PDR6" s="3"/>
      <c r="PDS6" s="3"/>
      <c r="PDT6" s="3"/>
      <c r="PDU6" s="3"/>
      <c r="PDV6" s="3"/>
      <c r="PDW6" s="3"/>
      <c r="PDX6" s="3"/>
      <c r="PDY6" s="3"/>
      <c r="PDZ6" s="3"/>
      <c r="PEA6" s="3"/>
      <c r="PEB6" s="3"/>
      <c r="PEC6" s="3"/>
      <c r="PED6" s="3"/>
      <c r="PEE6" s="3"/>
      <c r="PEF6" s="3"/>
      <c r="PEG6" s="3"/>
      <c r="PEH6" s="3"/>
      <c r="PEI6" s="3"/>
      <c r="PEJ6" s="3"/>
      <c r="PEK6" s="3"/>
      <c r="PEL6" s="3"/>
      <c r="PEM6" s="3"/>
      <c r="PEN6" s="3"/>
      <c r="PEO6" s="3"/>
      <c r="PEP6" s="3"/>
      <c r="PEQ6" s="3"/>
      <c r="PER6" s="3"/>
      <c r="PES6" s="3"/>
      <c r="PET6" s="3"/>
      <c r="PEU6" s="3"/>
      <c r="PEV6" s="3"/>
      <c r="PEW6" s="3"/>
      <c r="PEX6" s="3"/>
      <c r="PEY6" s="3"/>
      <c r="PEZ6" s="3"/>
      <c r="PFA6" s="3"/>
      <c r="PFB6" s="3"/>
      <c r="PFC6" s="3"/>
      <c r="PFD6" s="3"/>
      <c r="PFE6" s="3"/>
      <c r="PFF6" s="3"/>
      <c r="PFG6" s="3"/>
      <c r="PFH6" s="3"/>
      <c r="PFI6" s="3"/>
      <c r="PFJ6" s="3"/>
      <c r="PFK6" s="3"/>
      <c r="PFL6" s="3"/>
      <c r="PFM6" s="3"/>
      <c r="PFN6" s="3"/>
      <c r="PFO6" s="3"/>
      <c r="PFP6" s="3"/>
      <c r="PFQ6" s="3"/>
      <c r="PFR6" s="3"/>
      <c r="PFS6" s="3"/>
      <c r="PFT6" s="3"/>
      <c r="PFU6" s="3"/>
      <c r="PFV6" s="3"/>
      <c r="PFW6" s="3"/>
      <c r="PFX6" s="3"/>
      <c r="PFY6" s="3"/>
      <c r="PFZ6" s="3"/>
      <c r="PGA6" s="3"/>
      <c r="PGB6" s="3"/>
      <c r="PGC6" s="3"/>
      <c r="PGD6" s="3"/>
      <c r="PGE6" s="3"/>
      <c r="PGF6" s="3"/>
      <c r="PGG6" s="3"/>
      <c r="PGH6" s="3"/>
      <c r="PGI6" s="3"/>
      <c r="PGJ6" s="3"/>
      <c r="PGK6" s="3"/>
      <c r="PGL6" s="3"/>
      <c r="PGM6" s="3"/>
      <c r="PGN6" s="3"/>
      <c r="PGO6" s="3"/>
      <c r="PGP6" s="3"/>
      <c r="PGQ6" s="3"/>
      <c r="PGR6" s="3"/>
      <c r="PGS6" s="3"/>
      <c r="PGT6" s="3"/>
      <c r="PGU6" s="3"/>
      <c r="PGV6" s="3"/>
      <c r="PGW6" s="3"/>
      <c r="PGX6" s="3"/>
      <c r="PGY6" s="3"/>
      <c r="PGZ6" s="3"/>
      <c r="PHA6" s="3"/>
      <c r="PHB6" s="3"/>
      <c r="PHC6" s="3"/>
      <c r="PHD6" s="3"/>
      <c r="PHE6" s="3"/>
      <c r="PHF6" s="3"/>
      <c r="PHG6" s="3"/>
      <c r="PHH6" s="3"/>
      <c r="PHI6" s="3"/>
      <c r="PHJ6" s="3"/>
      <c r="PHK6" s="3"/>
      <c r="PHL6" s="3"/>
      <c r="PHM6" s="3"/>
      <c r="PHN6" s="3"/>
      <c r="PHO6" s="3"/>
      <c r="PHP6" s="3"/>
      <c r="PHQ6" s="3"/>
      <c r="PHR6" s="3"/>
      <c r="PHS6" s="3"/>
      <c r="PHT6" s="3"/>
      <c r="PHU6" s="3"/>
      <c r="PHV6" s="3"/>
      <c r="PHW6" s="3"/>
      <c r="PHX6" s="3"/>
      <c r="PHY6" s="3"/>
      <c r="PHZ6" s="3"/>
      <c r="PIA6" s="3"/>
      <c r="PIB6" s="3"/>
      <c r="PIC6" s="3"/>
      <c r="PID6" s="3"/>
      <c r="PIE6" s="3"/>
      <c r="PIF6" s="3"/>
      <c r="PIG6" s="3"/>
      <c r="PIH6" s="3"/>
      <c r="PII6" s="3"/>
      <c r="PIJ6" s="3"/>
      <c r="PIK6" s="3"/>
      <c r="PIL6" s="3"/>
      <c r="PIM6" s="3"/>
      <c r="PIN6" s="3"/>
      <c r="PIO6" s="3"/>
      <c r="PIP6" s="3"/>
      <c r="PIQ6" s="3"/>
      <c r="PIR6" s="3"/>
      <c r="PIS6" s="3"/>
      <c r="PIT6" s="3"/>
      <c r="PIU6" s="3"/>
      <c r="PIV6" s="3"/>
      <c r="PIW6" s="3"/>
      <c r="PIX6" s="3"/>
      <c r="PIY6" s="3"/>
      <c r="PIZ6" s="3"/>
      <c r="PJA6" s="3"/>
      <c r="PJB6" s="3"/>
      <c r="PJC6" s="3"/>
      <c r="PJD6" s="3"/>
      <c r="PJE6" s="3"/>
      <c r="PJF6" s="3"/>
      <c r="PJG6" s="3"/>
      <c r="PJH6" s="3"/>
      <c r="PJI6" s="3"/>
      <c r="PJJ6" s="3"/>
      <c r="PJK6" s="3"/>
      <c r="PJL6" s="3"/>
      <c r="PJM6" s="3"/>
      <c r="PJN6" s="3"/>
      <c r="PJO6" s="3"/>
      <c r="PJP6" s="3"/>
      <c r="PJQ6" s="3"/>
      <c r="PJR6" s="3"/>
      <c r="PJS6" s="3"/>
      <c r="PJT6" s="3"/>
      <c r="PJU6" s="3"/>
      <c r="PJV6" s="3"/>
      <c r="PJW6" s="3"/>
      <c r="PJX6" s="3"/>
      <c r="PJY6" s="3"/>
      <c r="PJZ6" s="3"/>
      <c r="PKA6" s="3"/>
      <c r="PKB6" s="3"/>
      <c r="PKC6" s="3"/>
      <c r="PKD6" s="3"/>
      <c r="PKE6" s="3"/>
      <c r="PKF6" s="3"/>
      <c r="PKG6" s="3"/>
      <c r="PKH6" s="3"/>
      <c r="PKI6" s="3"/>
      <c r="PKJ6" s="3"/>
      <c r="PKK6" s="3"/>
      <c r="PKL6" s="3"/>
      <c r="PKM6" s="3"/>
      <c r="PKN6" s="3"/>
      <c r="PKO6" s="3"/>
      <c r="PKP6" s="3"/>
      <c r="PKQ6" s="3"/>
      <c r="PKR6" s="3"/>
      <c r="PKS6" s="3"/>
      <c r="PKT6" s="3"/>
      <c r="PKU6" s="3"/>
      <c r="PKV6" s="3"/>
      <c r="PKW6" s="3"/>
      <c r="PKX6" s="3"/>
      <c r="PKY6" s="3"/>
      <c r="PKZ6" s="3"/>
      <c r="PLA6" s="3"/>
      <c r="PLB6" s="3"/>
      <c r="PLC6" s="3"/>
      <c r="PLD6" s="3"/>
      <c r="PLE6" s="3"/>
      <c r="PLF6" s="3"/>
      <c r="PLG6" s="3"/>
      <c r="PLH6" s="3"/>
      <c r="PLI6" s="3"/>
      <c r="PLJ6" s="3"/>
      <c r="PLK6" s="3"/>
      <c r="PLL6" s="3"/>
      <c r="PLM6" s="3"/>
      <c r="PLN6" s="3"/>
      <c r="PLO6" s="3"/>
      <c r="PLP6" s="3"/>
      <c r="PLQ6" s="3"/>
      <c r="PLR6" s="3"/>
      <c r="PLS6" s="3"/>
      <c r="PLT6" s="3"/>
      <c r="PLU6" s="3"/>
      <c r="PLV6" s="3"/>
      <c r="PLW6" s="3"/>
      <c r="PLX6" s="3"/>
      <c r="PLY6" s="3"/>
      <c r="PLZ6" s="3"/>
      <c r="PMA6" s="3"/>
      <c r="PMB6" s="3"/>
      <c r="PMC6" s="3"/>
      <c r="PMD6" s="3"/>
      <c r="PME6" s="3"/>
      <c r="PMF6" s="3"/>
      <c r="PMG6" s="3"/>
      <c r="PMH6" s="3"/>
      <c r="PMI6" s="3"/>
      <c r="PMJ6" s="3"/>
      <c r="PMK6" s="3"/>
      <c r="PML6" s="3"/>
      <c r="PMM6" s="3"/>
      <c r="PMN6" s="3"/>
      <c r="PMO6" s="3"/>
      <c r="PMP6" s="3"/>
      <c r="PMQ6" s="3"/>
      <c r="PMR6" s="3"/>
      <c r="PMS6" s="3"/>
      <c r="PMT6" s="3"/>
      <c r="PMU6" s="3"/>
      <c r="PMV6" s="3"/>
      <c r="PMW6" s="3"/>
      <c r="PMX6" s="3"/>
      <c r="PMY6" s="3"/>
      <c r="PMZ6" s="3"/>
      <c r="PNA6" s="3"/>
      <c r="PNB6" s="3"/>
      <c r="PNC6" s="3"/>
      <c r="PND6" s="3"/>
      <c r="PNE6" s="3"/>
      <c r="PNF6" s="3"/>
      <c r="PNG6" s="3"/>
      <c r="PNH6" s="3"/>
      <c r="PNI6" s="3"/>
      <c r="PNJ6" s="3"/>
      <c r="PNK6" s="3"/>
      <c r="PNL6" s="3"/>
      <c r="PNM6" s="3"/>
      <c r="PNN6" s="3"/>
      <c r="PNO6" s="3"/>
      <c r="PNP6" s="3"/>
      <c r="PNQ6" s="3"/>
      <c r="PNR6" s="3"/>
      <c r="PNS6" s="3"/>
      <c r="PNT6" s="3"/>
      <c r="PNU6" s="3"/>
      <c r="PNV6" s="3"/>
      <c r="PNW6" s="3"/>
      <c r="PNX6" s="3"/>
      <c r="PNY6" s="3"/>
      <c r="PNZ6" s="3"/>
      <c r="POA6" s="3"/>
      <c r="POB6" s="3"/>
      <c r="POC6" s="3"/>
      <c r="POD6" s="3"/>
      <c r="POE6" s="3"/>
      <c r="POF6" s="3"/>
      <c r="POG6" s="3"/>
      <c r="POH6" s="3"/>
      <c r="POI6" s="3"/>
      <c r="POJ6" s="3"/>
      <c r="POK6" s="3"/>
      <c r="POL6" s="3"/>
      <c r="POM6" s="3"/>
      <c r="PON6" s="3"/>
      <c r="POO6" s="3"/>
      <c r="POP6" s="3"/>
      <c r="POQ6" s="3"/>
      <c r="POR6" s="3"/>
      <c r="POS6" s="3"/>
      <c r="POT6" s="3"/>
      <c r="POU6" s="3"/>
      <c r="POV6" s="3"/>
      <c r="POW6" s="3"/>
      <c r="POX6" s="3"/>
      <c r="POY6" s="3"/>
      <c r="POZ6" s="3"/>
      <c r="PPA6" s="3"/>
      <c r="PPB6" s="3"/>
      <c r="PPC6" s="3"/>
      <c r="PPD6" s="3"/>
      <c r="PPE6" s="3"/>
      <c r="PPF6" s="3"/>
      <c r="PPG6" s="3"/>
      <c r="PPH6" s="3"/>
      <c r="PPI6" s="3"/>
      <c r="PPJ6" s="3"/>
      <c r="PPK6" s="3"/>
      <c r="PPL6" s="3"/>
      <c r="PPM6" s="3"/>
      <c r="PPN6" s="3"/>
      <c r="PPO6" s="3"/>
      <c r="PPP6" s="3"/>
      <c r="PPQ6" s="3"/>
      <c r="PPR6" s="3"/>
      <c r="PPS6" s="3"/>
      <c r="PPT6" s="3"/>
      <c r="PPU6" s="3"/>
      <c r="PPV6" s="3"/>
      <c r="PPW6" s="3"/>
      <c r="PPX6" s="3"/>
      <c r="PPY6" s="3"/>
      <c r="PPZ6" s="3"/>
      <c r="PQA6" s="3"/>
      <c r="PQB6" s="3"/>
      <c r="PQC6" s="3"/>
      <c r="PQD6" s="3"/>
      <c r="PQE6" s="3"/>
      <c r="PQF6" s="3"/>
      <c r="PQG6" s="3"/>
      <c r="PQH6" s="3"/>
      <c r="PQI6" s="3"/>
      <c r="PQJ6" s="3"/>
      <c r="PQK6" s="3"/>
      <c r="PQL6" s="3"/>
      <c r="PQM6" s="3"/>
      <c r="PQN6" s="3"/>
      <c r="PQO6" s="3"/>
      <c r="PQP6" s="3"/>
      <c r="PQQ6" s="3"/>
      <c r="PQR6" s="3"/>
      <c r="PQS6" s="3"/>
      <c r="PQT6" s="3"/>
      <c r="PQU6" s="3"/>
      <c r="PQV6" s="3"/>
      <c r="PQW6" s="3"/>
      <c r="PQX6" s="3"/>
      <c r="PQY6" s="3"/>
      <c r="PQZ6" s="3"/>
      <c r="PRA6" s="3"/>
      <c r="PRB6" s="3"/>
      <c r="PRC6" s="3"/>
      <c r="PRD6" s="3"/>
      <c r="PRE6" s="3"/>
      <c r="PRF6" s="3"/>
      <c r="PRG6" s="3"/>
      <c r="PRH6" s="3"/>
      <c r="PRI6" s="3"/>
      <c r="PRJ6" s="3"/>
      <c r="PRK6" s="3"/>
      <c r="PRL6" s="3"/>
      <c r="PRM6" s="3"/>
      <c r="PRN6" s="3"/>
      <c r="PRO6" s="3"/>
      <c r="PRP6" s="3"/>
      <c r="PRQ6" s="3"/>
      <c r="PRR6" s="3"/>
      <c r="PRS6" s="3"/>
      <c r="PRT6" s="3"/>
      <c r="PRU6" s="3"/>
      <c r="PRV6" s="3"/>
      <c r="PRW6" s="3"/>
      <c r="PRX6" s="3"/>
      <c r="PRY6" s="3"/>
      <c r="PRZ6" s="3"/>
      <c r="PSA6" s="3"/>
      <c r="PSB6" s="3"/>
      <c r="PSC6" s="3"/>
      <c r="PSD6" s="3"/>
      <c r="PSE6" s="3"/>
      <c r="PSF6" s="3"/>
      <c r="PSG6" s="3"/>
      <c r="PSH6" s="3"/>
      <c r="PSI6" s="3"/>
      <c r="PSJ6" s="3"/>
      <c r="PSK6" s="3"/>
      <c r="PSL6" s="3"/>
      <c r="PSM6" s="3"/>
      <c r="PSN6" s="3"/>
      <c r="PSO6" s="3"/>
      <c r="PSP6" s="3"/>
      <c r="PSQ6" s="3"/>
      <c r="PSR6" s="3"/>
      <c r="PSS6" s="3"/>
      <c r="PST6" s="3"/>
      <c r="PSU6" s="3"/>
      <c r="PSV6" s="3"/>
      <c r="PSW6" s="3"/>
      <c r="PSX6" s="3"/>
      <c r="PSY6" s="3"/>
      <c r="PSZ6" s="3"/>
      <c r="PTA6" s="3"/>
      <c r="PTB6" s="3"/>
      <c r="PTC6" s="3"/>
      <c r="PTD6" s="3"/>
      <c r="PTE6" s="3"/>
      <c r="PTF6" s="3"/>
      <c r="PTG6" s="3"/>
      <c r="PTH6" s="3"/>
      <c r="PTI6" s="3"/>
      <c r="PTJ6" s="3"/>
      <c r="PTK6" s="3"/>
      <c r="PTL6" s="3"/>
      <c r="PTM6" s="3"/>
      <c r="PTN6" s="3"/>
      <c r="PTO6" s="3"/>
      <c r="PTP6" s="3"/>
      <c r="PTQ6" s="3"/>
      <c r="PTR6" s="3"/>
      <c r="PTS6" s="3"/>
      <c r="PTT6" s="3"/>
      <c r="PTU6" s="3"/>
      <c r="PTV6" s="3"/>
      <c r="PTW6" s="3"/>
      <c r="PTX6" s="3"/>
      <c r="PTY6" s="3"/>
      <c r="PTZ6" s="3"/>
      <c r="PUA6" s="3"/>
      <c r="PUB6" s="3"/>
      <c r="PUC6" s="3"/>
      <c r="PUD6" s="3"/>
      <c r="PUE6" s="3"/>
      <c r="PUF6" s="3"/>
      <c r="PUG6" s="3"/>
      <c r="PUH6" s="3"/>
      <c r="PUI6" s="3"/>
      <c r="PUJ6" s="3"/>
      <c r="PUK6" s="3"/>
      <c r="PUL6" s="3"/>
      <c r="PUM6" s="3"/>
      <c r="PUN6" s="3"/>
      <c r="PUO6" s="3"/>
      <c r="PUP6" s="3"/>
      <c r="PUQ6" s="3"/>
      <c r="PUR6" s="3"/>
      <c r="PUS6" s="3"/>
      <c r="PUT6" s="3"/>
      <c r="PUU6" s="3"/>
      <c r="PUV6" s="3"/>
      <c r="PUW6" s="3"/>
      <c r="PUX6" s="3"/>
      <c r="PUY6" s="3"/>
      <c r="PUZ6" s="3"/>
      <c r="PVA6" s="3"/>
      <c r="PVB6" s="3"/>
      <c r="PVC6" s="3"/>
      <c r="PVD6" s="3"/>
      <c r="PVE6" s="3"/>
      <c r="PVF6" s="3"/>
      <c r="PVG6" s="3"/>
      <c r="PVH6" s="3"/>
      <c r="PVI6" s="3"/>
      <c r="PVJ6" s="3"/>
      <c r="PVK6" s="3"/>
      <c r="PVL6" s="3"/>
      <c r="PVM6" s="3"/>
      <c r="PVN6" s="3"/>
      <c r="PVO6" s="3"/>
      <c r="PVP6" s="3"/>
      <c r="PVQ6" s="3"/>
      <c r="PVR6" s="3"/>
      <c r="PVS6" s="3"/>
      <c r="PVT6" s="3"/>
      <c r="PVU6" s="3"/>
      <c r="PVV6" s="3"/>
      <c r="PVW6" s="3"/>
      <c r="PVX6" s="3"/>
      <c r="PVY6" s="3"/>
      <c r="PVZ6" s="3"/>
      <c r="PWA6" s="3"/>
      <c r="PWB6" s="3"/>
      <c r="PWC6" s="3"/>
      <c r="PWD6" s="3"/>
      <c r="PWE6" s="3"/>
      <c r="PWF6" s="3"/>
      <c r="PWG6" s="3"/>
      <c r="PWH6" s="3"/>
      <c r="PWI6" s="3"/>
      <c r="PWJ6" s="3"/>
      <c r="PWK6" s="3"/>
      <c r="PWL6" s="3"/>
      <c r="PWM6" s="3"/>
      <c r="PWN6" s="3"/>
      <c r="PWO6" s="3"/>
      <c r="PWP6" s="3"/>
      <c r="PWQ6" s="3"/>
      <c r="PWR6" s="3"/>
      <c r="PWS6" s="3"/>
      <c r="PWT6" s="3"/>
      <c r="PWU6" s="3"/>
      <c r="PWV6" s="3"/>
      <c r="PWW6" s="3"/>
      <c r="PWX6" s="3"/>
      <c r="PWY6" s="3"/>
      <c r="PWZ6" s="3"/>
      <c r="PXA6" s="3"/>
      <c r="PXB6" s="3"/>
      <c r="PXC6" s="3"/>
      <c r="PXD6" s="3"/>
      <c r="PXE6" s="3"/>
      <c r="PXF6" s="3"/>
      <c r="PXG6" s="3"/>
      <c r="PXH6" s="3"/>
      <c r="PXI6" s="3"/>
      <c r="PXJ6" s="3"/>
      <c r="PXK6" s="3"/>
      <c r="PXL6" s="3"/>
      <c r="PXM6" s="3"/>
      <c r="PXN6" s="3"/>
      <c r="PXO6" s="3"/>
      <c r="PXP6" s="3"/>
      <c r="PXQ6" s="3"/>
      <c r="PXR6" s="3"/>
      <c r="PXS6" s="3"/>
      <c r="PXT6" s="3"/>
      <c r="PXU6" s="3"/>
      <c r="PXV6" s="3"/>
      <c r="PXW6" s="3"/>
      <c r="PXX6" s="3"/>
      <c r="PXY6" s="3"/>
      <c r="PXZ6" s="3"/>
      <c r="PYA6" s="3"/>
      <c r="PYB6" s="3"/>
      <c r="PYC6" s="3"/>
      <c r="PYD6" s="3"/>
      <c r="PYE6" s="3"/>
      <c r="PYF6" s="3"/>
      <c r="PYG6" s="3"/>
      <c r="PYH6" s="3"/>
      <c r="PYI6" s="3"/>
      <c r="PYJ6" s="3"/>
      <c r="PYK6" s="3"/>
      <c r="PYL6" s="3"/>
      <c r="PYM6" s="3"/>
      <c r="PYN6" s="3"/>
      <c r="PYO6" s="3"/>
      <c r="PYP6" s="3"/>
      <c r="PYQ6" s="3"/>
      <c r="PYR6" s="3"/>
      <c r="PYS6" s="3"/>
      <c r="PYT6" s="3"/>
      <c r="PYU6" s="3"/>
      <c r="PYV6" s="3"/>
      <c r="PYW6" s="3"/>
      <c r="PYX6" s="3"/>
      <c r="PYY6" s="3"/>
      <c r="PYZ6" s="3"/>
      <c r="PZA6" s="3"/>
      <c r="PZB6" s="3"/>
      <c r="PZC6" s="3"/>
      <c r="PZD6" s="3"/>
      <c r="PZE6" s="3"/>
      <c r="PZF6" s="3"/>
      <c r="PZG6" s="3"/>
      <c r="PZH6" s="3"/>
      <c r="PZI6" s="3"/>
      <c r="PZJ6" s="3"/>
      <c r="PZK6" s="3"/>
      <c r="PZL6" s="3"/>
      <c r="PZM6" s="3"/>
      <c r="PZN6" s="3"/>
      <c r="PZO6" s="3"/>
      <c r="PZP6" s="3"/>
      <c r="PZQ6" s="3"/>
      <c r="PZR6" s="3"/>
      <c r="PZS6" s="3"/>
      <c r="PZT6" s="3"/>
      <c r="PZU6" s="3"/>
      <c r="PZV6" s="3"/>
      <c r="PZW6" s="3"/>
      <c r="PZX6" s="3"/>
      <c r="PZY6" s="3"/>
      <c r="PZZ6" s="3"/>
      <c r="QAA6" s="3"/>
      <c r="QAB6" s="3"/>
      <c r="QAC6" s="3"/>
      <c r="QAD6" s="3"/>
      <c r="QAE6" s="3"/>
      <c r="QAF6" s="3"/>
      <c r="QAG6" s="3"/>
      <c r="QAH6" s="3"/>
      <c r="QAI6" s="3"/>
      <c r="QAJ6" s="3"/>
      <c r="QAK6" s="3"/>
      <c r="QAL6" s="3"/>
      <c r="QAM6" s="3"/>
      <c r="QAN6" s="3"/>
      <c r="QAO6" s="3"/>
      <c r="QAP6" s="3"/>
      <c r="QAQ6" s="3"/>
      <c r="QAR6" s="3"/>
      <c r="QAS6" s="3"/>
      <c r="QAT6" s="3"/>
      <c r="QAU6" s="3"/>
      <c r="QAV6" s="3"/>
      <c r="QAW6" s="3"/>
      <c r="QAX6" s="3"/>
      <c r="QAY6" s="3"/>
      <c r="QAZ6" s="3"/>
      <c r="QBA6" s="3"/>
      <c r="QBB6" s="3"/>
      <c r="QBC6" s="3"/>
      <c r="QBD6" s="3"/>
      <c r="QBE6" s="3"/>
      <c r="QBF6" s="3"/>
      <c r="QBG6" s="3"/>
      <c r="QBH6" s="3"/>
      <c r="QBI6" s="3"/>
      <c r="QBJ6" s="3"/>
      <c r="QBK6" s="3"/>
      <c r="QBL6" s="3"/>
      <c r="QBM6" s="3"/>
      <c r="QBN6" s="3"/>
      <c r="QBO6" s="3"/>
      <c r="QBP6" s="3"/>
      <c r="QBQ6" s="3"/>
      <c r="QBR6" s="3"/>
      <c r="QBS6" s="3"/>
      <c r="QBT6" s="3"/>
      <c r="QBU6" s="3"/>
      <c r="QBV6" s="3"/>
      <c r="QBW6" s="3"/>
      <c r="QBX6" s="3"/>
      <c r="QBY6" s="3"/>
      <c r="QBZ6" s="3"/>
      <c r="QCA6" s="3"/>
      <c r="QCB6" s="3"/>
      <c r="QCC6" s="3"/>
      <c r="QCD6" s="3"/>
      <c r="QCE6" s="3"/>
      <c r="QCF6" s="3"/>
      <c r="QCG6" s="3"/>
      <c r="QCH6" s="3"/>
      <c r="QCI6" s="3"/>
      <c r="QCJ6" s="3"/>
      <c r="QCK6" s="3"/>
      <c r="QCL6" s="3"/>
      <c r="QCM6" s="3"/>
      <c r="QCN6" s="3"/>
      <c r="QCO6" s="3"/>
      <c r="QCP6" s="3"/>
      <c r="QCQ6" s="3"/>
      <c r="QCR6" s="3"/>
      <c r="QCS6" s="3"/>
      <c r="QCT6" s="3"/>
      <c r="QCU6" s="3"/>
      <c r="QCV6" s="3"/>
      <c r="QCW6" s="3"/>
      <c r="QCX6" s="3"/>
      <c r="QCY6" s="3"/>
      <c r="QCZ6" s="3"/>
      <c r="QDA6" s="3"/>
      <c r="QDB6" s="3"/>
      <c r="QDC6" s="3"/>
      <c r="QDD6" s="3"/>
      <c r="QDE6" s="3"/>
      <c r="QDF6" s="3"/>
      <c r="QDG6" s="3"/>
      <c r="QDH6" s="3"/>
      <c r="QDI6" s="3"/>
      <c r="QDJ6" s="3"/>
      <c r="QDK6" s="3"/>
      <c r="QDL6" s="3"/>
      <c r="QDM6" s="3"/>
      <c r="QDN6" s="3"/>
      <c r="QDO6" s="3"/>
      <c r="QDP6" s="3"/>
      <c r="QDQ6" s="3"/>
      <c r="QDR6" s="3"/>
      <c r="QDS6" s="3"/>
      <c r="QDT6" s="3"/>
      <c r="QDU6" s="3"/>
      <c r="QDV6" s="3"/>
      <c r="QDW6" s="3"/>
      <c r="QDX6" s="3"/>
      <c r="QDY6" s="3"/>
      <c r="QDZ6" s="3"/>
      <c r="QEA6" s="3"/>
      <c r="QEB6" s="3"/>
      <c r="QEC6" s="3"/>
      <c r="QED6" s="3"/>
      <c r="QEE6" s="3"/>
      <c r="QEF6" s="3"/>
      <c r="QEG6" s="3"/>
      <c r="QEH6" s="3"/>
      <c r="QEI6" s="3"/>
      <c r="QEJ6" s="3"/>
      <c r="QEK6" s="3"/>
      <c r="QEL6" s="3"/>
      <c r="QEM6" s="3"/>
      <c r="QEN6" s="3"/>
      <c r="QEO6" s="3"/>
      <c r="QEP6" s="3"/>
      <c r="QEQ6" s="3"/>
      <c r="QER6" s="3"/>
      <c r="QES6" s="3"/>
      <c r="QET6" s="3"/>
      <c r="QEU6" s="3"/>
      <c r="QEV6" s="3"/>
      <c r="QEW6" s="3"/>
      <c r="QEX6" s="3"/>
      <c r="QEY6" s="3"/>
      <c r="QEZ6" s="3"/>
      <c r="QFA6" s="3"/>
      <c r="QFB6" s="3"/>
      <c r="QFC6" s="3"/>
      <c r="QFD6" s="3"/>
      <c r="QFE6" s="3"/>
      <c r="QFF6" s="3"/>
      <c r="QFG6" s="3"/>
      <c r="QFH6" s="3"/>
      <c r="QFI6" s="3"/>
      <c r="QFJ6" s="3"/>
      <c r="QFK6" s="3"/>
      <c r="QFL6" s="3"/>
      <c r="QFM6" s="3"/>
      <c r="QFN6" s="3"/>
      <c r="QFO6" s="3"/>
      <c r="QFP6" s="3"/>
      <c r="QFQ6" s="3"/>
      <c r="QFR6" s="3"/>
      <c r="QFS6" s="3"/>
      <c r="QFT6" s="3"/>
      <c r="QFU6" s="3"/>
      <c r="QFV6" s="3"/>
      <c r="QFW6" s="3"/>
      <c r="QFX6" s="3"/>
      <c r="QFY6" s="3"/>
      <c r="QFZ6" s="3"/>
      <c r="QGA6" s="3"/>
      <c r="QGB6" s="3"/>
      <c r="QGC6" s="3"/>
      <c r="QGD6" s="3"/>
      <c r="QGE6" s="3"/>
      <c r="QGF6" s="3"/>
      <c r="QGG6" s="3"/>
      <c r="QGH6" s="3"/>
      <c r="QGI6" s="3"/>
      <c r="QGJ6" s="3"/>
      <c r="QGK6" s="3"/>
      <c r="QGL6" s="3"/>
      <c r="QGM6" s="3"/>
      <c r="QGN6" s="3"/>
      <c r="QGO6" s="3"/>
      <c r="QGP6" s="3"/>
      <c r="QGQ6" s="3"/>
      <c r="QGR6" s="3"/>
      <c r="QGS6" s="3"/>
      <c r="QGT6" s="3"/>
      <c r="QGU6" s="3"/>
      <c r="QGV6" s="3"/>
      <c r="QGW6" s="3"/>
      <c r="QGX6" s="3"/>
      <c r="QGY6" s="3"/>
      <c r="QGZ6" s="3"/>
      <c r="QHA6" s="3"/>
      <c r="QHB6" s="3"/>
      <c r="QHC6" s="3"/>
      <c r="QHD6" s="3"/>
      <c r="QHE6" s="3"/>
      <c r="QHF6" s="3"/>
      <c r="QHG6" s="3"/>
      <c r="QHH6" s="3"/>
      <c r="QHI6" s="3"/>
      <c r="QHJ6" s="3"/>
      <c r="QHK6" s="3"/>
      <c r="QHL6" s="3"/>
      <c r="QHM6" s="3"/>
      <c r="QHN6" s="3"/>
      <c r="QHO6" s="3"/>
      <c r="QHP6" s="3"/>
      <c r="QHQ6" s="3"/>
      <c r="QHR6" s="3"/>
      <c r="QHS6" s="3"/>
      <c r="QHT6" s="3"/>
      <c r="QHU6" s="3"/>
      <c r="QHV6" s="3"/>
      <c r="QHW6" s="3"/>
      <c r="QHX6" s="3"/>
      <c r="QHY6" s="3"/>
      <c r="QHZ6" s="3"/>
      <c r="QIA6" s="3"/>
      <c r="QIB6" s="3"/>
      <c r="QIC6" s="3"/>
      <c r="QID6" s="3"/>
      <c r="QIE6" s="3"/>
      <c r="QIF6" s="3"/>
      <c r="QIG6" s="3"/>
      <c r="QIH6" s="3"/>
      <c r="QII6" s="3"/>
      <c r="QIJ6" s="3"/>
      <c r="QIK6" s="3"/>
      <c r="QIL6" s="3"/>
      <c r="QIM6" s="3"/>
      <c r="QIN6" s="3"/>
      <c r="QIO6" s="3"/>
      <c r="QIP6" s="3"/>
      <c r="QIQ6" s="3"/>
      <c r="QIR6" s="3"/>
      <c r="QIS6" s="3"/>
      <c r="QIT6" s="3"/>
      <c r="QIU6" s="3"/>
      <c r="QIV6" s="3"/>
      <c r="QIW6" s="3"/>
      <c r="QIX6" s="3"/>
      <c r="QIY6" s="3"/>
      <c r="QIZ6" s="3"/>
      <c r="QJA6" s="3"/>
      <c r="QJB6" s="3"/>
      <c r="QJC6" s="3"/>
      <c r="QJD6" s="3"/>
      <c r="QJE6" s="3"/>
      <c r="QJF6" s="3"/>
      <c r="QJG6" s="3"/>
      <c r="QJH6" s="3"/>
      <c r="QJI6" s="3"/>
      <c r="QJJ6" s="3"/>
      <c r="QJK6" s="3"/>
      <c r="QJL6" s="3"/>
      <c r="QJM6" s="3"/>
      <c r="QJN6" s="3"/>
      <c r="QJO6" s="3"/>
      <c r="QJP6" s="3"/>
      <c r="QJQ6" s="3"/>
      <c r="QJR6" s="3"/>
      <c r="QJS6" s="3"/>
      <c r="QJT6" s="3"/>
      <c r="QJU6" s="3"/>
      <c r="QJV6" s="3"/>
      <c r="QJW6" s="3"/>
      <c r="QJX6" s="3"/>
      <c r="QJY6" s="3"/>
      <c r="QJZ6" s="3"/>
      <c r="QKA6" s="3"/>
      <c r="QKB6" s="3"/>
      <c r="QKC6" s="3"/>
      <c r="QKD6" s="3"/>
      <c r="QKE6" s="3"/>
      <c r="QKF6" s="3"/>
      <c r="QKG6" s="3"/>
      <c r="QKH6" s="3"/>
      <c r="QKI6" s="3"/>
      <c r="QKJ6" s="3"/>
      <c r="QKK6" s="3"/>
      <c r="QKL6" s="3"/>
      <c r="QKM6" s="3"/>
      <c r="QKN6" s="3"/>
      <c r="QKO6" s="3"/>
      <c r="QKP6" s="3"/>
      <c r="QKQ6" s="3"/>
      <c r="QKR6" s="3"/>
      <c r="QKS6" s="3"/>
      <c r="QKT6" s="3"/>
      <c r="QKU6" s="3"/>
      <c r="QKV6" s="3"/>
      <c r="QKW6" s="3"/>
      <c r="QKX6" s="3"/>
      <c r="QKY6" s="3"/>
      <c r="QKZ6" s="3"/>
      <c r="QLA6" s="3"/>
      <c r="QLB6" s="3"/>
      <c r="QLC6" s="3"/>
      <c r="QLD6" s="3"/>
      <c r="QLE6" s="3"/>
      <c r="QLF6" s="3"/>
      <c r="QLG6" s="3"/>
      <c r="QLH6" s="3"/>
      <c r="QLI6" s="3"/>
      <c r="QLJ6" s="3"/>
      <c r="QLK6" s="3"/>
      <c r="QLL6" s="3"/>
      <c r="QLM6" s="3"/>
      <c r="QLN6" s="3"/>
      <c r="QLO6" s="3"/>
      <c r="QLP6" s="3"/>
      <c r="QLQ6" s="3"/>
      <c r="QLR6" s="3"/>
      <c r="QLS6" s="3"/>
      <c r="QLT6" s="3"/>
      <c r="QLU6" s="3"/>
      <c r="QLV6" s="3"/>
      <c r="QLW6" s="3"/>
      <c r="QLX6" s="3"/>
      <c r="QLY6" s="3"/>
      <c r="QLZ6" s="3"/>
      <c r="QMA6" s="3"/>
      <c r="QMB6" s="3"/>
      <c r="QMC6" s="3"/>
      <c r="QMD6" s="3"/>
      <c r="QME6" s="3"/>
      <c r="QMF6" s="3"/>
      <c r="QMG6" s="3"/>
      <c r="QMH6" s="3"/>
      <c r="QMI6" s="3"/>
      <c r="QMJ6" s="3"/>
      <c r="QMK6" s="3"/>
      <c r="QML6" s="3"/>
      <c r="QMM6" s="3"/>
      <c r="QMN6" s="3"/>
      <c r="QMO6" s="3"/>
      <c r="QMP6" s="3"/>
      <c r="QMQ6" s="3"/>
      <c r="QMR6" s="3"/>
      <c r="QMS6" s="3"/>
      <c r="QMT6" s="3"/>
      <c r="QMU6" s="3"/>
      <c r="QMV6" s="3"/>
      <c r="QMW6" s="3"/>
      <c r="QMX6" s="3"/>
      <c r="QMY6" s="3"/>
      <c r="QMZ6" s="3"/>
      <c r="QNA6" s="3"/>
      <c r="QNB6" s="3"/>
      <c r="QNC6" s="3"/>
      <c r="QND6" s="3"/>
      <c r="QNE6" s="3"/>
      <c r="QNF6" s="3"/>
      <c r="QNG6" s="3"/>
      <c r="QNH6" s="3"/>
      <c r="QNI6" s="3"/>
      <c r="QNJ6" s="3"/>
      <c r="QNK6" s="3"/>
      <c r="QNL6" s="3"/>
      <c r="QNM6" s="3"/>
      <c r="QNN6" s="3"/>
      <c r="QNO6" s="3"/>
      <c r="QNP6" s="3"/>
      <c r="QNQ6" s="3"/>
      <c r="QNR6" s="3"/>
      <c r="QNS6" s="3"/>
      <c r="QNT6" s="3"/>
      <c r="QNU6" s="3"/>
      <c r="QNV6" s="3"/>
      <c r="QNW6" s="3"/>
      <c r="QNX6" s="3"/>
      <c r="QNY6" s="3"/>
      <c r="QNZ6" s="3"/>
      <c r="QOA6" s="3"/>
      <c r="QOB6" s="3"/>
      <c r="QOC6" s="3"/>
      <c r="QOD6" s="3"/>
      <c r="QOE6" s="3"/>
      <c r="QOF6" s="3"/>
      <c r="QOG6" s="3"/>
      <c r="QOH6" s="3"/>
      <c r="QOI6" s="3"/>
      <c r="QOJ6" s="3"/>
      <c r="QOK6" s="3"/>
      <c r="QOL6" s="3"/>
      <c r="QOM6" s="3"/>
      <c r="QON6" s="3"/>
      <c r="QOO6" s="3"/>
      <c r="QOP6" s="3"/>
      <c r="QOQ6" s="3"/>
      <c r="QOR6" s="3"/>
      <c r="QOS6" s="3"/>
      <c r="QOT6" s="3"/>
      <c r="QOU6" s="3"/>
      <c r="QOV6" s="3"/>
      <c r="QOW6" s="3"/>
      <c r="QOX6" s="3"/>
      <c r="QOY6" s="3"/>
      <c r="QOZ6" s="3"/>
      <c r="QPA6" s="3"/>
      <c r="QPB6" s="3"/>
      <c r="QPC6" s="3"/>
      <c r="QPD6" s="3"/>
      <c r="QPE6" s="3"/>
      <c r="QPF6" s="3"/>
      <c r="QPG6" s="3"/>
      <c r="QPH6" s="3"/>
      <c r="QPI6" s="3"/>
      <c r="QPJ6" s="3"/>
      <c r="QPK6" s="3"/>
      <c r="QPL6" s="3"/>
      <c r="QPM6" s="3"/>
      <c r="QPN6" s="3"/>
      <c r="QPO6" s="3"/>
      <c r="QPP6" s="3"/>
      <c r="QPQ6" s="3"/>
      <c r="QPR6" s="3"/>
      <c r="QPS6" s="3"/>
      <c r="QPT6" s="3"/>
      <c r="QPU6" s="3"/>
      <c r="QPV6" s="3"/>
      <c r="QPW6" s="3"/>
      <c r="QPX6" s="3"/>
      <c r="QPY6" s="3"/>
      <c r="QPZ6" s="3"/>
      <c r="QQA6" s="3"/>
      <c r="QQB6" s="3"/>
      <c r="QQC6" s="3"/>
      <c r="QQD6" s="3"/>
      <c r="QQE6" s="3"/>
      <c r="QQF6" s="3"/>
      <c r="QQG6" s="3"/>
      <c r="QQH6" s="3"/>
      <c r="QQI6" s="3"/>
      <c r="QQJ6" s="3"/>
      <c r="QQK6" s="3"/>
      <c r="QQL6" s="3"/>
      <c r="QQM6" s="3"/>
      <c r="QQN6" s="3"/>
      <c r="QQO6" s="3"/>
      <c r="QQP6" s="3"/>
      <c r="QQQ6" s="3"/>
      <c r="QQR6" s="3"/>
      <c r="QQS6" s="3"/>
      <c r="QQT6" s="3"/>
      <c r="QQU6" s="3"/>
      <c r="QQV6" s="3"/>
      <c r="QQW6" s="3"/>
      <c r="QQX6" s="3"/>
      <c r="QQY6" s="3"/>
      <c r="QQZ6" s="3"/>
      <c r="QRA6" s="3"/>
      <c r="QRB6" s="3"/>
      <c r="QRC6" s="3"/>
      <c r="QRD6" s="3"/>
      <c r="QRE6" s="3"/>
      <c r="QRF6" s="3"/>
      <c r="QRG6" s="3"/>
      <c r="QRH6" s="3"/>
      <c r="QRI6" s="3"/>
      <c r="QRJ6" s="3"/>
      <c r="QRK6" s="3"/>
      <c r="QRL6" s="3"/>
      <c r="QRM6" s="3"/>
      <c r="QRN6" s="3"/>
      <c r="QRO6" s="3"/>
      <c r="QRP6" s="3"/>
      <c r="QRQ6" s="3"/>
      <c r="QRR6" s="3"/>
      <c r="QRS6" s="3"/>
      <c r="QRT6" s="3"/>
      <c r="QRU6" s="3"/>
      <c r="QRV6" s="3"/>
      <c r="QRW6" s="3"/>
      <c r="QRX6" s="3"/>
      <c r="QRY6" s="3"/>
      <c r="QRZ6" s="3"/>
      <c r="QSA6" s="3"/>
      <c r="QSB6" s="3"/>
      <c r="QSC6" s="3"/>
      <c r="QSD6" s="3"/>
      <c r="QSE6" s="3"/>
      <c r="QSF6" s="3"/>
      <c r="QSG6" s="3"/>
      <c r="QSH6" s="3"/>
      <c r="QSI6" s="3"/>
      <c r="QSJ6" s="3"/>
      <c r="QSK6" s="3"/>
      <c r="QSL6" s="3"/>
      <c r="QSM6" s="3"/>
      <c r="QSN6" s="3"/>
      <c r="QSO6" s="3"/>
      <c r="QSP6" s="3"/>
      <c r="QSQ6" s="3"/>
      <c r="QSR6" s="3"/>
      <c r="QSS6" s="3"/>
      <c r="QST6" s="3"/>
      <c r="QSU6" s="3"/>
      <c r="QSV6" s="3"/>
      <c r="QSW6" s="3"/>
      <c r="QSX6" s="3"/>
      <c r="QSY6" s="3"/>
      <c r="QSZ6" s="3"/>
      <c r="QTA6" s="3"/>
      <c r="QTB6" s="3"/>
      <c r="QTC6" s="3"/>
      <c r="QTD6" s="3"/>
      <c r="QTE6" s="3"/>
      <c r="QTF6" s="3"/>
      <c r="QTG6" s="3"/>
      <c r="QTH6" s="3"/>
      <c r="QTI6" s="3"/>
      <c r="QTJ6" s="3"/>
      <c r="QTK6" s="3"/>
      <c r="QTL6" s="3"/>
      <c r="QTM6" s="3"/>
      <c r="QTN6" s="3"/>
      <c r="QTO6" s="3"/>
      <c r="QTP6" s="3"/>
      <c r="QTQ6" s="3"/>
      <c r="QTR6" s="3"/>
      <c r="QTS6" s="3"/>
      <c r="QTT6" s="3"/>
      <c r="QTU6" s="3"/>
      <c r="QTV6" s="3"/>
      <c r="QTW6" s="3"/>
      <c r="QTX6" s="3"/>
      <c r="QTY6" s="3"/>
      <c r="QTZ6" s="3"/>
      <c r="QUA6" s="3"/>
      <c r="QUB6" s="3"/>
      <c r="QUC6" s="3"/>
      <c r="QUD6" s="3"/>
      <c r="QUE6" s="3"/>
      <c r="QUF6" s="3"/>
      <c r="QUG6" s="3"/>
      <c r="QUH6" s="3"/>
      <c r="QUI6" s="3"/>
      <c r="QUJ6" s="3"/>
      <c r="QUK6" s="3"/>
      <c r="QUL6" s="3"/>
      <c r="QUM6" s="3"/>
      <c r="QUN6" s="3"/>
      <c r="QUO6" s="3"/>
      <c r="QUP6" s="3"/>
      <c r="QUQ6" s="3"/>
      <c r="QUR6" s="3"/>
      <c r="QUS6" s="3"/>
      <c r="QUT6" s="3"/>
      <c r="QUU6" s="3"/>
      <c r="QUV6" s="3"/>
      <c r="QUW6" s="3"/>
      <c r="QUX6" s="3"/>
      <c r="QUY6" s="3"/>
      <c r="QUZ6" s="3"/>
      <c r="QVA6" s="3"/>
      <c r="QVB6" s="3"/>
      <c r="QVC6" s="3"/>
      <c r="QVD6" s="3"/>
      <c r="QVE6" s="3"/>
      <c r="QVF6" s="3"/>
      <c r="QVG6" s="3"/>
      <c r="QVH6" s="3"/>
      <c r="QVI6" s="3"/>
      <c r="QVJ6" s="3"/>
      <c r="QVK6" s="3"/>
      <c r="QVL6" s="3"/>
      <c r="QVM6" s="3"/>
      <c r="QVN6" s="3"/>
      <c r="QVO6" s="3"/>
      <c r="QVP6" s="3"/>
      <c r="QVQ6" s="3"/>
      <c r="QVR6" s="3"/>
      <c r="QVS6" s="3"/>
      <c r="QVT6" s="3"/>
      <c r="QVU6" s="3"/>
      <c r="QVV6" s="3"/>
      <c r="QVW6" s="3"/>
      <c r="QVX6" s="3"/>
      <c r="QVY6" s="3"/>
      <c r="QVZ6" s="3"/>
      <c r="QWA6" s="3"/>
      <c r="QWB6" s="3"/>
      <c r="QWC6" s="3"/>
      <c r="QWD6" s="3"/>
      <c r="QWE6" s="3"/>
      <c r="QWF6" s="3"/>
      <c r="QWG6" s="3"/>
      <c r="QWH6" s="3"/>
      <c r="QWI6" s="3"/>
      <c r="QWJ6" s="3"/>
      <c r="QWK6" s="3"/>
      <c r="QWL6" s="3"/>
      <c r="QWM6" s="3"/>
      <c r="QWN6" s="3"/>
      <c r="QWO6" s="3"/>
      <c r="QWP6" s="3"/>
      <c r="QWQ6" s="3"/>
      <c r="QWR6" s="3"/>
      <c r="QWS6" s="3"/>
      <c r="QWT6" s="3"/>
      <c r="QWU6" s="3"/>
      <c r="QWV6" s="3"/>
      <c r="QWW6" s="3"/>
      <c r="QWX6" s="3"/>
      <c r="QWY6" s="3"/>
      <c r="QWZ6" s="3"/>
      <c r="QXA6" s="3"/>
      <c r="QXB6" s="3"/>
      <c r="QXC6" s="3"/>
      <c r="QXD6" s="3"/>
      <c r="QXE6" s="3"/>
      <c r="QXF6" s="3"/>
      <c r="QXG6" s="3"/>
      <c r="QXH6" s="3"/>
      <c r="QXI6" s="3"/>
      <c r="QXJ6" s="3"/>
      <c r="QXK6" s="3"/>
      <c r="QXL6" s="3"/>
      <c r="QXM6" s="3"/>
      <c r="QXN6" s="3"/>
      <c r="QXO6" s="3"/>
      <c r="QXP6" s="3"/>
      <c r="QXQ6" s="3"/>
      <c r="QXR6" s="3"/>
      <c r="QXS6" s="3"/>
      <c r="QXT6" s="3"/>
      <c r="QXU6" s="3"/>
      <c r="QXV6" s="3"/>
      <c r="QXW6" s="3"/>
      <c r="QXX6" s="3"/>
      <c r="QXY6" s="3"/>
      <c r="QXZ6" s="3"/>
      <c r="QYA6" s="3"/>
      <c r="QYB6" s="3"/>
      <c r="QYC6" s="3"/>
      <c r="QYD6" s="3"/>
      <c r="QYE6" s="3"/>
      <c r="QYF6" s="3"/>
      <c r="QYG6" s="3"/>
      <c r="QYH6" s="3"/>
      <c r="QYI6" s="3"/>
      <c r="QYJ6" s="3"/>
      <c r="QYK6" s="3"/>
      <c r="QYL6" s="3"/>
      <c r="QYM6" s="3"/>
      <c r="QYN6" s="3"/>
      <c r="QYO6" s="3"/>
      <c r="QYP6" s="3"/>
      <c r="QYQ6" s="3"/>
      <c r="QYR6" s="3"/>
      <c r="QYS6" s="3"/>
      <c r="QYT6" s="3"/>
      <c r="QYU6" s="3"/>
      <c r="QYV6" s="3"/>
      <c r="QYW6" s="3"/>
      <c r="QYX6" s="3"/>
      <c r="QYY6" s="3"/>
      <c r="QYZ6" s="3"/>
      <c r="QZA6" s="3"/>
      <c r="QZB6" s="3"/>
      <c r="QZC6" s="3"/>
      <c r="QZD6" s="3"/>
      <c r="QZE6" s="3"/>
      <c r="QZF6" s="3"/>
      <c r="QZG6" s="3"/>
      <c r="QZH6" s="3"/>
      <c r="QZI6" s="3"/>
      <c r="QZJ6" s="3"/>
      <c r="QZK6" s="3"/>
      <c r="QZL6" s="3"/>
      <c r="QZM6" s="3"/>
      <c r="QZN6" s="3"/>
      <c r="QZO6" s="3"/>
      <c r="QZP6" s="3"/>
      <c r="QZQ6" s="3"/>
      <c r="QZR6" s="3"/>
      <c r="QZS6" s="3"/>
      <c r="QZT6" s="3"/>
      <c r="QZU6" s="3"/>
      <c r="QZV6" s="3"/>
      <c r="QZW6" s="3"/>
      <c r="QZX6" s="3"/>
      <c r="QZY6" s="3"/>
      <c r="QZZ6" s="3"/>
      <c r="RAA6" s="3"/>
      <c r="RAB6" s="3"/>
      <c r="RAC6" s="3"/>
      <c r="RAD6" s="3"/>
      <c r="RAE6" s="3"/>
      <c r="RAF6" s="3"/>
      <c r="RAG6" s="3"/>
      <c r="RAH6" s="3"/>
      <c r="RAI6" s="3"/>
      <c r="RAJ6" s="3"/>
      <c r="RAK6" s="3"/>
      <c r="RAL6" s="3"/>
      <c r="RAM6" s="3"/>
      <c r="RAN6" s="3"/>
      <c r="RAO6" s="3"/>
      <c r="RAP6" s="3"/>
      <c r="RAQ6" s="3"/>
      <c r="RAR6" s="3"/>
      <c r="RAS6" s="3"/>
      <c r="RAT6" s="3"/>
      <c r="RAU6" s="3"/>
      <c r="RAV6" s="3"/>
      <c r="RAW6" s="3"/>
      <c r="RAX6" s="3"/>
      <c r="RAY6" s="3"/>
      <c r="RAZ6" s="3"/>
      <c r="RBA6" s="3"/>
      <c r="RBB6" s="3"/>
      <c r="RBC6" s="3"/>
      <c r="RBD6" s="3"/>
      <c r="RBE6" s="3"/>
      <c r="RBF6" s="3"/>
      <c r="RBG6" s="3"/>
      <c r="RBH6" s="3"/>
      <c r="RBI6" s="3"/>
      <c r="RBJ6" s="3"/>
      <c r="RBK6" s="3"/>
      <c r="RBL6" s="3"/>
      <c r="RBM6" s="3"/>
      <c r="RBN6" s="3"/>
      <c r="RBO6" s="3"/>
      <c r="RBP6" s="3"/>
      <c r="RBQ6" s="3"/>
      <c r="RBR6" s="3"/>
      <c r="RBS6" s="3"/>
      <c r="RBT6" s="3"/>
      <c r="RBU6" s="3"/>
      <c r="RBV6" s="3"/>
      <c r="RBW6" s="3"/>
      <c r="RBX6" s="3"/>
      <c r="RBY6" s="3"/>
      <c r="RBZ6" s="3"/>
      <c r="RCA6" s="3"/>
      <c r="RCB6" s="3"/>
      <c r="RCC6" s="3"/>
      <c r="RCD6" s="3"/>
      <c r="RCE6" s="3"/>
      <c r="RCF6" s="3"/>
      <c r="RCG6" s="3"/>
      <c r="RCH6" s="3"/>
      <c r="RCI6" s="3"/>
      <c r="RCJ6" s="3"/>
      <c r="RCK6" s="3"/>
      <c r="RCL6" s="3"/>
      <c r="RCM6" s="3"/>
      <c r="RCN6" s="3"/>
      <c r="RCO6" s="3"/>
      <c r="RCP6" s="3"/>
      <c r="RCQ6" s="3"/>
      <c r="RCR6" s="3"/>
      <c r="RCS6" s="3"/>
      <c r="RCT6" s="3"/>
      <c r="RCU6" s="3"/>
      <c r="RCV6" s="3"/>
      <c r="RCW6" s="3"/>
      <c r="RCX6" s="3"/>
      <c r="RCY6" s="3"/>
      <c r="RCZ6" s="3"/>
      <c r="RDA6" s="3"/>
      <c r="RDB6" s="3"/>
      <c r="RDC6" s="3"/>
      <c r="RDD6" s="3"/>
      <c r="RDE6" s="3"/>
      <c r="RDF6" s="3"/>
      <c r="RDG6" s="3"/>
      <c r="RDH6" s="3"/>
      <c r="RDI6" s="3"/>
      <c r="RDJ6" s="3"/>
      <c r="RDK6" s="3"/>
      <c r="RDL6" s="3"/>
      <c r="RDM6" s="3"/>
      <c r="RDN6" s="3"/>
      <c r="RDO6" s="3"/>
      <c r="RDP6" s="3"/>
      <c r="RDQ6" s="3"/>
      <c r="RDR6" s="3"/>
      <c r="RDS6" s="3"/>
      <c r="RDT6" s="3"/>
      <c r="RDU6" s="3"/>
      <c r="RDV6" s="3"/>
      <c r="RDW6" s="3"/>
      <c r="RDX6" s="3"/>
      <c r="RDY6" s="3"/>
      <c r="RDZ6" s="3"/>
      <c r="REA6" s="3"/>
      <c r="REB6" s="3"/>
      <c r="REC6" s="3"/>
      <c r="RED6" s="3"/>
      <c r="REE6" s="3"/>
      <c r="REF6" s="3"/>
      <c r="REG6" s="3"/>
      <c r="REH6" s="3"/>
      <c r="REI6" s="3"/>
      <c r="REJ6" s="3"/>
      <c r="REK6" s="3"/>
      <c r="REL6" s="3"/>
      <c r="REM6" s="3"/>
      <c r="REN6" s="3"/>
      <c r="REO6" s="3"/>
      <c r="REP6" s="3"/>
      <c r="REQ6" s="3"/>
      <c r="RER6" s="3"/>
      <c r="RES6" s="3"/>
      <c r="RET6" s="3"/>
      <c r="REU6" s="3"/>
      <c r="REV6" s="3"/>
      <c r="REW6" s="3"/>
      <c r="REX6" s="3"/>
      <c r="REY6" s="3"/>
      <c r="REZ6" s="3"/>
      <c r="RFA6" s="3"/>
      <c r="RFB6" s="3"/>
      <c r="RFC6" s="3"/>
      <c r="RFD6" s="3"/>
      <c r="RFE6" s="3"/>
      <c r="RFF6" s="3"/>
      <c r="RFG6" s="3"/>
      <c r="RFH6" s="3"/>
      <c r="RFI6" s="3"/>
      <c r="RFJ6" s="3"/>
      <c r="RFK6" s="3"/>
      <c r="RFL6" s="3"/>
      <c r="RFM6" s="3"/>
      <c r="RFN6" s="3"/>
      <c r="RFO6" s="3"/>
      <c r="RFP6" s="3"/>
      <c r="RFQ6" s="3"/>
      <c r="RFR6" s="3"/>
      <c r="RFS6" s="3"/>
      <c r="RFT6" s="3"/>
      <c r="RFU6" s="3"/>
      <c r="RFV6" s="3"/>
      <c r="RFW6" s="3"/>
      <c r="RFX6" s="3"/>
      <c r="RFY6" s="3"/>
      <c r="RFZ6" s="3"/>
      <c r="RGA6" s="3"/>
      <c r="RGB6" s="3"/>
      <c r="RGC6" s="3"/>
      <c r="RGD6" s="3"/>
      <c r="RGE6" s="3"/>
      <c r="RGF6" s="3"/>
      <c r="RGG6" s="3"/>
      <c r="RGH6" s="3"/>
      <c r="RGI6" s="3"/>
      <c r="RGJ6" s="3"/>
      <c r="RGK6" s="3"/>
      <c r="RGL6" s="3"/>
      <c r="RGM6" s="3"/>
      <c r="RGN6" s="3"/>
      <c r="RGO6" s="3"/>
      <c r="RGP6" s="3"/>
      <c r="RGQ6" s="3"/>
      <c r="RGR6" s="3"/>
      <c r="RGS6" s="3"/>
      <c r="RGT6" s="3"/>
      <c r="RGU6" s="3"/>
      <c r="RGV6" s="3"/>
      <c r="RGW6" s="3"/>
      <c r="RGX6" s="3"/>
      <c r="RGY6" s="3"/>
      <c r="RGZ6" s="3"/>
      <c r="RHA6" s="3"/>
      <c r="RHB6" s="3"/>
      <c r="RHC6" s="3"/>
      <c r="RHD6" s="3"/>
      <c r="RHE6" s="3"/>
      <c r="RHF6" s="3"/>
      <c r="RHG6" s="3"/>
      <c r="RHH6" s="3"/>
      <c r="RHI6" s="3"/>
      <c r="RHJ6" s="3"/>
      <c r="RHK6" s="3"/>
      <c r="RHL6" s="3"/>
      <c r="RHM6" s="3"/>
      <c r="RHN6" s="3"/>
      <c r="RHO6" s="3"/>
      <c r="RHP6" s="3"/>
      <c r="RHQ6" s="3"/>
      <c r="RHR6" s="3"/>
      <c r="RHS6" s="3"/>
      <c r="RHT6" s="3"/>
      <c r="RHU6" s="3"/>
      <c r="RHV6" s="3"/>
      <c r="RHW6" s="3"/>
      <c r="RHX6" s="3"/>
      <c r="RHY6" s="3"/>
      <c r="RHZ6" s="3"/>
      <c r="RIA6" s="3"/>
      <c r="RIB6" s="3"/>
      <c r="RIC6" s="3"/>
      <c r="RID6" s="3"/>
      <c r="RIE6" s="3"/>
      <c r="RIF6" s="3"/>
      <c r="RIG6" s="3"/>
      <c r="RIH6" s="3"/>
      <c r="RII6" s="3"/>
      <c r="RIJ6" s="3"/>
      <c r="RIK6" s="3"/>
      <c r="RIL6" s="3"/>
      <c r="RIM6" s="3"/>
      <c r="RIN6" s="3"/>
      <c r="RIO6" s="3"/>
      <c r="RIP6" s="3"/>
      <c r="RIQ6" s="3"/>
      <c r="RIR6" s="3"/>
      <c r="RIS6" s="3"/>
      <c r="RIT6" s="3"/>
      <c r="RIU6" s="3"/>
      <c r="RIV6" s="3"/>
      <c r="RIW6" s="3"/>
      <c r="RIX6" s="3"/>
      <c r="RIY6" s="3"/>
      <c r="RIZ6" s="3"/>
      <c r="RJA6" s="3"/>
      <c r="RJB6" s="3"/>
      <c r="RJC6" s="3"/>
      <c r="RJD6" s="3"/>
      <c r="RJE6" s="3"/>
      <c r="RJF6" s="3"/>
      <c r="RJG6" s="3"/>
      <c r="RJH6" s="3"/>
      <c r="RJI6" s="3"/>
      <c r="RJJ6" s="3"/>
      <c r="RJK6" s="3"/>
      <c r="RJL6" s="3"/>
      <c r="RJM6" s="3"/>
      <c r="RJN6" s="3"/>
      <c r="RJO6" s="3"/>
      <c r="RJP6" s="3"/>
      <c r="RJQ6" s="3"/>
      <c r="RJR6" s="3"/>
      <c r="RJS6" s="3"/>
      <c r="RJT6" s="3"/>
      <c r="RJU6" s="3"/>
      <c r="RJV6" s="3"/>
      <c r="RJW6" s="3"/>
      <c r="RJX6" s="3"/>
      <c r="RJY6" s="3"/>
      <c r="RJZ6" s="3"/>
      <c r="RKA6" s="3"/>
      <c r="RKB6" s="3"/>
      <c r="RKC6" s="3"/>
      <c r="RKD6" s="3"/>
      <c r="RKE6" s="3"/>
      <c r="RKF6" s="3"/>
      <c r="RKG6" s="3"/>
      <c r="RKH6" s="3"/>
      <c r="RKI6" s="3"/>
      <c r="RKJ6" s="3"/>
      <c r="RKK6" s="3"/>
      <c r="RKL6" s="3"/>
      <c r="RKM6" s="3"/>
      <c r="RKN6" s="3"/>
      <c r="RKO6" s="3"/>
      <c r="RKP6" s="3"/>
      <c r="RKQ6" s="3"/>
      <c r="RKR6" s="3"/>
      <c r="RKS6" s="3"/>
      <c r="RKT6" s="3"/>
      <c r="RKU6" s="3"/>
      <c r="RKV6" s="3"/>
      <c r="RKW6" s="3"/>
      <c r="RKX6" s="3"/>
      <c r="RKY6" s="3"/>
      <c r="RKZ6" s="3"/>
      <c r="RLA6" s="3"/>
      <c r="RLB6" s="3"/>
      <c r="RLC6" s="3"/>
      <c r="RLD6" s="3"/>
      <c r="RLE6" s="3"/>
      <c r="RLF6" s="3"/>
      <c r="RLG6" s="3"/>
      <c r="RLH6" s="3"/>
      <c r="RLI6" s="3"/>
      <c r="RLJ6" s="3"/>
      <c r="RLK6" s="3"/>
      <c r="RLL6" s="3"/>
      <c r="RLM6" s="3"/>
      <c r="RLN6" s="3"/>
      <c r="RLO6" s="3"/>
      <c r="RLP6" s="3"/>
      <c r="RLQ6" s="3"/>
      <c r="RLR6" s="3"/>
      <c r="RLS6" s="3"/>
      <c r="RLT6" s="3"/>
      <c r="RLU6" s="3"/>
      <c r="RLV6" s="3"/>
      <c r="RLW6" s="3"/>
      <c r="RLX6" s="3"/>
      <c r="RLY6" s="3"/>
      <c r="RLZ6" s="3"/>
      <c r="RMA6" s="3"/>
      <c r="RMB6" s="3"/>
      <c r="RMC6" s="3"/>
      <c r="RMD6" s="3"/>
      <c r="RME6" s="3"/>
      <c r="RMF6" s="3"/>
      <c r="RMG6" s="3"/>
      <c r="RMH6" s="3"/>
      <c r="RMI6" s="3"/>
      <c r="RMJ6" s="3"/>
      <c r="RMK6" s="3"/>
      <c r="RML6" s="3"/>
      <c r="RMM6" s="3"/>
      <c r="RMN6" s="3"/>
      <c r="RMO6" s="3"/>
      <c r="RMP6" s="3"/>
      <c r="RMQ6" s="3"/>
      <c r="RMR6" s="3"/>
      <c r="RMS6" s="3"/>
      <c r="RMT6" s="3"/>
      <c r="RMU6" s="3"/>
      <c r="RMV6" s="3"/>
      <c r="RMW6" s="3"/>
      <c r="RMX6" s="3"/>
      <c r="RMY6" s="3"/>
      <c r="RMZ6" s="3"/>
      <c r="RNA6" s="3"/>
      <c r="RNB6" s="3"/>
      <c r="RNC6" s="3"/>
      <c r="RND6" s="3"/>
      <c r="RNE6" s="3"/>
      <c r="RNF6" s="3"/>
      <c r="RNG6" s="3"/>
      <c r="RNH6" s="3"/>
      <c r="RNI6" s="3"/>
      <c r="RNJ6" s="3"/>
      <c r="RNK6" s="3"/>
      <c r="RNL6" s="3"/>
      <c r="RNM6" s="3"/>
      <c r="RNN6" s="3"/>
      <c r="RNO6" s="3"/>
      <c r="RNP6" s="3"/>
      <c r="RNQ6" s="3"/>
      <c r="RNR6" s="3"/>
      <c r="RNS6" s="3"/>
      <c r="RNT6" s="3"/>
      <c r="RNU6" s="3"/>
      <c r="RNV6" s="3"/>
      <c r="RNW6" s="3"/>
      <c r="RNX6" s="3"/>
      <c r="RNY6" s="3"/>
      <c r="RNZ6" s="3"/>
      <c r="ROA6" s="3"/>
      <c r="ROB6" s="3"/>
      <c r="ROC6" s="3"/>
      <c r="ROD6" s="3"/>
      <c r="ROE6" s="3"/>
      <c r="ROF6" s="3"/>
      <c r="ROG6" s="3"/>
      <c r="ROH6" s="3"/>
      <c r="ROI6" s="3"/>
      <c r="ROJ6" s="3"/>
      <c r="ROK6" s="3"/>
      <c r="ROL6" s="3"/>
      <c r="ROM6" s="3"/>
      <c r="RON6" s="3"/>
      <c r="ROO6" s="3"/>
      <c r="ROP6" s="3"/>
      <c r="ROQ6" s="3"/>
      <c r="ROR6" s="3"/>
      <c r="ROS6" s="3"/>
      <c r="ROT6" s="3"/>
      <c r="ROU6" s="3"/>
      <c r="ROV6" s="3"/>
      <c r="ROW6" s="3"/>
      <c r="ROX6" s="3"/>
      <c r="ROY6" s="3"/>
      <c r="ROZ6" s="3"/>
      <c r="RPA6" s="3"/>
      <c r="RPB6" s="3"/>
      <c r="RPC6" s="3"/>
      <c r="RPD6" s="3"/>
      <c r="RPE6" s="3"/>
      <c r="RPF6" s="3"/>
      <c r="RPG6" s="3"/>
      <c r="RPH6" s="3"/>
      <c r="RPI6" s="3"/>
      <c r="RPJ6" s="3"/>
      <c r="RPK6" s="3"/>
      <c r="RPL6" s="3"/>
      <c r="RPM6" s="3"/>
      <c r="RPN6" s="3"/>
      <c r="RPO6" s="3"/>
      <c r="RPP6" s="3"/>
      <c r="RPQ6" s="3"/>
      <c r="RPR6" s="3"/>
      <c r="RPS6" s="3"/>
      <c r="RPT6" s="3"/>
      <c r="RPU6" s="3"/>
      <c r="RPV6" s="3"/>
      <c r="RPW6" s="3"/>
      <c r="RPX6" s="3"/>
      <c r="RPY6" s="3"/>
      <c r="RPZ6" s="3"/>
      <c r="RQA6" s="3"/>
      <c r="RQB6" s="3"/>
      <c r="RQC6" s="3"/>
      <c r="RQD6" s="3"/>
      <c r="RQE6" s="3"/>
      <c r="RQF6" s="3"/>
      <c r="RQG6" s="3"/>
      <c r="RQH6" s="3"/>
      <c r="RQI6" s="3"/>
      <c r="RQJ6" s="3"/>
      <c r="RQK6" s="3"/>
      <c r="RQL6" s="3"/>
      <c r="RQM6" s="3"/>
      <c r="RQN6" s="3"/>
      <c r="RQO6" s="3"/>
      <c r="RQP6" s="3"/>
      <c r="RQQ6" s="3"/>
      <c r="RQR6" s="3"/>
      <c r="RQS6" s="3"/>
      <c r="RQT6" s="3"/>
      <c r="RQU6" s="3"/>
      <c r="RQV6" s="3"/>
      <c r="RQW6" s="3"/>
      <c r="RQX6" s="3"/>
      <c r="RQY6" s="3"/>
      <c r="RQZ6" s="3"/>
      <c r="RRA6" s="3"/>
      <c r="RRB6" s="3"/>
      <c r="RRC6" s="3"/>
      <c r="RRD6" s="3"/>
      <c r="RRE6" s="3"/>
      <c r="RRF6" s="3"/>
      <c r="RRG6" s="3"/>
      <c r="RRH6" s="3"/>
      <c r="RRI6" s="3"/>
      <c r="RRJ6" s="3"/>
      <c r="RRK6" s="3"/>
      <c r="RRL6" s="3"/>
      <c r="RRM6" s="3"/>
      <c r="RRN6" s="3"/>
      <c r="RRO6" s="3"/>
      <c r="RRP6" s="3"/>
      <c r="RRQ6" s="3"/>
      <c r="RRR6" s="3"/>
      <c r="RRS6" s="3"/>
      <c r="RRT6" s="3"/>
      <c r="RRU6" s="3"/>
      <c r="RRV6" s="3"/>
      <c r="RRW6" s="3"/>
      <c r="RRX6" s="3"/>
      <c r="RRY6" s="3"/>
      <c r="RRZ6" s="3"/>
      <c r="RSA6" s="3"/>
      <c r="RSB6" s="3"/>
      <c r="RSC6" s="3"/>
      <c r="RSD6" s="3"/>
      <c r="RSE6" s="3"/>
      <c r="RSF6" s="3"/>
      <c r="RSG6" s="3"/>
      <c r="RSH6" s="3"/>
      <c r="RSI6" s="3"/>
      <c r="RSJ6" s="3"/>
      <c r="RSK6" s="3"/>
      <c r="RSL6" s="3"/>
      <c r="RSM6" s="3"/>
      <c r="RSN6" s="3"/>
      <c r="RSO6" s="3"/>
      <c r="RSP6" s="3"/>
      <c r="RSQ6" s="3"/>
      <c r="RSR6" s="3"/>
      <c r="RSS6" s="3"/>
      <c r="RST6" s="3"/>
      <c r="RSU6" s="3"/>
      <c r="RSV6" s="3"/>
      <c r="RSW6" s="3"/>
      <c r="RSX6" s="3"/>
      <c r="RSY6" s="3"/>
      <c r="RSZ6" s="3"/>
      <c r="RTA6" s="3"/>
      <c r="RTB6" s="3"/>
      <c r="RTC6" s="3"/>
      <c r="RTD6" s="3"/>
      <c r="RTE6" s="3"/>
      <c r="RTF6" s="3"/>
      <c r="RTG6" s="3"/>
      <c r="RTH6" s="3"/>
      <c r="RTI6" s="3"/>
      <c r="RTJ6" s="3"/>
      <c r="RTK6" s="3"/>
      <c r="RTL6" s="3"/>
      <c r="RTM6" s="3"/>
      <c r="RTN6" s="3"/>
      <c r="RTO6" s="3"/>
      <c r="RTP6" s="3"/>
      <c r="RTQ6" s="3"/>
      <c r="RTR6" s="3"/>
      <c r="RTS6" s="3"/>
      <c r="RTT6" s="3"/>
      <c r="RTU6" s="3"/>
      <c r="RTV6" s="3"/>
      <c r="RTW6" s="3"/>
      <c r="RTX6" s="3"/>
      <c r="RTY6" s="3"/>
      <c r="RTZ6" s="3"/>
      <c r="RUA6" s="3"/>
      <c r="RUB6" s="3"/>
      <c r="RUC6" s="3"/>
      <c r="RUD6" s="3"/>
      <c r="RUE6" s="3"/>
      <c r="RUF6" s="3"/>
      <c r="RUG6" s="3"/>
      <c r="RUH6" s="3"/>
      <c r="RUI6" s="3"/>
      <c r="RUJ6" s="3"/>
      <c r="RUK6" s="3"/>
      <c r="RUL6" s="3"/>
      <c r="RUM6" s="3"/>
      <c r="RUN6" s="3"/>
      <c r="RUO6" s="3"/>
      <c r="RUP6" s="3"/>
      <c r="RUQ6" s="3"/>
      <c r="RUR6" s="3"/>
      <c r="RUS6" s="3"/>
      <c r="RUT6" s="3"/>
      <c r="RUU6" s="3"/>
      <c r="RUV6" s="3"/>
      <c r="RUW6" s="3"/>
      <c r="RUX6" s="3"/>
      <c r="RUY6" s="3"/>
      <c r="RUZ6" s="3"/>
      <c r="RVA6" s="3"/>
      <c r="RVB6" s="3"/>
      <c r="RVC6" s="3"/>
      <c r="RVD6" s="3"/>
      <c r="RVE6" s="3"/>
      <c r="RVF6" s="3"/>
      <c r="RVG6" s="3"/>
      <c r="RVH6" s="3"/>
      <c r="RVI6" s="3"/>
      <c r="RVJ6" s="3"/>
      <c r="RVK6" s="3"/>
      <c r="RVL6" s="3"/>
      <c r="RVM6" s="3"/>
      <c r="RVN6" s="3"/>
      <c r="RVO6" s="3"/>
      <c r="RVP6" s="3"/>
      <c r="RVQ6" s="3"/>
      <c r="RVR6" s="3"/>
      <c r="RVS6" s="3"/>
      <c r="RVT6" s="3"/>
      <c r="RVU6" s="3"/>
      <c r="RVV6" s="3"/>
      <c r="RVW6" s="3"/>
      <c r="RVX6" s="3"/>
      <c r="RVY6" s="3"/>
      <c r="RVZ6" s="3"/>
      <c r="RWA6" s="3"/>
      <c r="RWB6" s="3"/>
      <c r="RWC6" s="3"/>
      <c r="RWD6" s="3"/>
      <c r="RWE6" s="3"/>
      <c r="RWF6" s="3"/>
      <c r="RWG6" s="3"/>
      <c r="RWH6" s="3"/>
      <c r="RWI6" s="3"/>
      <c r="RWJ6" s="3"/>
      <c r="RWK6" s="3"/>
      <c r="RWL6" s="3"/>
      <c r="RWM6" s="3"/>
      <c r="RWN6" s="3"/>
      <c r="RWO6" s="3"/>
      <c r="RWP6" s="3"/>
      <c r="RWQ6" s="3"/>
      <c r="RWR6" s="3"/>
      <c r="RWS6" s="3"/>
      <c r="RWT6" s="3"/>
      <c r="RWU6" s="3"/>
      <c r="RWV6" s="3"/>
      <c r="RWW6" s="3"/>
      <c r="RWX6" s="3"/>
      <c r="RWY6" s="3"/>
      <c r="RWZ6" s="3"/>
      <c r="RXA6" s="3"/>
      <c r="RXB6" s="3"/>
      <c r="RXC6" s="3"/>
      <c r="RXD6" s="3"/>
      <c r="RXE6" s="3"/>
      <c r="RXF6" s="3"/>
      <c r="RXG6" s="3"/>
      <c r="RXH6" s="3"/>
      <c r="RXI6" s="3"/>
      <c r="RXJ6" s="3"/>
      <c r="RXK6" s="3"/>
      <c r="RXL6" s="3"/>
      <c r="RXM6" s="3"/>
      <c r="RXN6" s="3"/>
      <c r="RXO6" s="3"/>
      <c r="RXP6" s="3"/>
      <c r="RXQ6" s="3"/>
      <c r="RXR6" s="3"/>
      <c r="RXS6" s="3"/>
      <c r="RXT6" s="3"/>
      <c r="RXU6" s="3"/>
      <c r="RXV6" s="3"/>
      <c r="RXW6" s="3"/>
      <c r="RXX6" s="3"/>
      <c r="RXY6" s="3"/>
      <c r="RXZ6" s="3"/>
      <c r="RYA6" s="3"/>
      <c r="RYB6" s="3"/>
      <c r="RYC6" s="3"/>
      <c r="RYD6" s="3"/>
      <c r="RYE6" s="3"/>
      <c r="RYF6" s="3"/>
      <c r="RYG6" s="3"/>
      <c r="RYH6" s="3"/>
      <c r="RYI6" s="3"/>
      <c r="RYJ6" s="3"/>
      <c r="RYK6" s="3"/>
      <c r="RYL6" s="3"/>
      <c r="RYM6" s="3"/>
      <c r="RYN6" s="3"/>
      <c r="RYO6" s="3"/>
      <c r="RYP6" s="3"/>
      <c r="RYQ6" s="3"/>
      <c r="RYR6" s="3"/>
      <c r="RYS6" s="3"/>
      <c r="RYT6" s="3"/>
      <c r="RYU6" s="3"/>
      <c r="RYV6" s="3"/>
      <c r="RYW6" s="3"/>
      <c r="RYX6" s="3"/>
      <c r="RYY6" s="3"/>
      <c r="RYZ6" s="3"/>
      <c r="RZA6" s="3"/>
      <c r="RZB6" s="3"/>
      <c r="RZC6" s="3"/>
      <c r="RZD6" s="3"/>
      <c r="RZE6" s="3"/>
      <c r="RZF6" s="3"/>
      <c r="RZG6" s="3"/>
      <c r="RZH6" s="3"/>
      <c r="RZI6" s="3"/>
      <c r="RZJ6" s="3"/>
      <c r="RZK6" s="3"/>
      <c r="RZL6" s="3"/>
      <c r="RZM6" s="3"/>
      <c r="RZN6" s="3"/>
      <c r="RZO6" s="3"/>
      <c r="RZP6" s="3"/>
      <c r="RZQ6" s="3"/>
      <c r="RZR6" s="3"/>
      <c r="RZS6" s="3"/>
      <c r="RZT6" s="3"/>
      <c r="RZU6" s="3"/>
      <c r="RZV6" s="3"/>
      <c r="RZW6" s="3"/>
      <c r="RZX6" s="3"/>
      <c r="RZY6" s="3"/>
      <c r="RZZ6" s="3"/>
      <c r="SAA6" s="3"/>
      <c r="SAB6" s="3"/>
      <c r="SAC6" s="3"/>
      <c r="SAD6" s="3"/>
      <c r="SAE6" s="3"/>
      <c r="SAF6" s="3"/>
      <c r="SAG6" s="3"/>
      <c r="SAH6" s="3"/>
      <c r="SAI6" s="3"/>
      <c r="SAJ6" s="3"/>
      <c r="SAK6" s="3"/>
      <c r="SAL6" s="3"/>
      <c r="SAM6" s="3"/>
      <c r="SAN6" s="3"/>
      <c r="SAO6" s="3"/>
      <c r="SAP6" s="3"/>
      <c r="SAQ6" s="3"/>
      <c r="SAR6" s="3"/>
      <c r="SAS6" s="3"/>
      <c r="SAT6" s="3"/>
      <c r="SAU6" s="3"/>
      <c r="SAV6" s="3"/>
      <c r="SAW6" s="3"/>
      <c r="SAX6" s="3"/>
      <c r="SAY6" s="3"/>
      <c r="SAZ6" s="3"/>
      <c r="SBA6" s="3"/>
      <c r="SBB6" s="3"/>
      <c r="SBC6" s="3"/>
      <c r="SBD6" s="3"/>
      <c r="SBE6" s="3"/>
      <c r="SBF6" s="3"/>
      <c r="SBG6" s="3"/>
      <c r="SBH6" s="3"/>
      <c r="SBI6" s="3"/>
      <c r="SBJ6" s="3"/>
      <c r="SBK6" s="3"/>
      <c r="SBL6" s="3"/>
      <c r="SBM6" s="3"/>
      <c r="SBN6" s="3"/>
      <c r="SBO6" s="3"/>
      <c r="SBP6" s="3"/>
      <c r="SBQ6" s="3"/>
      <c r="SBR6" s="3"/>
      <c r="SBS6" s="3"/>
      <c r="SBT6" s="3"/>
      <c r="SBU6" s="3"/>
      <c r="SBV6" s="3"/>
      <c r="SBW6" s="3"/>
      <c r="SBX6" s="3"/>
      <c r="SBY6" s="3"/>
      <c r="SBZ6" s="3"/>
      <c r="SCA6" s="3"/>
      <c r="SCB6" s="3"/>
      <c r="SCC6" s="3"/>
      <c r="SCD6" s="3"/>
      <c r="SCE6" s="3"/>
      <c r="SCF6" s="3"/>
      <c r="SCG6" s="3"/>
      <c r="SCH6" s="3"/>
      <c r="SCI6" s="3"/>
      <c r="SCJ6" s="3"/>
      <c r="SCK6" s="3"/>
      <c r="SCL6" s="3"/>
      <c r="SCM6" s="3"/>
      <c r="SCN6" s="3"/>
      <c r="SCO6" s="3"/>
      <c r="SCP6" s="3"/>
      <c r="SCQ6" s="3"/>
      <c r="SCR6" s="3"/>
      <c r="SCS6" s="3"/>
      <c r="SCT6" s="3"/>
      <c r="SCU6" s="3"/>
      <c r="SCV6" s="3"/>
      <c r="SCW6" s="3"/>
      <c r="SCX6" s="3"/>
      <c r="SCY6" s="3"/>
      <c r="SCZ6" s="3"/>
      <c r="SDA6" s="3"/>
      <c r="SDB6" s="3"/>
      <c r="SDC6" s="3"/>
      <c r="SDD6" s="3"/>
      <c r="SDE6" s="3"/>
      <c r="SDF6" s="3"/>
      <c r="SDG6" s="3"/>
      <c r="SDH6" s="3"/>
      <c r="SDI6" s="3"/>
      <c r="SDJ6" s="3"/>
      <c r="SDK6" s="3"/>
      <c r="SDL6" s="3"/>
      <c r="SDM6" s="3"/>
      <c r="SDN6" s="3"/>
      <c r="SDO6" s="3"/>
      <c r="SDP6" s="3"/>
      <c r="SDQ6" s="3"/>
      <c r="SDR6" s="3"/>
      <c r="SDS6" s="3"/>
      <c r="SDT6" s="3"/>
      <c r="SDU6" s="3"/>
      <c r="SDV6" s="3"/>
      <c r="SDW6" s="3"/>
      <c r="SDX6" s="3"/>
      <c r="SDY6" s="3"/>
      <c r="SDZ6" s="3"/>
      <c r="SEA6" s="3"/>
      <c r="SEB6" s="3"/>
      <c r="SEC6" s="3"/>
      <c r="SED6" s="3"/>
      <c r="SEE6" s="3"/>
      <c r="SEF6" s="3"/>
      <c r="SEG6" s="3"/>
      <c r="SEH6" s="3"/>
      <c r="SEI6" s="3"/>
      <c r="SEJ6" s="3"/>
      <c r="SEK6" s="3"/>
      <c r="SEL6" s="3"/>
      <c r="SEM6" s="3"/>
      <c r="SEN6" s="3"/>
      <c r="SEO6" s="3"/>
      <c r="SEP6" s="3"/>
      <c r="SEQ6" s="3"/>
      <c r="SER6" s="3"/>
      <c r="SES6" s="3"/>
      <c r="SET6" s="3"/>
      <c r="SEU6" s="3"/>
      <c r="SEV6" s="3"/>
      <c r="SEW6" s="3"/>
      <c r="SEX6" s="3"/>
      <c r="SEY6" s="3"/>
      <c r="SEZ6" s="3"/>
      <c r="SFA6" s="3"/>
      <c r="SFB6" s="3"/>
      <c r="SFC6" s="3"/>
      <c r="SFD6" s="3"/>
      <c r="SFE6" s="3"/>
      <c r="SFF6" s="3"/>
      <c r="SFG6" s="3"/>
      <c r="SFH6" s="3"/>
      <c r="SFI6" s="3"/>
      <c r="SFJ6" s="3"/>
      <c r="SFK6" s="3"/>
      <c r="SFL6" s="3"/>
      <c r="SFM6" s="3"/>
      <c r="SFN6" s="3"/>
      <c r="SFO6" s="3"/>
      <c r="SFP6" s="3"/>
      <c r="SFQ6" s="3"/>
      <c r="SFR6" s="3"/>
      <c r="SFS6" s="3"/>
      <c r="SFT6" s="3"/>
      <c r="SFU6" s="3"/>
      <c r="SFV6" s="3"/>
      <c r="SFW6" s="3"/>
      <c r="SFX6" s="3"/>
      <c r="SFY6" s="3"/>
      <c r="SFZ6" s="3"/>
      <c r="SGA6" s="3"/>
      <c r="SGB6" s="3"/>
      <c r="SGC6" s="3"/>
      <c r="SGD6" s="3"/>
      <c r="SGE6" s="3"/>
      <c r="SGF6" s="3"/>
      <c r="SGG6" s="3"/>
      <c r="SGH6" s="3"/>
      <c r="SGI6" s="3"/>
      <c r="SGJ6" s="3"/>
      <c r="SGK6" s="3"/>
      <c r="SGL6" s="3"/>
      <c r="SGM6" s="3"/>
      <c r="SGN6" s="3"/>
      <c r="SGO6" s="3"/>
      <c r="SGP6" s="3"/>
      <c r="SGQ6" s="3"/>
      <c r="SGR6" s="3"/>
      <c r="SGS6" s="3"/>
      <c r="SGT6" s="3"/>
      <c r="SGU6" s="3"/>
      <c r="SGV6" s="3"/>
      <c r="SGW6" s="3"/>
      <c r="SGX6" s="3"/>
      <c r="SGY6" s="3"/>
      <c r="SGZ6" s="3"/>
      <c r="SHA6" s="3"/>
      <c r="SHB6" s="3"/>
      <c r="SHC6" s="3"/>
      <c r="SHD6" s="3"/>
      <c r="SHE6" s="3"/>
      <c r="SHF6" s="3"/>
      <c r="SHG6" s="3"/>
      <c r="SHH6" s="3"/>
      <c r="SHI6" s="3"/>
      <c r="SHJ6" s="3"/>
      <c r="SHK6" s="3"/>
      <c r="SHL6" s="3"/>
      <c r="SHM6" s="3"/>
      <c r="SHN6" s="3"/>
      <c r="SHO6" s="3"/>
      <c r="SHP6" s="3"/>
      <c r="SHQ6" s="3"/>
      <c r="SHR6" s="3"/>
      <c r="SHS6" s="3"/>
      <c r="SHT6" s="3"/>
      <c r="SHU6" s="3"/>
      <c r="SHV6" s="3"/>
      <c r="SHW6" s="3"/>
      <c r="SHX6" s="3"/>
      <c r="SHY6" s="3"/>
      <c r="SHZ6" s="3"/>
      <c r="SIA6" s="3"/>
      <c r="SIB6" s="3"/>
      <c r="SIC6" s="3"/>
      <c r="SID6" s="3"/>
      <c r="SIE6" s="3"/>
      <c r="SIF6" s="3"/>
      <c r="SIG6" s="3"/>
      <c r="SIH6" s="3"/>
      <c r="SII6" s="3"/>
      <c r="SIJ6" s="3"/>
      <c r="SIK6" s="3"/>
      <c r="SIL6" s="3"/>
      <c r="SIM6" s="3"/>
      <c r="SIN6" s="3"/>
      <c r="SIO6" s="3"/>
      <c r="SIP6" s="3"/>
      <c r="SIQ6" s="3"/>
      <c r="SIR6" s="3"/>
      <c r="SIS6" s="3"/>
      <c r="SIT6" s="3"/>
      <c r="SIU6" s="3"/>
      <c r="SIV6" s="3"/>
      <c r="SIW6" s="3"/>
      <c r="SIX6" s="3"/>
      <c r="SIY6" s="3"/>
      <c r="SIZ6" s="3"/>
      <c r="SJA6" s="3"/>
      <c r="SJB6" s="3"/>
      <c r="SJC6" s="3"/>
      <c r="SJD6" s="3"/>
      <c r="SJE6" s="3"/>
      <c r="SJF6" s="3"/>
      <c r="SJG6" s="3"/>
      <c r="SJH6" s="3"/>
      <c r="SJI6" s="3"/>
      <c r="SJJ6" s="3"/>
      <c r="SJK6" s="3"/>
      <c r="SJL6" s="3"/>
      <c r="SJM6" s="3"/>
      <c r="SJN6" s="3"/>
      <c r="SJO6" s="3"/>
      <c r="SJP6" s="3"/>
      <c r="SJQ6" s="3"/>
      <c r="SJR6" s="3"/>
      <c r="SJS6" s="3"/>
      <c r="SJT6" s="3"/>
      <c r="SJU6" s="3"/>
      <c r="SJV6" s="3"/>
      <c r="SJW6" s="3"/>
      <c r="SJX6" s="3"/>
      <c r="SJY6" s="3"/>
      <c r="SJZ6" s="3"/>
      <c r="SKA6" s="3"/>
      <c r="SKB6" s="3"/>
      <c r="SKC6" s="3"/>
      <c r="SKD6" s="3"/>
      <c r="SKE6" s="3"/>
      <c r="SKF6" s="3"/>
      <c r="SKG6" s="3"/>
      <c r="SKH6" s="3"/>
      <c r="SKI6" s="3"/>
      <c r="SKJ6" s="3"/>
      <c r="SKK6" s="3"/>
      <c r="SKL6" s="3"/>
      <c r="SKM6" s="3"/>
      <c r="SKN6" s="3"/>
      <c r="SKO6" s="3"/>
      <c r="SKP6" s="3"/>
      <c r="SKQ6" s="3"/>
      <c r="SKR6" s="3"/>
      <c r="SKS6" s="3"/>
      <c r="SKT6" s="3"/>
      <c r="SKU6" s="3"/>
      <c r="SKV6" s="3"/>
      <c r="SKW6" s="3"/>
      <c r="SKX6" s="3"/>
      <c r="SKY6" s="3"/>
      <c r="SKZ6" s="3"/>
      <c r="SLA6" s="3"/>
      <c r="SLB6" s="3"/>
      <c r="SLC6" s="3"/>
      <c r="SLD6" s="3"/>
      <c r="SLE6" s="3"/>
      <c r="SLF6" s="3"/>
      <c r="SLG6" s="3"/>
      <c r="SLH6" s="3"/>
      <c r="SLI6" s="3"/>
      <c r="SLJ6" s="3"/>
      <c r="SLK6" s="3"/>
      <c r="SLL6" s="3"/>
      <c r="SLM6" s="3"/>
      <c r="SLN6" s="3"/>
      <c r="SLO6" s="3"/>
      <c r="SLP6" s="3"/>
      <c r="SLQ6" s="3"/>
      <c r="SLR6" s="3"/>
      <c r="SLS6" s="3"/>
      <c r="SLT6" s="3"/>
      <c r="SLU6" s="3"/>
      <c r="SLV6" s="3"/>
      <c r="SLW6" s="3"/>
      <c r="SLX6" s="3"/>
      <c r="SLY6" s="3"/>
      <c r="SLZ6" s="3"/>
      <c r="SMA6" s="3"/>
      <c r="SMB6" s="3"/>
      <c r="SMC6" s="3"/>
      <c r="SMD6" s="3"/>
      <c r="SME6" s="3"/>
      <c r="SMF6" s="3"/>
      <c r="SMG6" s="3"/>
      <c r="SMH6" s="3"/>
      <c r="SMI6" s="3"/>
      <c r="SMJ6" s="3"/>
      <c r="SMK6" s="3"/>
      <c r="SML6" s="3"/>
      <c r="SMM6" s="3"/>
      <c r="SMN6" s="3"/>
      <c r="SMO6" s="3"/>
      <c r="SMP6" s="3"/>
      <c r="SMQ6" s="3"/>
      <c r="SMR6" s="3"/>
      <c r="SMS6" s="3"/>
      <c r="SMT6" s="3"/>
      <c r="SMU6" s="3"/>
      <c r="SMV6" s="3"/>
      <c r="SMW6" s="3"/>
      <c r="SMX6" s="3"/>
      <c r="SMY6" s="3"/>
      <c r="SMZ6" s="3"/>
      <c r="SNA6" s="3"/>
      <c r="SNB6" s="3"/>
      <c r="SNC6" s="3"/>
      <c r="SND6" s="3"/>
      <c r="SNE6" s="3"/>
      <c r="SNF6" s="3"/>
      <c r="SNG6" s="3"/>
      <c r="SNH6" s="3"/>
      <c r="SNI6" s="3"/>
      <c r="SNJ6" s="3"/>
      <c r="SNK6" s="3"/>
      <c r="SNL6" s="3"/>
      <c r="SNM6" s="3"/>
      <c r="SNN6" s="3"/>
      <c r="SNO6" s="3"/>
      <c r="SNP6" s="3"/>
      <c r="SNQ6" s="3"/>
      <c r="SNR6" s="3"/>
      <c r="SNS6" s="3"/>
      <c r="SNT6" s="3"/>
      <c r="SNU6" s="3"/>
      <c r="SNV6" s="3"/>
      <c r="SNW6" s="3"/>
      <c r="SNX6" s="3"/>
      <c r="SNY6" s="3"/>
      <c r="SNZ6" s="3"/>
      <c r="SOA6" s="3"/>
      <c r="SOB6" s="3"/>
      <c r="SOC6" s="3"/>
      <c r="SOD6" s="3"/>
      <c r="SOE6" s="3"/>
      <c r="SOF6" s="3"/>
      <c r="SOG6" s="3"/>
      <c r="SOH6" s="3"/>
      <c r="SOI6" s="3"/>
      <c r="SOJ6" s="3"/>
      <c r="SOK6" s="3"/>
      <c r="SOL6" s="3"/>
      <c r="SOM6" s="3"/>
      <c r="SON6" s="3"/>
      <c r="SOO6" s="3"/>
      <c r="SOP6" s="3"/>
      <c r="SOQ6" s="3"/>
      <c r="SOR6" s="3"/>
      <c r="SOS6" s="3"/>
      <c r="SOT6" s="3"/>
      <c r="SOU6" s="3"/>
      <c r="SOV6" s="3"/>
      <c r="SOW6" s="3"/>
      <c r="SOX6" s="3"/>
      <c r="SOY6" s="3"/>
      <c r="SOZ6" s="3"/>
      <c r="SPA6" s="3"/>
      <c r="SPB6" s="3"/>
      <c r="SPC6" s="3"/>
      <c r="SPD6" s="3"/>
      <c r="SPE6" s="3"/>
      <c r="SPF6" s="3"/>
      <c r="SPG6" s="3"/>
      <c r="SPH6" s="3"/>
      <c r="SPI6" s="3"/>
      <c r="SPJ6" s="3"/>
      <c r="SPK6" s="3"/>
      <c r="SPL6" s="3"/>
      <c r="SPM6" s="3"/>
      <c r="SPN6" s="3"/>
      <c r="SPO6" s="3"/>
      <c r="SPP6" s="3"/>
      <c r="SPQ6" s="3"/>
      <c r="SPR6" s="3"/>
      <c r="SPS6" s="3"/>
      <c r="SPT6" s="3"/>
      <c r="SPU6" s="3"/>
      <c r="SPV6" s="3"/>
      <c r="SPW6" s="3"/>
      <c r="SPX6" s="3"/>
      <c r="SPY6" s="3"/>
      <c r="SPZ6" s="3"/>
      <c r="SQA6" s="3"/>
      <c r="SQB6" s="3"/>
      <c r="SQC6" s="3"/>
      <c r="SQD6" s="3"/>
      <c r="SQE6" s="3"/>
      <c r="SQF6" s="3"/>
      <c r="SQG6" s="3"/>
      <c r="SQH6" s="3"/>
      <c r="SQI6" s="3"/>
      <c r="SQJ6" s="3"/>
      <c r="SQK6" s="3"/>
      <c r="SQL6" s="3"/>
      <c r="SQM6" s="3"/>
      <c r="SQN6" s="3"/>
      <c r="SQO6" s="3"/>
      <c r="SQP6" s="3"/>
      <c r="SQQ6" s="3"/>
      <c r="SQR6" s="3"/>
      <c r="SQS6" s="3"/>
      <c r="SQT6" s="3"/>
      <c r="SQU6" s="3"/>
      <c r="SQV6" s="3"/>
      <c r="SQW6" s="3"/>
      <c r="SQX6" s="3"/>
      <c r="SQY6" s="3"/>
      <c r="SQZ6" s="3"/>
      <c r="SRA6" s="3"/>
      <c r="SRB6" s="3"/>
      <c r="SRC6" s="3"/>
      <c r="SRD6" s="3"/>
      <c r="SRE6" s="3"/>
      <c r="SRF6" s="3"/>
      <c r="SRG6" s="3"/>
      <c r="SRH6" s="3"/>
      <c r="SRI6" s="3"/>
      <c r="SRJ6" s="3"/>
      <c r="SRK6" s="3"/>
      <c r="SRL6" s="3"/>
      <c r="SRM6" s="3"/>
      <c r="SRN6" s="3"/>
      <c r="SRO6" s="3"/>
      <c r="SRP6" s="3"/>
      <c r="SRQ6" s="3"/>
      <c r="SRR6" s="3"/>
      <c r="SRS6" s="3"/>
      <c r="SRT6" s="3"/>
      <c r="SRU6" s="3"/>
      <c r="SRV6" s="3"/>
      <c r="SRW6" s="3"/>
      <c r="SRX6" s="3"/>
      <c r="SRY6" s="3"/>
      <c r="SRZ6" s="3"/>
      <c r="SSA6" s="3"/>
      <c r="SSB6" s="3"/>
      <c r="SSC6" s="3"/>
      <c r="SSD6" s="3"/>
      <c r="SSE6" s="3"/>
      <c r="SSF6" s="3"/>
      <c r="SSG6" s="3"/>
      <c r="SSH6" s="3"/>
      <c r="SSI6" s="3"/>
      <c r="SSJ6" s="3"/>
      <c r="SSK6" s="3"/>
      <c r="SSL6" s="3"/>
      <c r="SSM6" s="3"/>
      <c r="SSN6" s="3"/>
      <c r="SSO6" s="3"/>
      <c r="SSP6" s="3"/>
      <c r="SSQ6" s="3"/>
      <c r="SSR6" s="3"/>
      <c r="SSS6" s="3"/>
      <c r="SST6" s="3"/>
      <c r="SSU6" s="3"/>
      <c r="SSV6" s="3"/>
      <c r="SSW6" s="3"/>
      <c r="SSX6" s="3"/>
      <c r="SSY6" s="3"/>
      <c r="SSZ6" s="3"/>
      <c r="STA6" s="3"/>
      <c r="STB6" s="3"/>
      <c r="STC6" s="3"/>
      <c r="STD6" s="3"/>
      <c r="STE6" s="3"/>
      <c r="STF6" s="3"/>
      <c r="STG6" s="3"/>
      <c r="STH6" s="3"/>
      <c r="STI6" s="3"/>
      <c r="STJ6" s="3"/>
      <c r="STK6" s="3"/>
      <c r="STL6" s="3"/>
      <c r="STM6" s="3"/>
      <c r="STN6" s="3"/>
      <c r="STO6" s="3"/>
      <c r="STP6" s="3"/>
      <c r="STQ6" s="3"/>
      <c r="STR6" s="3"/>
      <c r="STS6" s="3"/>
      <c r="STT6" s="3"/>
      <c r="STU6" s="3"/>
      <c r="STV6" s="3"/>
      <c r="STW6" s="3"/>
      <c r="STX6" s="3"/>
      <c r="STY6" s="3"/>
      <c r="STZ6" s="3"/>
      <c r="SUA6" s="3"/>
      <c r="SUB6" s="3"/>
      <c r="SUC6" s="3"/>
      <c r="SUD6" s="3"/>
      <c r="SUE6" s="3"/>
      <c r="SUF6" s="3"/>
      <c r="SUG6" s="3"/>
      <c r="SUH6" s="3"/>
      <c r="SUI6" s="3"/>
      <c r="SUJ6" s="3"/>
      <c r="SUK6" s="3"/>
      <c r="SUL6" s="3"/>
      <c r="SUM6" s="3"/>
      <c r="SUN6" s="3"/>
      <c r="SUO6" s="3"/>
      <c r="SUP6" s="3"/>
      <c r="SUQ6" s="3"/>
      <c r="SUR6" s="3"/>
      <c r="SUS6" s="3"/>
      <c r="SUT6" s="3"/>
      <c r="SUU6" s="3"/>
      <c r="SUV6" s="3"/>
      <c r="SUW6" s="3"/>
      <c r="SUX6" s="3"/>
      <c r="SUY6" s="3"/>
      <c r="SUZ6" s="3"/>
      <c r="SVA6" s="3"/>
      <c r="SVB6" s="3"/>
      <c r="SVC6" s="3"/>
      <c r="SVD6" s="3"/>
      <c r="SVE6" s="3"/>
      <c r="SVF6" s="3"/>
      <c r="SVG6" s="3"/>
      <c r="SVH6" s="3"/>
      <c r="SVI6" s="3"/>
      <c r="SVJ6" s="3"/>
      <c r="SVK6" s="3"/>
      <c r="SVL6" s="3"/>
      <c r="SVM6" s="3"/>
      <c r="SVN6" s="3"/>
      <c r="SVO6" s="3"/>
      <c r="SVP6" s="3"/>
      <c r="SVQ6" s="3"/>
      <c r="SVR6" s="3"/>
      <c r="SVS6" s="3"/>
      <c r="SVT6" s="3"/>
      <c r="SVU6" s="3"/>
      <c r="SVV6" s="3"/>
      <c r="SVW6" s="3"/>
      <c r="SVX6" s="3"/>
      <c r="SVY6" s="3"/>
      <c r="SVZ6" s="3"/>
      <c r="SWA6" s="3"/>
      <c r="SWB6" s="3"/>
      <c r="SWC6" s="3"/>
      <c r="SWD6" s="3"/>
      <c r="SWE6" s="3"/>
      <c r="SWF6" s="3"/>
      <c r="SWG6" s="3"/>
      <c r="SWH6" s="3"/>
      <c r="SWI6" s="3"/>
      <c r="SWJ6" s="3"/>
      <c r="SWK6" s="3"/>
      <c r="SWL6" s="3"/>
      <c r="SWM6" s="3"/>
      <c r="SWN6" s="3"/>
      <c r="SWO6" s="3"/>
      <c r="SWP6" s="3"/>
      <c r="SWQ6" s="3"/>
      <c r="SWR6" s="3"/>
      <c r="SWS6" s="3"/>
      <c r="SWT6" s="3"/>
      <c r="SWU6" s="3"/>
      <c r="SWV6" s="3"/>
      <c r="SWW6" s="3"/>
      <c r="SWX6" s="3"/>
      <c r="SWY6" s="3"/>
      <c r="SWZ6" s="3"/>
      <c r="SXA6" s="3"/>
      <c r="SXB6" s="3"/>
      <c r="SXC6" s="3"/>
      <c r="SXD6" s="3"/>
      <c r="SXE6" s="3"/>
      <c r="SXF6" s="3"/>
      <c r="SXG6" s="3"/>
      <c r="SXH6" s="3"/>
      <c r="SXI6" s="3"/>
      <c r="SXJ6" s="3"/>
      <c r="SXK6" s="3"/>
      <c r="SXL6" s="3"/>
      <c r="SXM6" s="3"/>
      <c r="SXN6" s="3"/>
      <c r="SXO6" s="3"/>
      <c r="SXP6" s="3"/>
      <c r="SXQ6" s="3"/>
      <c r="SXR6" s="3"/>
      <c r="SXS6" s="3"/>
      <c r="SXT6" s="3"/>
      <c r="SXU6" s="3"/>
      <c r="SXV6" s="3"/>
      <c r="SXW6" s="3"/>
      <c r="SXX6" s="3"/>
      <c r="SXY6" s="3"/>
      <c r="SXZ6" s="3"/>
      <c r="SYA6" s="3"/>
      <c r="SYB6" s="3"/>
      <c r="SYC6" s="3"/>
      <c r="SYD6" s="3"/>
      <c r="SYE6" s="3"/>
      <c r="SYF6" s="3"/>
      <c r="SYG6" s="3"/>
      <c r="SYH6" s="3"/>
      <c r="SYI6" s="3"/>
      <c r="SYJ6" s="3"/>
      <c r="SYK6" s="3"/>
      <c r="SYL6" s="3"/>
      <c r="SYM6" s="3"/>
      <c r="SYN6" s="3"/>
      <c r="SYO6" s="3"/>
      <c r="SYP6" s="3"/>
      <c r="SYQ6" s="3"/>
      <c r="SYR6" s="3"/>
      <c r="SYS6" s="3"/>
      <c r="SYT6" s="3"/>
      <c r="SYU6" s="3"/>
      <c r="SYV6" s="3"/>
      <c r="SYW6" s="3"/>
      <c r="SYX6" s="3"/>
      <c r="SYY6" s="3"/>
      <c r="SYZ6" s="3"/>
      <c r="SZA6" s="3"/>
      <c r="SZB6" s="3"/>
      <c r="SZC6" s="3"/>
      <c r="SZD6" s="3"/>
      <c r="SZE6" s="3"/>
      <c r="SZF6" s="3"/>
      <c r="SZG6" s="3"/>
      <c r="SZH6" s="3"/>
      <c r="SZI6" s="3"/>
      <c r="SZJ6" s="3"/>
      <c r="SZK6" s="3"/>
      <c r="SZL6" s="3"/>
      <c r="SZM6" s="3"/>
      <c r="SZN6" s="3"/>
      <c r="SZO6" s="3"/>
      <c r="SZP6" s="3"/>
      <c r="SZQ6" s="3"/>
      <c r="SZR6" s="3"/>
      <c r="SZS6" s="3"/>
      <c r="SZT6" s="3"/>
      <c r="SZU6" s="3"/>
      <c r="SZV6" s="3"/>
      <c r="SZW6" s="3"/>
      <c r="SZX6" s="3"/>
      <c r="SZY6" s="3"/>
      <c r="SZZ6" s="3"/>
      <c r="TAA6" s="3"/>
      <c r="TAB6" s="3"/>
      <c r="TAC6" s="3"/>
      <c r="TAD6" s="3"/>
      <c r="TAE6" s="3"/>
      <c r="TAF6" s="3"/>
      <c r="TAG6" s="3"/>
      <c r="TAH6" s="3"/>
      <c r="TAI6" s="3"/>
      <c r="TAJ6" s="3"/>
      <c r="TAK6" s="3"/>
      <c r="TAL6" s="3"/>
      <c r="TAM6" s="3"/>
      <c r="TAN6" s="3"/>
      <c r="TAO6" s="3"/>
      <c r="TAP6" s="3"/>
      <c r="TAQ6" s="3"/>
      <c r="TAR6" s="3"/>
      <c r="TAS6" s="3"/>
      <c r="TAT6" s="3"/>
      <c r="TAU6" s="3"/>
      <c r="TAV6" s="3"/>
      <c r="TAW6" s="3"/>
      <c r="TAX6" s="3"/>
      <c r="TAY6" s="3"/>
      <c r="TAZ6" s="3"/>
      <c r="TBA6" s="3"/>
      <c r="TBB6" s="3"/>
      <c r="TBC6" s="3"/>
      <c r="TBD6" s="3"/>
      <c r="TBE6" s="3"/>
      <c r="TBF6" s="3"/>
      <c r="TBG6" s="3"/>
      <c r="TBH6" s="3"/>
      <c r="TBI6" s="3"/>
      <c r="TBJ6" s="3"/>
      <c r="TBK6" s="3"/>
      <c r="TBL6" s="3"/>
      <c r="TBM6" s="3"/>
      <c r="TBN6" s="3"/>
      <c r="TBO6" s="3"/>
      <c r="TBP6" s="3"/>
      <c r="TBQ6" s="3"/>
      <c r="TBR6" s="3"/>
      <c r="TBS6" s="3"/>
      <c r="TBT6" s="3"/>
      <c r="TBU6" s="3"/>
      <c r="TBV6" s="3"/>
      <c r="TBW6" s="3"/>
      <c r="TBX6" s="3"/>
      <c r="TBY6" s="3"/>
      <c r="TBZ6" s="3"/>
      <c r="TCA6" s="3"/>
      <c r="TCB6" s="3"/>
      <c r="TCC6" s="3"/>
      <c r="TCD6" s="3"/>
      <c r="TCE6" s="3"/>
      <c r="TCF6" s="3"/>
      <c r="TCG6" s="3"/>
      <c r="TCH6" s="3"/>
      <c r="TCI6" s="3"/>
      <c r="TCJ6" s="3"/>
      <c r="TCK6" s="3"/>
      <c r="TCL6" s="3"/>
      <c r="TCM6" s="3"/>
      <c r="TCN6" s="3"/>
      <c r="TCO6" s="3"/>
      <c r="TCP6" s="3"/>
      <c r="TCQ6" s="3"/>
      <c r="TCR6" s="3"/>
      <c r="TCS6" s="3"/>
      <c r="TCT6" s="3"/>
      <c r="TCU6" s="3"/>
      <c r="TCV6" s="3"/>
      <c r="TCW6" s="3"/>
      <c r="TCX6" s="3"/>
      <c r="TCY6" s="3"/>
      <c r="TCZ6" s="3"/>
      <c r="TDA6" s="3"/>
      <c r="TDB6" s="3"/>
      <c r="TDC6" s="3"/>
      <c r="TDD6" s="3"/>
      <c r="TDE6" s="3"/>
      <c r="TDF6" s="3"/>
      <c r="TDG6" s="3"/>
      <c r="TDH6" s="3"/>
      <c r="TDI6" s="3"/>
      <c r="TDJ6" s="3"/>
      <c r="TDK6" s="3"/>
      <c r="TDL6" s="3"/>
      <c r="TDM6" s="3"/>
      <c r="TDN6" s="3"/>
      <c r="TDO6" s="3"/>
      <c r="TDP6" s="3"/>
      <c r="TDQ6" s="3"/>
      <c r="TDR6" s="3"/>
      <c r="TDS6" s="3"/>
      <c r="TDT6" s="3"/>
      <c r="TDU6" s="3"/>
      <c r="TDV6" s="3"/>
      <c r="TDW6" s="3"/>
      <c r="TDX6" s="3"/>
      <c r="TDY6" s="3"/>
      <c r="TDZ6" s="3"/>
      <c r="TEA6" s="3"/>
      <c r="TEB6" s="3"/>
      <c r="TEC6" s="3"/>
      <c r="TED6" s="3"/>
      <c r="TEE6" s="3"/>
      <c r="TEF6" s="3"/>
      <c r="TEG6" s="3"/>
      <c r="TEH6" s="3"/>
      <c r="TEI6" s="3"/>
      <c r="TEJ6" s="3"/>
      <c r="TEK6" s="3"/>
      <c r="TEL6" s="3"/>
      <c r="TEM6" s="3"/>
      <c r="TEN6" s="3"/>
      <c r="TEO6" s="3"/>
      <c r="TEP6" s="3"/>
      <c r="TEQ6" s="3"/>
      <c r="TER6" s="3"/>
      <c r="TES6" s="3"/>
      <c r="TET6" s="3"/>
      <c r="TEU6" s="3"/>
      <c r="TEV6" s="3"/>
      <c r="TEW6" s="3"/>
      <c r="TEX6" s="3"/>
      <c r="TEY6" s="3"/>
      <c r="TEZ6" s="3"/>
      <c r="TFA6" s="3"/>
      <c r="TFB6" s="3"/>
      <c r="TFC6" s="3"/>
      <c r="TFD6" s="3"/>
      <c r="TFE6" s="3"/>
      <c r="TFF6" s="3"/>
      <c r="TFG6" s="3"/>
      <c r="TFH6" s="3"/>
      <c r="TFI6" s="3"/>
      <c r="TFJ6" s="3"/>
      <c r="TFK6" s="3"/>
      <c r="TFL6" s="3"/>
      <c r="TFM6" s="3"/>
      <c r="TFN6" s="3"/>
      <c r="TFO6" s="3"/>
      <c r="TFP6" s="3"/>
      <c r="TFQ6" s="3"/>
      <c r="TFR6" s="3"/>
      <c r="TFS6" s="3"/>
      <c r="TFT6" s="3"/>
      <c r="TFU6" s="3"/>
      <c r="TFV6" s="3"/>
      <c r="TFW6" s="3"/>
      <c r="TFX6" s="3"/>
      <c r="TFY6" s="3"/>
      <c r="TFZ6" s="3"/>
      <c r="TGA6" s="3"/>
      <c r="TGB6" s="3"/>
      <c r="TGC6" s="3"/>
      <c r="TGD6" s="3"/>
      <c r="TGE6" s="3"/>
      <c r="TGF6" s="3"/>
      <c r="TGG6" s="3"/>
      <c r="TGH6" s="3"/>
      <c r="TGI6" s="3"/>
      <c r="TGJ6" s="3"/>
      <c r="TGK6" s="3"/>
      <c r="TGL6" s="3"/>
      <c r="TGM6" s="3"/>
      <c r="TGN6" s="3"/>
      <c r="TGO6" s="3"/>
      <c r="TGP6" s="3"/>
      <c r="TGQ6" s="3"/>
      <c r="TGR6" s="3"/>
      <c r="TGS6" s="3"/>
      <c r="TGT6" s="3"/>
      <c r="TGU6" s="3"/>
      <c r="TGV6" s="3"/>
      <c r="TGW6" s="3"/>
      <c r="TGX6" s="3"/>
      <c r="TGY6" s="3"/>
      <c r="TGZ6" s="3"/>
      <c r="THA6" s="3"/>
      <c r="THB6" s="3"/>
      <c r="THC6" s="3"/>
      <c r="THD6" s="3"/>
      <c r="THE6" s="3"/>
      <c r="THF6" s="3"/>
      <c r="THG6" s="3"/>
      <c r="THH6" s="3"/>
      <c r="THI6" s="3"/>
      <c r="THJ6" s="3"/>
      <c r="THK6" s="3"/>
      <c r="THL6" s="3"/>
      <c r="THM6" s="3"/>
      <c r="THN6" s="3"/>
      <c r="THO6" s="3"/>
      <c r="THP6" s="3"/>
      <c r="THQ6" s="3"/>
      <c r="THR6" s="3"/>
      <c r="THS6" s="3"/>
      <c r="THT6" s="3"/>
      <c r="THU6" s="3"/>
      <c r="THV6" s="3"/>
      <c r="THW6" s="3"/>
      <c r="THX6" s="3"/>
      <c r="THY6" s="3"/>
      <c r="THZ6" s="3"/>
      <c r="TIA6" s="3"/>
      <c r="TIB6" s="3"/>
      <c r="TIC6" s="3"/>
      <c r="TID6" s="3"/>
      <c r="TIE6" s="3"/>
      <c r="TIF6" s="3"/>
      <c r="TIG6" s="3"/>
      <c r="TIH6" s="3"/>
      <c r="TII6" s="3"/>
      <c r="TIJ6" s="3"/>
      <c r="TIK6" s="3"/>
      <c r="TIL6" s="3"/>
      <c r="TIM6" s="3"/>
      <c r="TIN6" s="3"/>
      <c r="TIO6" s="3"/>
      <c r="TIP6" s="3"/>
      <c r="TIQ6" s="3"/>
      <c r="TIR6" s="3"/>
      <c r="TIS6" s="3"/>
      <c r="TIT6" s="3"/>
      <c r="TIU6" s="3"/>
      <c r="TIV6" s="3"/>
      <c r="TIW6" s="3"/>
      <c r="TIX6" s="3"/>
      <c r="TIY6" s="3"/>
      <c r="TIZ6" s="3"/>
      <c r="TJA6" s="3"/>
      <c r="TJB6" s="3"/>
      <c r="TJC6" s="3"/>
      <c r="TJD6" s="3"/>
      <c r="TJE6" s="3"/>
      <c r="TJF6" s="3"/>
      <c r="TJG6" s="3"/>
      <c r="TJH6" s="3"/>
      <c r="TJI6" s="3"/>
      <c r="TJJ6" s="3"/>
      <c r="TJK6" s="3"/>
      <c r="TJL6" s="3"/>
      <c r="TJM6" s="3"/>
      <c r="TJN6" s="3"/>
      <c r="TJO6" s="3"/>
      <c r="TJP6" s="3"/>
      <c r="TJQ6" s="3"/>
      <c r="TJR6" s="3"/>
      <c r="TJS6" s="3"/>
      <c r="TJT6" s="3"/>
      <c r="TJU6" s="3"/>
      <c r="TJV6" s="3"/>
      <c r="TJW6" s="3"/>
      <c r="TJX6" s="3"/>
      <c r="TJY6" s="3"/>
      <c r="TJZ6" s="3"/>
      <c r="TKA6" s="3"/>
      <c r="TKB6" s="3"/>
      <c r="TKC6" s="3"/>
      <c r="TKD6" s="3"/>
      <c r="TKE6" s="3"/>
      <c r="TKF6" s="3"/>
      <c r="TKG6" s="3"/>
      <c r="TKH6" s="3"/>
      <c r="TKI6" s="3"/>
      <c r="TKJ6" s="3"/>
      <c r="TKK6" s="3"/>
      <c r="TKL6" s="3"/>
      <c r="TKM6" s="3"/>
      <c r="TKN6" s="3"/>
      <c r="TKO6" s="3"/>
      <c r="TKP6" s="3"/>
      <c r="TKQ6" s="3"/>
      <c r="TKR6" s="3"/>
      <c r="TKS6" s="3"/>
      <c r="TKT6" s="3"/>
      <c r="TKU6" s="3"/>
      <c r="TKV6" s="3"/>
      <c r="TKW6" s="3"/>
      <c r="TKX6" s="3"/>
      <c r="TKY6" s="3"/>
      <c r="TKZ6" s="3"/>
      <c r="TLA6" s="3"/>
      <c r="TLB6" s="3"/>
      <c r="TLC6" s="3"/>
      <c r="TLD6" s="3"/>
      <c r="TLE6" s="3"/>
      <c r="TLF6" s="3"/>
      <c r="TLG6" s="3"/>
      <c r="TLH6" s="3"/>
      <c r="TLI6" s="3"/>
      <c r="TLJ6" s="3"/>
      <c r="TLK6" s="3"/>
      <c r="TLL6" s="3"/>
      <c r="TLM6" s="3"/>
      <c r="TLN6" s="3"/>
      <c r="TLO6" s="3"/>
      <c r="TLP6" s="3"/>
      <c r="TLQ6" s="3"/>
      <c r="TLR6" s="3"/>
      <c r="TLS6" s="3"/>
      <c r="TLT6" s="3"/>
      <c r="TLU6" s="3"/>
      <c r="TLV6" s="3"/>
      <c r="TLW6" s="3"/>
      <c r="TLX6" s="3"/>
      <c r="TLY6" s="3"/>
      <c r="TLZ6" s="3"/>
      <c r="TMA6" s="3"/>
      <c r="TMB6" s="3"/>
      <c r="TMC6" s="3"/>
      <c r="TMD6" s="3"/>
      <c r="TME6" s="3"/>
      <c r="TMF6" s="3"/>
      <c r="TMG6" s="3"/>
      <c r="TMH6" s="3"/>
      <c r="TMI6" s="3"/>
      <c r="TMJ6" s="3"/>
      <c r="TMK6" s="3"/>
      <c r="TML6" s="3"/>
      <c r="TMM6" s="3"/>
      <c r="TMN6" s="3"/>
      <c r="TMO6" s="3"/>
      <c r="TMP6" s="3"/>
      <c r="TMQ6" s="3"/>
      <c r="TMR6" s="3"/>
      <c r="TMS6" s="3"/>
      <c r="TMT6" s="3"/>
      <c r="TMU6" s="3"/>
      <c r="TMV6" s="3"/>
      <c r="TMW6" s="3"/>
      <c r="TMX6" s="3"/>
      <c r="TMY6" s="3"/>
      <c r="TMZ6" s="3"/>
      <c r="TNA6" s="3"/>
      <c r="TNB6" s="3"/>
      <c r="TNC6" s="3"/>
      <c r="TND6" s="3"/>
      <c r="TNE6" s="3"/>
      <c r="TNF6" s="3"/>
      <c r="TNG6" s="3"/>
      <c r="TNH6" s="3"/>
      <c r="TNI6" s="3"/>
      <c r="TNJ6" s="3"/>
      <c r="TNK6" s="3"/>
      <c r="TNL6" s="3"/>
      <c r="TNM6" s="3"/>
      <c r="TNN6" s="3"/>
      <c r="TNO6" s="3"/>
      <c r="TNP6" s="3"/>
      <c r="TNQ6" s="3"/>
      <c r="TNR6" s="3"/>
      <c r="TNS6" s="3"/>
      <c r="TNT6" s="3"/>
      <c r="TNU6" s="3"/>
      <c r="TNV6" s="3"/>
      <c r="TNW6" s="3"/>
      <c r="TNX6" s="3"/>
      <c r="TNY6" s="3"/>
      <c r="TNZ6" s="3"/>
      <c r="TOA6" s="3"/>
      <c r="TOB6" s="3"/>
      <c r="TOC6" s="3"/>
      <c r="TOD6" s="3"/>
      <c r="TOE6" s="3"/>
      <c r="TOF6" s="3"/>
      <c r="TOG6" s="3"/>
      <c r="TOH6" s="3"/>
      <c r="TOI6" s="3"/>
      <c r="TOJ6" s="3"/>
      <c r="TOK6" s="3"/>
      <c r="TOL6" s="3"/>
      <c r="TOM6" s="3"/>
      <c r="TON6" s="3"/>
      <c r="TOO6" s="3"/>
      <c r="TOP6" s="3"/>
      <c r="TOQ6" s="3"/>
      <c r="TOR6" s="3"/>
      <c r="TOS6" s="3"/>
      <c r="TOT6" s="3"/>
      <c r="TOU6" s="3"/>
      <c r="TOV6" s="3"/>
      <c r="TOW6" s="3"/>
      <c r="TOX6" s="3"/>
      <c r="TOY6" s="3"/>
      <c r="TOZ6" s="3"/>
      <c r="TPA6" s="3"/>
      <c r="TPB6" s="3"/>
      <c r="TPC6" s="3"/>
      <c r="TPD6" s="3"/>
      <c r="TPE6" s="3"/>
      <c r="TPF6" s="3"/>
      <c r="TPG6" s="3"/>
      <c r="TPH6" s="3"/>
      <c r="TPI6" s="3"/>
      <c r="TPJ6" s="3"/>
      <c r="TPK6" s="3"/>
      <c r="TPL6" s="3"/>
      <c r="TPM6" s="3"/>
      <c r="TPN6" s="3"/>
      <c r="TPO6" s="3"/>
      <c r="TPP6" s="3"/>
      <c r="TPQ6" s="3"/>
      <c r="TPR6" s="3"/>
      <c r="TPS6" s="3"/>
      <c r="TPT6" s="3"/>
      <c r="TPU6" s="3"/>
      <c r="TPV6" s="3"/>
      <c r="TPW6" s="3"/>
      <c r="TPX6" s="3"/>
      <c r="TPY6" s="3"/>
      <c r="TPZ6" s="3"/>
      <c r="TQA6" s="3"/>
      <c r="TQB6" s="3"/>
      <c r="TQC6" s="3"/>
      <c r="TQD6" s="3"/>
      <c r="TQE6" s="3"/>
      <c r="TQF6" s="3"/>
      <c r="TQG6" s="3"/>
      <c r="TQH6" s="3"/>
      <c r="TQI6" s="3"/>
      <c r="TQJ6" s="3"/>
      <c r="TQK6" s="3"/>
      <c r="TQL6" s="3"/>
      <c r="TQM6" s="3"/>
      <c r="TQN6" s="3"/>
      <c r="TQO6" s="3"/>
      <c r="TQP6" s="3"/>
      <c r="TQQ6" s="3"/>
      <c r="TQR6" s="3"/>
      <c r="TQS6" s="3"/>
      <c r="TQT6" s="3"/>
      <c r="TQU6" s="3"/>
      <c r="TQV6" s="3"/>
      <c r="TQW6" s="3"/>
      <c r="TQX6" s="3"/>
      <c r="TQY6" s="3"/>
      <c r="TQZ6" s="3"/>
      <c r="TRA6" s="3"/>
      <c r="TRB6" s="3"/>
      <c r="TRC6" s="3"/>
      <c r="TRD6" s="3"/>
      <c r="TRE6" s="3"/>
      <c r="TRF6" s="3"/>
      <c r="TRG6" s="3"/>
      <c r="TRH6" s="3"/>
      <c r="TRI6" s="3"/>
      <c r="TRJ6" s="3"/>
      <c r="TRK6" s="3"/>
      <c r="TRL6" s="3"/>
      <c r="TRM6" s="3"/>
      <c r="TRN6" s="3"/>
      <c r="TRO6" s="3"/>
      <c r="TRP6" s="3"/>
      <c r="TRQ6" s="3"/>
      <c r="TRR6" s="3"/>
      <c r="TRS6" s="3"/>
      <c r="TRT6" s="3"/>
      <c r="TRU6" s="3"/>
      <c r="TRV6" s="3"/>
      <c r="TRW6" s="3"/>
      <c r="TRX6" s="3"/>
      <c r="TRY6" s="3"/>
      <c r="TRZ6" s="3"/>
      <c r="TSA6" s="3"/>
      <c r="TSB6" s="3"/>
      <c r="TSC6" s="3"/>
      <c r="TSD6" s="3"/>
      <c r="TSE6" s="3"/>
      <c r="TSF6" s="3"/>
      <c r="TSG6" s="3"/>
      <c r="TSH6" s="3"/>
      <c r="TSI6" s="3"/>
      <c r="TSJ6" s="3"/>
      <c r="TSK6" s="3"/>
      <c r="TSL6" s="3"/>
      <c r="TSM6" s="3"/>
      <c r="TSN6" s="3"/>
      <c r="TSO6" s="3"/>
      <c r="TSP6" s="3"/>
      <c r="TSQ6" s="3"/>
      <c r="TSR6" s="3"/>
      <c r="TSS6" s="3"/>
      <c r="TST6" s="3"/>
      <c r="TSU6" s="3"/>
      <c r="TSV6" s="3"/>
      <c r="TSW6" s="3"/>
      <c r="TSX6" s="3"/>
      <c r="TSY6" s="3"/>
      <c r="TSZ6" s="3"/>
      <c r="TTA6" s="3"/>
      <c r="TTB6" s="3"/>
      <c r="TTC6" s="3"/>
      <c r="TTD6" s="3"/>
      <c r="TTE6" s="3"/>
      <c r="TTF6" s="3"/>
      <c r="TTG6" s="3"/>
      <c r="TTH6" s="3"/>
      <c r="TTI6" s="3"/>
      <c r="TTJ6" s="3"/>
      <c r="TTK6" s="3"/>
      <c r="TTL6" s="3"/>
      <c r="TTM6" s="3"/>
      <c r="TTN6" s="3"/>
      <c r="TTO6" s="3"/>
      <c r="TTP6" s="3"/>
      <c r="TTQ6" s="3"/>
      <c r="TTR6" s="3"/>
      <c r="TTS6" s="3"/>
      <c r="TTT6" s="3"/>
      <c r="TTU6" s="3"/>
      <c r="TTV6" s="3"/>
      <c r="TTW6" s="3"/>
      <c r="TTX6" s="3"/>
      <c r="TTY6" s="3"/>
      <c r="TTZ6" s="3"/>
      <c r="TUA6" s="3"/>
      <c r="TUB6" s="3"/>
      <c r="TUC6" s="3"/>
      <c r="TUD6" s="3"/>
      <c r="TUE6" s="3"/>
      <c r="TUF6" s="3"/>
      <c r="TUG6" s="3"/>
      <c r="TUH6" s="3"/>
      <c r="TUI6" s="3"/>
      <c r="TUJ6" s="3"/>
      <c r="TUK6" s="3"/>
      <c r="TUL6" s="3"/>
      <c r="TUM6" s="3"/>
      <c r="TUN6" s="3"/>
      <c r="TUO6" s="3"/>
      <c r="TUP6" s="3"/>
      <c r="TUQ6" s="3"/>
      <c r="TUR6" s="3"/>
      <c r="TUS6" s="3"/>
      <c r="TUT6" s="3"/>
      <c r="TUU6" s="3"/>
      <c r="TUV6" s="3"/>
      <c r="TUW6" s="3"/>
      <c r="TUX6" s="3"/>
      <c r="TUY6" s="3"/>
      <c r="TUZ6" s="3"/>
      <c r="TVA6" s="3"/>
      <c r="TVB6" s="3"/>
      <c r="TVC6" s="3"/>
      <c r="TVD6" s="3"/>
      <c r="TVE6" s="3"/>
      <c r="TVF6" s="3"/>
      <c r="TVG6" s="3"/>
      <c r="TVH6" s="3"/>
      <c r="TVI6" s="3"/>
      <c r="TVJ6" s="3"/>
      <c r="TVK6" s="3"/>
      <c r="TVL6" s="3"/>
      <c r="TVM6" s="3"/>
      <c r="TVN6" s="3"/>
      <c r="TVO6" s="3"/>
      <c r="TVP6" s="3"/>
      <c r="TVQ6" s="3"/>
      <c r="TVR6" s="3"/>
      <c r="TVS6" s="3"/>
      <c r="TVT6" s="3"/>
      <c r="TVU6" s="3"/>
      <c r="TVV6" s="3"/>
      <c r="TVW6" s="3"/>
      <c r="TVX6" s="3"/>
      <c r="TVY6" s="3"/>
      <c r="TVZ6" s="3"/>
      <c r="TWA6" s="3"/>
      <c r="TWB6" s="3"/>
      <c r="TWC6" s="3"/>
      <c r="TWD6" s="3"/>
      <c r="TWE6" s="3"/>
      <c r="TWF6" s="3"/>
      <c r="TWG6" s="3"/>
      <c r="TWH6" s="3"/>
      <c r="TWI6" s="3"/>
      <c r="TWJ6" s="3"/>
      <c r="TWK6" s="3"/>
      <c r="TWL6" s="3"/>
      <c r="TWM6" s="3"/>
      <c r="TWN6" s="3"/>
      <c r="TWO6" s="3"/>
      <c r="TWP6" s="3"/>
      <c r="TWQ6" s="3"/>
      <c r="TWR6" s="3"/>
      <c r="TWS6" s="3"/>
      <c r="TWT6" s="3"/>
      <c r="TWU6" s="3"/>
      <c r="TWV6" s="3"/>
      <c r="TWW6" s="3"/>
      <c r="TWX6" s="3"/>
      <c r="TWY6" s="3"/>
      <c r="TWZ6" s="3"/>
      <c r="TXA6" s="3"/>
      <c r="TXB6" s="3"/>
      <c r="TXC6" s="3"/>
      <c r="TXD6" s="3"/>
      <c r="TXE6" s="3"/>
      <c r="TXF6" s="3"/>
      <c r="TXG6" s="3"/>
      <c r="TXH6" s="3"/>
      <c r="TXI6" s="3"/>
      <c r="TXJ6" s="3"/>
      <c r="TXK6" s="3"/>
      <c r="TXL6" s="3"/>
      <c r="TXM6" s="3"/>
      <c r="TXN6" s="3"/>
      <c r="TXO6" s="3"/>
      <c r="TXP6" s="3"/>
      <c r="TXQ6" s="3"/>
      <c r="TXR6" s="3"/>
      <c r="TXS6" s="3"/>
      <c r="TXT6" s="3"/>
      <c r="TXU6" s="3"/>
      <c r="TXV6" s="3"/>
      <c r="TXW6" s="3"/>
      <c r="TXX6" s="3"/>
      <c r="TXY6" s="3"/>
      <c r="TXZ6" s="3"/>
      <c r="TYA6" s="3"/>
      <c r="TYB6" s="3"/>
      <c r="TYC6" s="3"/>
      <c r="TYD6" s="3"/>
      <c r="TYE6" s="3"/>
      <c r="TYF6" s="3"/>
      <c r="TYG6" s="3"/>
      <c r="TYH6" s="3"/>
      <c r="TYI6" s="3"/>
      <c r="TYJ6" s="3"/>
      <c r="TYK6" s="3"/>
      <c r="TYL6" s="3"/>
      <c r="TYM6" s="3"/>
      <c r="TYN6" s="3"/>
      <c r="TYO6" s="3"/>
      <c r="TYP6" s="3"/>
      <c r="TYQ6" s="3"/>
      <c r="TYR6" s="3"/>
      <c r="TYS6" s="3"/>
      <c r="TYT6" s="3"/>
      <c r="TYU6" s="3"/>
      <c r="TYV6" s="3"/>
      <c r="TYW6" s="3"/>
      <c r="TYX6" s="3"/>
      <c r="TYY6" s="3"/>
      <c r="TYZ6" s="3"/>
      <c r="TZA6" s="3"/>
      <c r="TZB6" s="3"/>
      <c r="TZC6" s="3"/>
      <c r="TZD6" s="3"/>
      <c r="TZE6" s="3"/>
      <c r="TZF6" s="3"/>
      <c r="TZG6" s="3"/>
      <c r="TZH6" s="3"/>
      <c r="TZI6" s="3"/>
      <c r="TZJ6" s="3"/>
      <c r="TZK6" s="3"/>
      <c r="TZL6" s="3"/>
      <c r="TZM6" s="3"/>
      <c r="TZN6" s="3"/>
      <c r="TZO6" s="3"/>
      <c r="TZP6" s="3"/>
      <c r="TZQ6" s="3"/>
      <c r="TZR6" s="3"/>
      <c r="TZS6" s="3"/>
      <c r="TZT6" s="3"/>
      <c r="TZU6" s="3"/>
      <c r="TZV6" s="3"/>
      <c r="TZW6" s="3"/>
      <c r="TZX6" s="3"/>
      <c r="TZY6" s="3"/>
      <c r="TZZ6" s="3"/>
      <c r="UAA6" s="3"/>
      <c r="UAB6" s="3"/>
      <c r="UAC6" s="3"/>
      <c r="UAD6" s="3"/>
      <c r="UAE6" s="3"/>
      <c r="UAF6" s="3"/>
      <c r="UAG6" s="3"/>
      <c r="UAH6" s="3"/>
      <c r="UAI6" s="3"/>
      <c r="UAJ6" s="3"/>
      <c r="UAK6" s="3"/>
      <c r="UAL6" s="3"/>
      <c r="UAM6" s="3"/>
      <c r="UAN6" s="3"/>
      <c r="UAO6" s="3"/>
      <c r="UAP6" s="3"/>
      <c r="UAQ6" s="3"/>
      <c r="UAR6" s="3"/>
      <c r="UAS6" s="3"/>
      <c r="UAT6" s="3"/>
      <c r="UAU6" s="3"/>
      <c r="UAV6" s="3"/>
      <c r="UAW6" s="3"/>
      <c r="UAX6" s="3"/>
      <c r="UAY6" s="3"/>
      <c r="UAZ6" s="3"/>
      <c r="UBA6" s="3"/>
      <c r="UBB6" s="3"/>
      <c r="UBC6" s="3"/>
      <c r="UBD6" s="3"/>
      <c r="UBE6" s="3"/>
      <c r="UBF6" s="3"/>
      <c r="UBG6" s="3"/>
      <c r="UBH6" s="3"/>
      <c r="UBI6" s="3"/>
      <c r="UBJ6" s="3"/>
      <c r="UBK6" s="3"/>
      <c r="UBL6" s="3"/>
      <c r="UBM6" s="3"/>
      <c r="UBN6" s="3"/>
      <c r="UBO6" s="3"/>
      <c r="UBP6" s="3"/>
      <c r="UBQ6" s="3"/>
      <c r="UBR6" s="3"/>
      <c r="UBS6" s="3"/>
      <c r="UBT6" s="3"/>
      <c r="UBU6" s="3"/>
      <c r="UBV6" s="3"/>
      <c r="UBW6" s="3"/>
      <c r="UBX6" s="3"/>
      <c r="UBY6" s="3"/>
      <c r="UBZ6" s="3"/>
      <c r="UCA6" s="3"/>
      <c r="UCB6" s="3"/>
      <c r="UCC6" s="3"/>
      <c r="UCD6" s="3"/>
      <c r="UCE6" s="3"/>
      <c r="UCF6" s="3"/>
      <c r="UCG6" s="3"/>
      <c r="UCH6" s="3"/>
      <c r="UCI6" s="3"/>
      <c r="UCJ6" s="3"/>
      <c r="UCK6" s="3"/>
      <c r="UCL6" s="3"/>
      <c r="UCM6" s="3"/>
      <c r="UCN6" s="3"/>
      <c r="UCO6" s="3"/>
      <c r="UCP6" s="3"/>
      <c r="UCQ6" s="3"/>
      <c r="UCR6" s="3"/>
      <c r="UCS6" s="3"/>
      <c r="UCT6" s="3"/>
      <c r="UCU6" s="3"/>
      <c r="UCV6" s="3"/>
      <c r="UCW6" s="3"/>
      <c r="UCX6" s="3"/>
      <c r="UCY6" s="3"/>
      <c r="UCZ6" s="3"/>
      <c r="UDA6" s="3"/>
      <c r="UDB6" s="3"/>
      <c r="UDC6" s="3"/>
      <c r="UDD6" s="3"/>
      <c r="UDE6" s="3"/>
      <c r="UDF6" s="3"/>
      <c r="UDG6" s="3"/>
      <c r="UDH6" s="3"/>
      <c r="UDI6" s="3"/>
      <c r="UDJ6" s="3"/>
      <c r="UDK6" s="3"/>
      <c r="UDL6" s="3"/>
      <c r="UDM6" s="3"/>
      <c r="UDN6" s="3"/>
      <c r="UDO6" s="3"/>
      <c r="UDP6" s="3"/>
      <c r="UDQ6" s="3"/>
      <c r="UDR6" s="3"/>
      <c r="UDS6" s="3"/>
      <c r="UDT6" s="3"/>
      <c r="UDU6" s="3"/>
      <c r="UDV6" s="3"/>
      <c r="UDW6" s="3"/>
      <c r="UDX6" s="3"/>
      <c r="UDY6" s="3"/>
      <c r="UDZ6" s="3"/>
      <c r="UEA6" s="3"/>
      <c r="UEB6" s="3"/>
      <c r="UEC6" s="3"/>
      <c r="UED6" s="3"/>
      <c r="UEE6" s="3"/>
      <c r="UEF6" s="3"/>
      <c r="UEG6" s="3"/>
      <c r="UEH6" s="3"/>
      <c r="UEI6" s="3"/>
      <c r="UEJ6" s="3"/>
      <c r="UEK6" s="3"/>
      <c r="UEL6" s="3"/>
      <c r="UEM6" s="3"/>
      <c r="UEN6" s="3"/>
      <c r="UEO6" s="3"/>
      <c r="UEP6" s="3"/>
      <c r="UEQ6" s="3"/>
      <c r="UER6" s="3"/>
      <c r="UES6" s="3"/>
      <c r="UET6" s="3"/>
      <c r="UEU6" s="3"/>
      <c r="UEV6" s="3"/>
      <c r="UEW6" s="3"/>
      <c r="UEX6" s="3"/>
      <c r="UEY6" s="3"/>
      <c r="UEZ6" s="3"/>
      <c r="UFA6" s="3"/>
      <c r="UFB6" s="3"/>
      <c r="UFC6" s="3"/>
      <c r="UFD6" s="3"/>
      <c r="UFE6" s="3"/>
      <c r="UFF6" s="3"/>
      <c r="UFG6" s="3"/>
      <c r="UFH6" s="3"/>
      <c r="UFI6" s="3"/>
      <c r="UFJ6" s="3"/>
      <c r="UFK6" s="3"/>
      <c r="UFL6" s="3"/>
      <c r="UFM6" s="3"/>
      <c r="UFN6" s="3"/>
      <c r="UFO6" s="3"/>
      <c r="UFP6" s="3"/>
      <c r="UFQ6" s="3"/>
      <c r="UFR6" s="3"/>
      <c r="UFS6" s="3"/>
      <c r="UFT6" s="3"/>
      <c r="UFU6" s="3"/>
      <c r="UFV6" s="3"/>
      <c r="UFW6" s="3"/>
      <c r="UFX6" s="3"/>
      <c r="UFY6" s="3"/>
      <c r="UFZ6" s="3"/>
      <c r="UGA6" s="3"/>
      <c r="UGB6" s="3"/>
      <c r="UGC6" s="3"/>
      <c r="UGD6" s="3"/>
      <c r="UGE6" s="3"/>
      <c r="UGF6" s="3"/>
      <c r="UGG6" s="3"/>
      <c r="UGH6" s="3"/>
      <c r="UGI6" s="3"/>
      <c r="UGJ6" s="3"/>
      <c r="UGK6" s="3"/>
      <c r="UGL6" s="3"/>
      <c r="UGM6" s="3"/>
      <c r="UGN6" s="3"/>
      <c r="UGO6" s="3"/>
      <c r="UGP6" s="3"/>
      <c r="UGQ6" s="3"/>
      <c r="UGR6" s="3"/>
      <c r="UGS6" s="3"/>
      <c r="UGT6" s="3"/>
      <c r="UGU6" s="3"/>
      <c r="UGV6" s="3"/>
      <c r="UGW6" s="3"/>
      <c r="UGX6" s="3"/>
      <c r="UGY6" s="3"/>
      <c r="UGZ6" s="3"/>
      <c r="UHA6" s="3"/>
      <c r="UHB6" s="3"/>
      <c r="UHC6" s="3"/>
      <c r="UHD6" s="3"/>
      <c r="UHE6" s="3"/>
      <c r="UHF6" s="3"/>
      <c r="UHG6" s="3"/>
      <c r="UHH6" s="3"/>
      <c r="UHI6" s="3"/>
      <c r="UHJ6" s="3"/>
      <c r="UHK6" s="3"/>
      <c r="UHL6" s="3"/>
      <c r="UHM6" s="3"/>
      <c r="UHN6" s="3"/>
      <c r="UHO6" s="3"/>
      <c r="UHP6" s="3"/>
      <c r="UHQ6" s="3"/>
      <c r="UHR6" s="3"/>
      <c r="UHS6" s="3"/>
      <c r="UHT6" s="3"/>
      <c r="UHU6" s="3"/>
      <c r="UHV6" s="3"/>
      <c r="UHW6" s="3"/>
      <c r="UHX6" s="3"/>
      <c r="UHY6" s="3"/>
      <c r="UHZ6" s="3"/>
      <c r="UIA6" s="3"/>
      <c r="UIB6" s="3"/>
      <c r="UIC6" s="3"/>
      <c r="UID6" s="3"/>
      <c r="UIE6" s="3"/>
      <c r="UIF6" s="3"/>
      <c r="UIG6" s="3"/>
      <c r="UIH6" s="3"/>
      <c r="UII6" s="3"/>
      <c r="UIJ6" s="3"/>
      <c r="UIK6" s="3"/>
      <c r="UIL6" s="3"/>
      <c r="UIM6" s="3"/>
      <c r="UIN6" s="3"/>
      <c r="UIO6" s="3"/>
      <c r="UIP6" s="3"/>
      <c r="UIQ6" s="3"/>
      <c r="UIR6" s="3"/>
      <c r="UIS6" s="3"/>
      <c r="UIT6" s="3"/>
      <c r="UIU6" s="3"/>
      <c r="UIV6" s="3"/>
      <c r="UIW6" s="3"/>
      <c r="UIX6" s="3"/>
      <c r="UIY6" s="3"/>
      <c r="UIZ6" s="3"/>
      <c r="UJA6" s="3"/>
      <c r="UJB6" s="3"/>
      <c r="UJC6" s="3"/>
      <c r="UJD6" s="3"/>
      <c r="UJE6" s="3"/>
      <c r="UJF6" s="3"/>
      <c r="UJG6" s="3"/>
      <c r="UJH6" s="3"/>
      <c r="UJI6" s="3"/>
      <c r="UJJ6" s="3"/>
      <c r="UJK6" s="3"/>
      <c r="UJL6" s="3"/>
      <c r="UJM6" s="3"/>
      <c r="UJN6" s="3"/>
      <c r="UJO6" s="3"/>
      <c r="UJP6" s="3"/>
      <c r="UJQ6" s="3"/>
      <c r="UJR6" s="3"/>
      <c r="UJS6" s="3"/>
      <c r="UJT6" s="3"/>
      <c r="UJU6" s="3"/>
      <c r="UJV6" s="3"/>
      <c r="UJW6" s="3"/>
      <c r="UJX6" s="3"/>
      <c r="UJY6" s="3"/>
      <c r="UJZ6" s="3"/>
      <c r="UKA6" s="3"/>
      <c r="UKB6" s="3"/>
      <c r="UKC6" s="3"/>
      <c r="UKD6" s="3"/>
      <c r="UKE6" s="3"/>
      <c r="UKF6" s="3"/>
      <c r="UKG6" s="3"/>
      <c r="UKH6" s="3"/>
      <c r="UKI6" s="3"/>
      <c r="UKJ6" s="3"/>
      <c r="UKK6" s="3"/>
      <c r="UKL6" s="3"/>
      <c r="UKM6" s="3"/>
      <c r="UKN6" s="3"/>
      <c r="UKO6" s="3"/>
      <c r="UKP6" s="3"/>
      <c r="UKQ6" s="3"/>
      <c r="UKR6" s="3"/>
      <c r="UKS6" s="3"/>
      <c r="UKT6" s="3"/>
      <c r="UKU6" s="3"/>
      <c r="UKV6" s="3"/>
      <c r="UKW6" s="3"/>
      <c r="UKX6" s="3"/>
      <c r="UKY6" s="3"/>
      <c r="UKZ6" s="3"/>
      <c r="ULA6" s="3"/>
      <c r="ULB6" s="3"/>
      <c r="ULC6" s="3"/>
      <c r="ULD6" s="3"/>
      <c r="ULE6" s="3"/>
      <c r="ULF6" s="3"/>
      <c r="ULG6" s="3"/>
      <c r="ULH6" s="3"/>
      <c r="ULI6" s="3"/>
      <c r="ULJ6" s="3"/>
      <c r="ULK6" s="3"/>
      <c r="ULL6" s="3"/>
      <c r="ULM6" s="3"/>
      <c r="ULN6" s="3"/>
      <c r="ULO6" s="3"/>
      <c r="ULP6" s="3"/>
      <c r="ULQ6" s="3"/>
      <c r="ULR6" s="3"/>
      <c r="ULS6" s="3"/>
      <c r="ULT6" s="3"/>
      <c r="ULU6" s="3"/>
      <c r="ULV6" s="3"/>
      <c r="ULW6" s="3"/>
      <c r="ULX6" s="3"/>
      <c r="ULY6" s="3"/>
      <c r="ULZ6" s="3"/>
      <c r="UMA6" s="3"/>
      <c r="UMB6" s="3"/>
      <c r="UMC6" s="3"/>
      <c r="UMD6" s="3"/>
      <c r="UME6" s="3"/>
      <c r="UMF6" s="3"/>
      <c r="UMG6" s="3"/>
      <c r="UMH6" s="3"/>
      <c r="UMI6" s="3"/>
      <c r="UMJ6" s="3"/>
      <c r="UMK6" s="3"/>
      <c r="UML6" s="3"/>
      <c r="UMM6" s="3"/>
      <c r="UMN6" s="3"/>
      <c r="UMO6" s="3"/>
      <c r="UMP6" s="3"/>
      <c r="UMQ6" s="3"/>
      <c r="UMR6" s="3"/>
      <c r="UMS6" s="3"/>
      <c r="UMT6" s="3"/>
      <c r="UMU6" s="3"/>
      <c r="UMV6" s="3"/>
      <c r="UMW6" s="3"/>
      <c r="UMX6" s="3"/>
      <c r="UMY6" s="3"/>
      <c r="UMZ6" s="3"/>
      <c r="UNA6" s="3"/>
      <c r="UNB6" s="3"/>
      <c r="UNC6" s="3"/>
      <c r="UND6" s="3"/>
      <c r="UNE6" s="3"/>
      <c r="UNF6" s="3"/>
      <c r="UNG6" s="3"/>
      <c r="UNH6" s="3"/>
      <c r="UNI6" s="3"/>
      <c r="UNJ6" s="3"/>
      <c r="UNK6" s="3"/>
      <c r="UNL6" s="3"/>
      <c r="UNM6" s="3"/>
      <c r="UNN6" s="3"/>
      <c r="UNO6" s="3"/>
      <c r="UNP6" s="3"/>
      <c r="UNQ6" s="3"/>
      <c r="UNR6" s="3"/>
      <c r="UNS6" s="3"/>
      <c r="UNT6" s="3"/>
      <c r="UNU6" s="3"/>
      <c r="UNV6" s="3"/>
      <c r="UNW6" s="3"/>
      <c r="UNX6" s="3"/>
      <c r="UNY6" s="3"/>
      <c r="UNZ6" s="3"/>
      <c r="UOA6" s="3"/>
      <c r="UOB6" s="3"/>
      <c r="UOC6" s="3"/>
      <c r="UOD6" s="3"/>
      <c r="UOE6" s="3"/>
      <c r="UOF6" s="3"/>
      <c r="UOG6" s="3"/>
      <c r="UOH6" s="3"/>
      <c r="UOI6" s="3"/>
      <c r="UOJ6" s="3"/>
      <c r="UOK6" s="3"/>
      <c r="UOL6" s="3"/>
      <c r="UOM6" s="3"/>
      <c r="UON6" s="3"/>
      <c r="UOO6" s="3"/>
      <c r="UOP6" s="3"/>
      <c r="UOQ6" s="3"/>
      <c r="UOR6" s="3"/>
      <c r="UOS6" s="3"/>
      <c r="UOT6" s="3"/>
      <c r="UOU6" s="3"/>
      <c r="UOV6" s="3"/>
      <c r="UOW6" s="3"/>
      <c r="UOX6" s="3"/>
      <c r="UOY6" s="3"/>
      <c r="UOZ6" s="3"/>
      <c r="UPA6" s="3"/>
      <c r="UPB6" s="3"/>
      <c r="UPC6" s="3"/>
      <c r="UPD6" s="3"/>
      <c r="UPE6" s="3"/>
      <c r="UPF6" s="3"/>
      <c r="UPG6" s="3"/>
      <c r="UPH6" s="3"/>
      <c r="UPI6" s="3"/>
      <c r="UPJ6" s="3"/>
      <c r="UPK6" s="3"/>
      <c r="UPL6" s="3"/>
      <c r="UPM6" s="3"/>
      <c r="UPN6" s="3"/>
      <c r="UPO6" s="3"/>
      <c r="UPP6" s="3"/>
      <c r="UPQ6" s="3"/>
      <c r="UPR6" s="3"/>
      <c r="UPS6" s="3"/>
      <c r="UPT6" s="3"/>
      <c r="UPU6" s="3"/>
      <c r="UPV6" s="3"/>
      <c r="UPW6" s="3"/>
      <c r="UPX6" s="3"/>
      <c r="UPY6" s="3"/>
      <c r="UPZ6" s="3"/>
      <c r="UQA6" s="3"/>
      <c r="UQB6" s="3"/>
      <c r="UQC6" s="3"/>
      <c r="UQD6" s="3"/>
      <c r="UQE6" s="3"/>
      <c r="UQF6" s="3"/>
      <c r="UQG6" s="3"/>
      <c r="UQH6" s="3"/>
      <c r="UQI6" s="3"/>
      <c r="UQJ6" s="3"/>
      <c r="UQK6" s="3"/>
      <c r="UQL6" s="3"/>
      <c r="UQM6" s="3"/>
      <c r="UQN6" s="3"/>
      <c r="UQO6" s="3"/>
      <c r="UQP6" s="3"/>
      <c r="UQQ6" s="3"/>
      <c r="UQR6" s="3"/>
      <c r="UQS6" s="3"/>
      <c r="UQT6" s="3"/>
      <c r="UQU6" s="3"/>
      <c r="UQV6" s="3"/>
      <c r="UQW6" s="3"/>
      <c r="UQX6" s="3"/>
      <c r="UQY6" s="3"/>
      <c r="UQZ6" s="3"/>
      <c r="URA6" s="3"/>
      <c r="URB6" s="3"/>
      <c r="URC6" s="3"/>
      <c r="URD6" s="3"/>
      <c r="URE6" s="3"/>
      <c r="URF6" s="3"/>
      <c r="URG6" s="3"/>
      <c r="URH6" s="3"/>
      <c r="URI6" s="3"/>
      <c r="URJ6" s="3"/>
      <c r="URK6" s="3"/>
      <c r="URL6" s="3"/>
      <c r="URM6" s="3"/>
      <c r="URN6" s="3"/>
      <c r="URO6" s="3"/>
      <c r="URP6" s="3"/>
      <c r="URQ6" s="3"/>
      <c r="URR6" s="3"/>
      <c r="URS6" s="3"/>
      <c r="URT6" s="3"/>
      <c r="URU6" s="3"/>
      <c r="URV6" s="3"/>
      <c r="URW6" s="3"/>
      <c r="URX6" s="3"/>
      <c r="URY6" s="3"/>
      <c r="URZ6" s="3"/>
      <c r="USA6" s="3"/>
      <c r="USB6" s="3"/>
      <c r="USC6" s="3"/>
      <c r="USD6" s="3"/>
      <c r="USE6" s="3"/>
      <c r="USF6" s="3"/>
      <c r="USG6" s="3"/>
      <c r="USH6" s="3"/>
      <c r="USI6" s="3"/>
      <c r="USJ6" s="3"/>
      <c r="USK6" s="3"/>
      <c r="USL6" s="3"/>
      <c r="USM6" s="3"/>
      <c r="USN6" s="3"/>
      <c r="USO6" s="3"/>
      <c r="USP6" s="3"/>
      <c r="USQ6" s="3"/>
      <c r="USR6" s="3"/>
      <c r="USS6" s="3"/>
      <c r="UST6" s="3"/>
      <c r="USU6" s="3"/>
      <c r="USV6" s="3"/>
      <c r="USW6" s="3"/>
      <c r="USX6" s="3"/>
      <c r="USY6" s="3"/>
      <c r="USZ6" s="3"/>
      <c r="UTA6" s="3"/>
      <c r="UTB6" s="3"/>
      <c r="UTC6" s="3"/>
      <c r="UTD6" s="3"/>
      <c r="UTE6" s="3"/>
      <c r="UTF6" s="3"/>
      <c r="UTG6" s="3"/>
      <c r="UTH6" s="3"/>
      <c r="UTI6" s="3"/>
      <c r="UTJ6" s="3"/>
      <c r="UTK6" s="3"/>
      <c r="UTL6" s="3"/>
      <c r="UTM6" s="3"/>
      <c r="UTN6" s="3"/>
      <c r="UTO6" s="3"/>
      <c r="UTP6" s="3"/>
      <c r="UTQ6" s="3"/>
      <c r="UTR6" s="3"/>
      <c r="UTS6" s="3"/>
      <c r="UTT6" s="3"/>
      <c r="UTU6" s="3"/>
      <c r="UTV6" s="3"/>
      <c r="UTW6" s="3"/>
      <c r="UTX6" s="3"/>
      <c r="UTY6" s="3"/>
      <c r="UTZ6" s="3"/>
      <c r="UUA6" s="3"/>
      <c r="UUB6" s="3"/>
      <c r="UUC6" s="3"/>
      <c r="UUD6" s="3"/>
      <c r="UUE6" s="3"/>
      <c r="UUF6" s="3"/>
      <c r="UUG6" s="3"/>
      <c r="UUH6" s="3"/>
      <c r="UUI6" s="3"/>
      <c r="UUJ6" s="3"/>
      <c r="UUK6" s="3"/>
      <c r="UUL6" s="3"/>
      <c r="UUM6" s="3"/>
      <c r="UUN6" s="3"/>
      <c r="UUO6" s="3"/>
      <c r="UUP6" s="3"/>
      <c r="UUQ6" s="3"/>
      <c r="UUR6" s="3"/>
      <c r="UUS6" s="3"/>
      <c r="UUT6" s="3"/>
      <c r="UUU6" s="3"/>
      <c r="UUV6" s="3"/>
      <c r="UUW6" s="3"/>
      <c r="UUX6" s="3"/>
      <c r="UUY6" s="3"/>
      <c r="UUZ6" s="3"/>
      <c r="UVA6" s="3"/>
      <c r="UVB6" s="3"/>
      <c r="UVC6" s="3"/>
      <c r="UVD6" s="3"/>
      <c r="UVE6" s="3"/>
      <c r="UVF6" s="3"/>
      <c r="UVG6" s="3"/>
      <c r="UVH6" s="3"/>
      <c r="UVI6" s="3"/>
      <c r="UVJ6" s="3"/>
      <c r="UVK6" s="3"/>
      <c r="UVL6" s="3"/>
      <c r="UVM6" s="3"/>
      <c r="UVN6" s="3"/>
      <c r="UVO6" s="3"/>
      <c r="UVP6" s="3"/>
      <c r="UVQ6" s="3"/>
      <c r="UVR6" s="3"/>
      <c r="UVS6" s="3"/>
      <c r="UVT6" s="3"/>
      <c r="UVU6" s="3"/>
      <c r="UVV6" s="3"/>
      <c r="UVW6" s="3"/>
      <c r="UVX6" s="3"/>
      <c r="UVY6" s="3"/>
      <c r="UVZ6" s="3"/>
      <c r="UWA6" s="3"/>
      <c r="UWB6" s="3"/>
      <c r="UWC6" s="3"/>
      <c r="UWD6" s="3"/>
      <c r="UWE6" s="3"/>
      <c r="UWF6" s="3"/>
      <c r="UWG6" s="3"/>
      <c r="UWH6" s="3"/>
      <c r="UWI6" s="3"/>
      <c r="UWJ6" s="3"/>
      <c r="UWK6" s="3"/>
      <c r="UWL6" s="3"/>
      <c r="UWM6" s="3"/>
      <c r="UWN6" s="3"/>
      <c r="UWO6" s="3"/>
      <c r="UWP6" s="3"/>
      <c r="UWQ6" s="3"/>
      <c r="UWR6" s="3"/>
      <c r="UWS6" s="3"/>
      <c r="UWT6" s="3"/>
      <c r="UWU6" s="3"/>
      <c r="UWV6" s="3"/>
      <c r="UWW6" s="3"/>
      <c r="UWX6" s="3"/>
      <c r="UWY6" s="3"/>
      <c r="UWZ6" s="3"/>
      <c r="UXA6" s="3"/>
      <c r="UXB6" s="3"/>
      <c r="UXC6" s="3"/>
      <c r="UXD6" s="3"/>
      <c r="UXE6" s="3"/>
      <c r="UXF6" s="3"/>
      <c r="UXG6" s="3"/>
      <c r="UXH6" s="3"/>
      <c r="UXI6" s="3"/>
      <c r="UXJ6" s="3"/>
      <c r="UXK6" s="3"/>
      <c r="UXL6" s="3"/>
      <c r="UXM6" s="3"/>
      <c r="UXN6" s="3"/>
      <c r="UXO6" s="3"/>
      <c r="UXP6" s="3"/>
      <c r="UXQ6" s="3"/>
      <c r="UXR6" s="3"/>
      <c r="UXS6" s="3"/>
      <c r="UXT6" s="3"/>
      <c r="UXU6" s="3"/>
      <c r="UXV6" s="3"/>
      <c r="UXW6" s="3"/>
      <c r="UXX6" s="3"/>
      <c r="UXY6" s="3"/>
      <c r="UXZ6" s="3"/>
      <c r="UYA6" s="3"/>
      <c r="UYB6" s="3"/>
      <c r="UYC6" s="3"/>
      <c r="UYD6" s="3"/>
      <c r="UYE6" s="3"/>
      <c r="UYF6" s="3"/>
      <c r="UYG6" s="3"/>
      <c r="UYH6" s="3"/>
      <c r="UYI6" s="3"/>
      <c r="UYJ6" s="3"/>
      <c r="UYK6" s="3"/>
      <c r="UYL6" s="3"/>
      <c r="UYM6" s="3"/>
      <c r="UYN6" s="3"/>
      <c r="UYO6" s="3"/>
      <c r="UYP6" s="3"/>
      <c r="UYQ6" s="3"/>
      <c r="UYR6" s="3"/>
      <c r="UYS6" s="3"/>
      <c r="UYT6" s="3"/>
      <c r="UYU6" s="3"/>
      <c r="UYV6" s="3"/>
      <c r="UYW6" s="3"/>
      <c r="UYX6" s="3"/>
      <c r="UYY6" s="3"/>
      <c r="UYZ6" s="3"/>
      <c r="UZA6" s="3"/>
      <c r="UZB6" s="3"/>
      <c r="UZC6" s="3"/>
      <c r="UZD6" s="3"/>
      <c r="UZE6" s="3"/>
      <c r="UZF6" s="3"/>
      <c r="UZG6" s="3"/>
      <c r="UZH6" s="3"/>
      <c r="UZI6" s="3"/>
      <c r="UZJ6" s="3"/>
      <c r="UZK6" s="3"/>
      <c r="UZL6" s="3"/>
      <c r="UZM6" s="3"/>
      <c r="UZN6" s="3"/>
      <c r="UZO6" s="3"/>
      <c r="UZP6" s="3"/>
      <c r="UZQ6" s="3"/>
      <c r="UZR6" s="3"/>
      <c r="UZS6" s="3"/>
      <c r="UZT6" s="3"/>
      <c r="UZU6" s="3"/>
      <c r="UZV6" s="3"/>
      <c r="UZW6" s="3"/>
      <c r="UZX6" s="3"/>
      <c r="UZY6" s="3"/>
      <c r="UZZ6" s="3"/>
      <c r="VAA6" s="3"/>
      <c r="VAB6" s="3"/>
      <c r="VAC6" s="3"/>
      <c r="VAD6" s="3"/>
      <c r="VAE6" s="3"/>
      <c r="VAF6" s="3"/>
      <c r="VAG6" s="3"/>
      <c r="VAH6" s="3"/>
      <c r="VAI6" s="3"/>
      <c r="VAJ6" s="3"/>
      <c r="VAK6" s="3"/>
      <c r="VAL6" s="3"/>
      <c r="VAM6" s="3"/>
      <c r="VAN6" s="3"/>
      <c r="VAO6" s="3"/>
      <c r="VAP6" s="3"/>
      <c r="VAQ6" s="3"/>
      <c r="VAR6" s="3"/>
      <c r="VAS6" s="3"/>
      <c r="VAT6" s="3"/>
      <c r="VAU6" s="3"/>
      <c r="VAV6" s="3"/>
      <c r="VAW6" s="3"/>
      <c r="VAX6" s="3"/>
      <c r="VAY6" s="3"/>
      <c r="VAZ6" s="3"/>
      <c r="VBA6" s="3"/>
      <c r="VBB6" s="3"/>
      <c r="VBC6" s="3"/>
      <c r="VBD6" s="3"/>
      <c r="VBE6" s="3"/>
      <c r="VBF6" s="3"/>
      <c r="VBG6" s="3"/>
      <c r="VBH6" s="3"/>
      <c r="VBI6" s="3"/>
      <c r="VBJ6" s="3"/>
      <c r="VBK6" s="3"/>
      <c r="VBL6" s="3"/>
      <c r="VBM6" s="3"/>
      <c r="VBN6" s="3"/>
      <c r="VBO6" s="3"/>
      <c r="VBP6" s="3"/>
      <c r="VBQ6" s="3"/>
      <c r="VBR6" s="3"/>
      <c r="VBS6" s="3"/>
      <c r="VBT6" s="3"/>
      <c r="VBU6" s="3"/>
      <c r="VBV6" s="3"/>
      <c r="VBW6" s="3"/>
      <c r="VBX6" s="3"/>
      <c r="VBY6" s="3"/>
      <c r="VBZ6" s="3"/>
      <c r="VCA6" s="3"/>
      <c r="VCB6" s="3"/>
      <c r="VCC6" s="3"/>
      <c r="VCD6" s="3"/>
      <c r="VCE6" s="3"/>
      <c r="VCF6" s="3"/>
      <c r="VCG6" s="3"/>
      <c r="VCH6" s="3"/>
      <c r="VCI6" s="3"/>
      <c r="VCJ6" s="3"/>
      <c r="VCK6" s="3"/>
      <c r="VCL6" s="3"/>
      <c r="VCM6" s="3"/>
      <c r="VCN6" s="3"/>
      <c r="VCO6" s="3"/>
      <c r="VCP6" s="3"/>
      <c r="VCQ6" s="3"/>
      <c r="VCR6" s="3"/>
      <c r="VCS6" s="3"/>
      <c r="VCT6" s="3"/>
      <c r="VCU6" s="3"/>
      <c r="VCV6" s="3"/>
      <c r="VCW6" s="3"/>
      <c r="VCX6" s="3"/>
      <c r="VCY6" s="3"/>
      <c r="VCZ6" s="3"/>
      <c r="VDA6" s="3"/>
      <c r="VDB6" s="3"/>
      <c r="VDC6" s="3"/>
      <c r="VDD6" s="3"/>
      <c r="VDE6" s="3"/>
      <c r="VDF6" s="3"/>
      <c r="VDG6" s="3"/>
      <c r="VDH6" s="3"/>
      <c r="VDI6" s="3"/>
      <c r="VDJ6" s="3"/>
      <c r="VDK6" s="3"/>
      <c r="VDL6" s="3"/>
      <c r="VDM6" s="3"/>
      <c r="VDN6" s="3"/>
      <c r="VDO6" s="3"/>
      <c r="VDP6" s="3"/>
      <c r="VDQ6" s="3"/>
      <c r="VDR6" s="3"/>
      <c r="VDS6" s="3"/>
      <c r="VDT6" s="3"/>
      <c r="VDU6" s="3"/>
      <c r="VDV6" s="3"/>
      <c r="VDW6" s="3"/>
      <c r="VDX6" s="3"/>
      <c r="VDY6" s="3"/>
      <c r="VDZ6" s="3"/>
      <c r="VEA6" s="3"/>
      <c r="VEB6" s="3"/>
      <c r="VEC6" s="3"/>
      <c r="VED6" s="3"/>
      <c r="VEE6" s="3"/>
      <c r="VEF6" s="3"/>
      <c r="VEG6" s="3"/>
      <c r="VEH6" s="3"/>
      <c r="VEI6" s="3"/>
      <c r="VEJ6" s="3"/>
      <c r="VEK6" s="3"/>
      <c r="VEL6" s="3"/>
      <c r="VEM6" s="3"/>
      <c r="VEN6" s="3"/>
      <c r="VEO6" s="3"/>
      <c r="VEP6" s="3"/>
      <c r="VEQ6" s="3"/>
      <c r="VER6" s="3"/>
      <c r="VES6" s="3"/>
      <c r="VET6" s="3"/>
      <c r="VEU6" s="3"/>
      <c r="VEV6" s="3"/>
      <c r="VEW6" s="3"/>
      <c r="VEX6" s="3"/>
      <c r="VEY6" s="3"/>
      <c r="VEZ6" s="3"/>
      <c r="VFA6" s="3"/>
      <c r="VFB6" s="3"/>
      <c r="VFC6" s="3"/>
      <c r="VFD6" s="3"/>
      <c r="VFE6" s="3"/>
      <c r="VFF6" s="3"/>
      <c r="VFG6" s="3"/>
      <c r="VFH6" s="3"/>
      <c r="VFI6" s="3"/>
      <c r="VFJ6" s="3"/>
      <c r="VFK6" s="3"/>
      <c r="VFL6" s="3"/>
      <c r="VFM6" s="3"/>
      <c r="VFN6" s="3"/>
      <c r="VFO6" s="3"/>
      <c r="VFP6" s="3"/>
      <c r="VFQ6" s="3"/>
      <c r="VFR6" s="3"/>
      <c r="VFS6" s="3"/>
      <c r="VFT6" s="3"/>
      <c r="VFU6" s="3"/>
      <c r="VFV6" s="3"/>
      <c r="VFW6" s="3"/>
      <c r="VFX6" s="3"/>
      <c r="VFY6" s="3"/>
      <c r="VFZ6" s="3"/>
      <c r="VGA6" s="3"/>
      <c r="VGB6" s="3"/>
      <c r="VGC6" s="3"/>
      <c r="VGD6" s="3"/>
      <c r="VGE6" s="3"/>
      <c r="VGF6" s="3"/>
      <c r="VGG6" s="3"/>
      <c r="VGH6" s="3"/>
      <c r="VGI6" s="3"/>
      <c r="VGJ6" s="3"/>
      <c r="VGK6" s="3"/>
      <c r="VGL6" s="3"/>
      <c r="VGM6" s="3"/>
      <c r="VGN6" s="3"/>
      <c r="VGO6" s="3"/>
      <c r="VGP6" s="3"/>
      <c r="VGQ6" s="3"/>
      <c r="VGR6" s="3"/>
      <c r="VGS6" s="3"/>
      <c r="VGT6" s="3"/>
      <c r="VGU6" s="3"/>
      <c r="VGV6" s="3"/>
      <c r="VGW6" s="3"/>
      <c r="VGX6" s="3"/>
      <c r="VGY6" s="3"/>
      <c r="VGZ6" s="3"/>
      <c r="VHA6" s="3"/>
      <c r="VHB6" s="3"/>
      <c r="VHC6" s="3"/>
      <c r="VHD6" s="3"/>
      <c r="VHE6" s="3"/>
      <c r="VHF6" s="3"/>
      <c r="VHG6" s="3"/>
      <c r="VHH6" s="3"/>
      <c r="VHI6" s="3"/>
      <c r="VHJ6" s="3"/>
      <c r="VHK6" s="3"/>
      <c r="VHL6" s="3"/>
      <c r="VHM6" s="3"/>
      <c r="VHN6" s="3"/>
      <c r="VHO6" s="3"/>
      <c r="VHP6" s="3"/>
      <c r="VHQ6" s="3"/>
      <c r="VHR6" s="3"/>
      <c r="VHS6" s="3"/>
      <c r="VHT6" s="3"/>
      <c r="VHU6" s="3"/>
      <c r="VHV6" s="3"/>
      <c r="VHW6" s="3"/>
      <c r="VHX6" s="3"/>
      <c r="VHY6" s="3"/>
      <c r="VHZ6" s="3"/>
      <c r="VIA6" s="3"/>
      <c r="VIB6" s="3"/>
      <c r="VIC6" s="3"/>
      <c r="VID6" s="3"/>
      <c r="VIE6" s="3"/>
      <c r="VIF6" s="3"/>
      <c r="VIG6" s="3"/>
      <c r="VIH6" s="3"/>
      <c r="VII6" s="3"/>
      <c r="VIJ6" s="3"/>
      <c r="VIK6" s="3"/>
      <c r="VIL6" s="3"/>
      <c r="VIM6" s="3"/>
      <c r="VIN6" s="3"/>
      <c r="VIO6" s="3"/>
      <c r="VIP6" s="3"/>
      <c r="VIQ6" s="3"/>
      <c r="VIR6" s="3"/>
      <c r="VIS6" s="3"/>
      <c r="VIT6" s="3"/>
      <c r="VIU6" s="3"/>
      <c r="VIV6" s="3"/>
      <c r="VIW6" s="3"/>
      <c r="VIX6" s="3"/>
      <c r="VIY6" s="3"/>
      <c r="VIZ6" s="3"/>
      <c r="VJA6" s="3"/>
      <c r="VJB6" s="3"/>
      <c r="VJC6" s="3"/>
      <c r="VJD6" s="3"/>
      <c r="VJE6" s="3"/>
      <c r="VJF6" s="3"/>
      <c r="VJG6" s="3"/>
      <c r="VJH6" s="3"/>
      <c r="VJI6" s="3"/>
      <c r="VJJ6" s="3"/>
      <c r="VJK6" s="3"/>
      <c r="VJL6" s="3"/>
      <c r="VJM6" s="3"/>
      <c r="VJN6" s="3"/>
      <c r="VJO6" s="3"/>
      <c r="VJP6" s="3"/>
      <c r="VJQ6" s="3"/>
      <c r="VJR6" s="3"/>
      <c r="VJS6" s="3"/>
      <c r="VJT6" s="3"/>
      <c r="VJU6" s="3"/>
      <c r="VJV6" s="3"/>
      <c r="VJW6" s="3"/>
      <c r="VJX6" s="3"/>
      <c r="VJY6" s="3"/>
      <c r="VJZ6" s="3"/>
      <c r="VKA6" s="3"/>
      <c r="VKB6" s="3"/>
      <c r="VKC6" s="3"/>
      <c r="VKD6" s="3"/>
      <c r="VKE6" s="3"/>
      <c r="VKF6" s="3"/>
      <c r="VKG6" s="3"/>
      <c r="VKH6" s="3"/>
      <c r="VKI6" s="3"/>
      <c r="VKJ6" s="3"/>
      <c r="VKK6" s="3"/>
      <c r="VKL6" s="3"/>
      <c r="VKM6" s="3"/>
      <c r="VKN6" s="3"/>
      <c r="VKO6" s="3"/>
      <c r="VKP6" s="3"/>
      <c r="VKQ6" s="3"/>
      <c r="VKR6" s="3"/>
      <c r="VKS6" s="3"/>
      <c r="VKT6" s="3"/>
      <c r="VKU6" s="3"/>
      <c r="VKV6" s="3"/>
      <c r="VKW6" s="3"/>
      <c r="VKX6" s="3"/>
      <c r="VKY6" s="3"/>
      <c r="VKZ6" s="3"/>
      <c r="VLA6" s="3"/>
      <c r="VLB6" s="3"/>
      <c r="VLC6" s="3"/>
      <c r="VLD6" s="3"/>
      <c r="VLE6" s="3"/>
      <c r="VLF6" s="3"/>
      <c r="VLG6" s="3"/>
      <c r="VLH6" s="3"/>
      <c r="VLI6" s="3"/>
      <c r="VLJ6" s="3"/>
      <c r="VLK6" s="3"/>
      <c r="VLL6" s="3"/>
      <c r="VLM6" s="3"/>
      <c r="VLN6" s="3"/>
      <c r="VLO6" s="3"/>
      <c r="VLP6" s="3"/>
      <c r="VLQ6" s="3"/>
      <c r="VLR6" s="3"/>
      <c r="VLS6" s="3"/>
      <c r="VLT6" s="3"/>
      <c r="VLU6" s="3"/>
      <c r="VLV6" s="3"/>
      <c r="VLW6" s="3"/>
      <c r="VLX6" s="3"/>
      <c r="VLY6" s="3"/>
      <c r="VLZ6" s="3"/>
      <c r="VMA6" s="3"/>
      <c r="VMB6" s="3"/>
      <c r="VMC6" s="3"/>
      <c r="VMD6" s="3"/>
      <c r="VME6" s="3"/>
      <c r="VMF6" s="3"/>
      <c r="VMG6" s="3"/>
      <c r="VMH6" s="3"/>
      <c r="VMI6" s="3"/>
      <c r="VMJ6" s="3"/>
      <c r="VMK6" s="3"/>
      <c r="VML6" s="3"/>
      <c r="VMM6" s="3"/>
      <c r="VMN6" s="3"/>
      <c r="VMO6" s="3"/>
      <c r="VMP6" s="3"/>
      <c r="VMQ6" s="3"/>
      <c r="VMR6" s="3"/>
      <c r="VMS6" s="3"/>
      <c r="VMT6" s="3"/>
      <c r="VMU6" s="3"/>
      <c r="VMV6" s="3"/>
      <c r="VMW6" s="3"/>
      <c r="VMX6" s="3"/>
      <c r="VMY6" s="3"/>
      <c r="VMZ6" s="3"/>
      <c r="VNA6" s="3"/>
      <c r="VNB6" s="3"/>
      <c r="VNC6" s="3"/>
      <c r="VND6" s="3"/>
      <c r="VNE6" s="3"/>
      <c r="VNF6" s="3"/>
      <c r="VNG6" s="3"/>
      <c r="VNH6" s="3"/>
      <c r="VNI6" s="3"/>
      <c r="VNJ6" s="3"/>
      <c r="VNK6" s="3"/>
      <c r="VNL6" s="3"/>
      <c r="VNM6" s="3"/>
      <c r="VNN6" s="3"/>
      <c r="VNO6" s="3"/>
      <c r="VNP6" s="3"/>
      <c r="VNQ6" s="3"/>
      <c r="VNR6" s="3"/>
      <c r="VNS6" s="3"/>
      <c r="VNT6" s="3"/>
      <c r="VNU6" s="3"/>
      <c r="VNV6" s="3"/>
      <c r="VNW6" s="3"/>
      <c r="VNX6" s="3"/>
      <c r="VNY6" s="3"/>
      <c r="VNZ6" s="3"/>
      <c r="VOA6" s="3"/>
      <c r="VOB6" s="3"/>
      <c r="VOC6" s="3"/>
      <c r="VOD6" s="3"/>
      <c r="VOE6" s="3"/>
      <c r="VOF6" s="3"/>
      <c r="VOG6" s="3"/>
      <c r="VOH6" s="3"/>
      <c r="VOI6" s="3"/>
      <c r="VOJ6" s="3"/>
      <c r="VOK6" s="3"/>
      <c r="VOL6" s="3"/>
      <c r="VOM6" s="3"/>
      <c r="VON6" s="3"/>
      <c r="VOO6" s="3"/>
      <c r="VOP6" s="3"/>
      <c r="VOQ6" s="3"/>
      <c r="VOR6" s="3"/>
      <c r="VOS6" s="3"/>
      <c r="VOT6" s="3"/>
      <c r="VOU6" s="3"/>
      <c r="VOV6" s="3"/>
      <c r="VOW6" s="3"/>
      <c r="VOX6" s="3"/>
      <c r="VOY6" s="3"/>
      <c r="VOZ6" s="3"/>
      <c r="VPA6" s="3"/>
      <c r="VPB6" s="3"/>
      <c r="VPC6" s="3"/>
      <c r="VPD6" s="3"/>
      <c r="VPE6" s="3"/>
      <c r="VPF6" s="3"/>
      <c r="VPG6" s="3"/>
      <c r="VPH6" s="3"/>
      <c r="VPI6" s="3"/>
      <c r="VPJ6" s="3"/>
      <c r="VPK6" s="3"/>
      <c r="VPL6" s="3"/>
      <c r="VPM6" s="3"/>
      <c r="VPN6" s="3"/>
      <c r="VPO6" s="3"/>
      <c r="VPP6" s="3"/>
      <c r="VPQ6" s="3"/>
      <c r="VPR6" s="3"/>
      <c r="VPS6" s="3"/>
      <c r="VPT6" s="3"/>
      <c r="VPU6" s="3"/>
      <c r="VPV6" s="3"/>
      <c r="VPW6" s="3"/>
      <c r="VPX6" s="3"/>
      <c r="VPY6" s="3"/>
      <c r="VPZ6" s="3"/>
      <c r="VQA6" s="3"/>
      <c r="VQB6" s="3"/>
      <c r="VQC6" s="3"/>
      <c r="VQD6" s="3"/>
      <c r="VQE6" s="3"/>
      <c r="VQF6" s="3"/>
      <c r="VQG6" s="3"/>
      <c r="VQH6" s="3"/>
      <c r="VQI6" s="3"/>
      <c r="VQJ6" s="3"/>
      <c r="VQK6" s="3"/>
      <c r="VQL6" s="3"/>
      <c r="VQM6" s="3"/>
      <c r="VQN6" s="3"/>
      <c r="VQO6" s="3"/>
      <c r="VQP6" s="3"/>
      <c r="VQQ6" s="3"/>
      <c r="VQR6" s="3"/>
      <c r="VQS6" s="3"/>
      <c r="VQT6" s="3"/>
      <c r="VQU6" s="3"/>
      <c r="VQV6" s="3"/>
      <c r="VQW6" s="3"/>
      <c r="VQX6" s="3"/>
      <c r="VQY6" s="3"/>
      <c r="VQZ6" s="3"/>
      <c r="VRA6" s="3"/>
      <c r="VRB6" s="3"/>
      <c r="VRC6" s="3"/>
      <c r="VRD6" s="3"/>
      <c r="VRE6" s="3"/>
      <c r="VRF6" s="3"/>
      <c r="VRG6" s="3"/>
      <c r="VRH6" s="3"/>
      <c r="VRI6" s="3"/>
      <c r="VRJ6" s="3"/>
      <c r="VRK6" s="3"/>
      <c r="VRL6" s="3"/>
      <c r="VRM6" s="3"/>
      <c r="VRN6" s="3"/>
      <c r="VRO6" s="3"/>
      <c r="VRP6" s="3"/>
      <c r="VRQ6" s="3"/>
      <c r="VRR6" s="3"/>
      <c r="VRS6" s="3"/>
      <c r="VRT6" s="3"/>
      <c r="VRU6" s="3"/>
      <c r="VRV6" s="3"/>
      <c r="VRW6" s="3"/>
      <c r="VRX6" s="3"/>
      <c r="VRY6" s="3"/>
      <c r="VRZ6" s="3"/>
      <c r="VSA6" s="3"/>
      <c r="VSB6" s="3"/>
      <c r="VSC6" s="3"/>
      <c r="VSD6" s="3"/>
      <c r="VSE6" s="3"/>
      <c r="VSF6" s="3"/>
      <c r="VSG6" s="3"/>
      <c r="VSH6" s="3"/>
      <c r="VSI6" s="3"/>
      <c r="VSJ6" s="3"/>
      <c r="VSK6" s="3"/>
      <c r="VSL6" s="3"/>
      <c r="VSM6" s="3"/>
      <c r="VSN6" s="3"/>
      <c r="VSO6" s="3"/>
      <c r="VSP6" s="3"/>
      <c r="VSQ6" s="3"/>
      <c r="VSR6" s="3"/>
      <c r="VSS6" s="3"/>
      <c r="VST6" s="3"/>
      <c r="VSU6" s="3"/>
      <c r="VSV6" s="3"/>
      <c r="VSW6" s="3"/>
      <c r="VSX6" s="3"/>
      <c r="VSY6" s="3"/>
      <c r="VSZ6" s="3"/>
      <c r="VTA6" s="3"/>
      <c r="VTB6" s="3"/>
      <c r="VTC6" s="3"/>
      <c r="VTD6" s="3"/>
      <c r="VTE6" s="3"/>
      <c r="VTF6" s="3"/>
      <c r="VTG6" s="3"/>
      <c r="VTH6" s="3"/>
      <c r="VTI6" s="3"/>
      <c r="VTJ6" s="3"/>
      <c r="VTK6" s="3"/>
      <c r="VTL6" s="3"/>
      <c r="VTM6" s="3"/>
      <c r="VTN6" s="3"/>
      <c r="VTO6" s="3"/>
      <c r="VTP6" s="3"/>
      <c r="VTQ6" s="3"/>
      <c r="VTR6" s="3"/>
      <c r="VTS6" s="3"/>
      <c r="VTT6" s="3"/>
      <c r="VTU6" s="3"/>
      <c r="VTV6" s="3"/>
      <c r="VTW6" s="3"/>
      <c r="VTX6" s="3"/>
      <c r="VTY6" s="3"/>
      <c r="VTZ6" s="3"/>
      <c r="VUA6" s="3"/>
      <c r="VUB6" s="3"/>
      <c r="VUC6" s="3"/>
      <c r="VUD6" s="3"/>
      <c r="VUE6" s="3"/>
      <c r="VUF6" s="3"/>
      <c r="VUG6" s="3"/>
      <c r="VUH6" s="3"/>
      <c r="VUI6" s="3"/>
      <c r="VUJ6" s="3"/>
      <c r="VUK6" s="3"/>
      <c r="VUL6" s="3"/>
      <c r="VUM6" s="3"/>
      <c r="VUN6" s="3"/>
      <c r="VUO6" s="3"/>
      <c r="VUP6" s="3"/>
      <c r="VUQ6" s="3"/>
      <c r="VUR6" s="3"/>
      <c r="VUS6" s="3"/>
      <c r="VUT6" s="3"/>
      <c r="VUU6" s="3"/>
      <c r="VUV6" s="3"/>
      <c r="VUW6" s="3"/>
      <c r="VUX6" s="3"/>
      <c r="VUY6" s="3"/>
      <c r="VUZ6" s="3"/>
      <c r="VVA6" s="3"/>
      <c r="VVB6" s="3"/>
      <c r="VVC6" s="3"/>
      <c r="VVD6" s="3"/>
      <c r="VVE6" s="3"/>
      <c r="VVF6" s="3"/>
      <c r="VVG6" s="3"/>
      <c r="VVH6" s="3"/>
      <c r="VVI6" s="3"/>
      <c r="VVJ6" s="3"/>
      <c r="VVK6" s="3"/>
      <c r="VVL6" s="3"/>
      <c r="VVM6" s="3"/>
      <c r="VVN6" s="3"/>
      <c r="VVO6" s="3"/>
      <c r="VVP6" s="3"/>
      <c r="VVQ6" s="3"/>
      <c r="VVR6" s="3"/>
      <c r="VVS6" s="3"/>
      <c r="VVT6" s="3"/>
      <c r="VVU6" s="3"/>
      <c r="VVV6" s="3"/>
      <c r="VVW6" s="3"/>
      <c r="VVX6" s="3"/>
      <c r="VVY6" s="3"/>
      <c r="VVZ6" s="3"/>
      <c r="VWA6" s="3"/>
      <c r="VWB6" s="3"/>
      <c r="VWC6" s="3"/>
      <c r="VWD6" s="3"/>
      <c r="VWE6" s="3"/>
      <c r="VWF6" s="3"/>
      <c r="VWG6" s="3"/>
      <c r="VWH6" s="3"/>
      <c r="VWI6" s="3"/>
      <c r="VWJ6" s="3"/>
      <c r="VWK6" s="3"/>
      <c r="VWL6" s="3"/>
      <c r="VWM6" s="3"/>
      <c r="VWN6" s="3"/>
      <c r="VWO6" s="3"/>
      <c r="VWP6" s="3"/>
      <c r="VWQ6" s="3"/>
      <c r="VWR6" s="3"/>
      <c r="VWS6" s="3"/>
      <c r="VWT6" s="3"/>
      <c r="VWU6" s="3"/>
      <c r="VWV6" s="3"/>
      <c r="VWW6" s="3"/>
      <c r="VWX6" s="3"/>
      <c r="VWY6" s="3"/>
      <c r="VWZ6" s="3"/>
      <c r="VXA6" s="3"/>
      <c r="VXB6" s="3"/>
      <c r="VXC6" s="3"/>
      <c r="VXD6" s="3"/>
      <c r="VXE6" s="3"/>
      <c r="VXF6" s="3"/>
      <c r="VXG6" s="3"/>
      <c r="VXH6" s="3"/>
      <c r="VXI6" s="3"/>
      <c r="VXJ6" s="3"/>
      <c r="VXK6" s="3"/>
      <c r="VXL6" s="3"/>
      <c r="VXM6" s="3"/>
      <c r="VXN6" s="3"/>
      <c r="VXO6" s="3"/>
      <c r="VXP6" s="3"/>
      <c r="VXQ6" s="3"/>
      <c r="VXR6" s="3"/>
      <c r="VXS6" s="3"/>
      <c r="VXT6" s="3"/>
      <c r="VXU6" s="3"/>
      <c r="VXV6" s="3"/>
      <c r="VXW6" s="3"/>
      <c r="VXX6" s="3"/>
      <c r="VXY6" s="3"/>
      <c r="VXZ6" s="3"/>
      <c r="VYA6" s="3"/>
      <c r="VYB6" s="3"/>
      <c r="VYC6" s="3"/>
      <c r="VYD6" s="3"/>
      <c r="VYE6" s="3"/>
      <c r="VYF6" s="3"/>
      <c r="VYG6" s="3"/>
      <c r="VYH6" s="3"/>
      <c r="VYI6" s="3"/>
      <c r="VYJ6" s="3"/>
      <c r="VYK6" s="3"/>
      <c r="VYL6" s="3"/>
      <c r="VYM6" s="3"/>
      <c r="VYN6" s="3"/>
      <c r="VYO6" s="3"/>
      <c r="VYP6" s="3"/>
      <c r="VYQ6" s="3"/>
      <c r="VYR6" s="3"/>
      <c r="VYS6" s="3"/>
      <c r="VYT6" s="3"/>
      <c r="VYU6" s="3"/>
      <c r="VYV6" s="3"/>
      <c r="VYW6" s="3"/>
      <c r="VYX6" s="3"/>
      <c r="VYY6" s="3"/>
      <c r="VYZ6" s="3"/>
      <c r="VZA6" s="3"/>
      <c r="VZB6" s="3"/>
      <c r="VZC6" s="3"/>
      <c r="VZD6" s="3"/>
      <c r="VZE6" s="3"/>
      <c r="VZF6" s="3"/>
      <c r="VZG6" s="3"/>
      <c r="VZH6" s="3"/>
      <c r="VZI6" s="3"/>
      <c r="VZJ6" s="3"/>
      <c r="VZK6" s="3"/>
      <c r="VZL6" s="3"/>
      <c r="VZM6" s="3"/>
      <c r="VZN6" s="3"/>
      <c r="VZO6" s="3"/>
      <c r="VZP6" s="3"/>
      <c r="VZQ6" s="3"/>
      <c r="VZR6" s="3"/>
      <c r="VZS6" s="3"/>
      <c r="VZT6" s="3"/>
      <c r="VZU6" s="3"/>
      <c r="VZV6" s="3"/>
      <c r="VZW6" s="3"/>
      <c r="VZX6" s="3"/>
      <c r="VZY6" s="3"/>
      <c r="VZZ6" s="3"/>
      <c r="WAA6" s="3"/>
      <c r="WAB6" s="3"/>
      <c r="WAC6" s="3"/>
      <c r="WAD6" s="3"/>
      <c r="WAE6" s="3"/>
      <c r="WAF6" s="3"/>
      <c r="WAG6" s="3"/>
      <c r="WAH6" s="3"/>
      <c r="WAI6" s="3"/>
      <c r="WAJ6" s="3"/>
      <c r="WAK6" s="3"/>
      <c r="WAL6" s="3"/>
      <c r="WAM6" s="3"/>
      <c r="WAN6" s="3"/>
      <c r="WAO6" s="3"/>
      <c r="WAP6" s="3"/>
      <c r="WAQ6" s="3"/>
      <c r="WAR6" s="3"/>
      <c r="WAS6" s="3"/>
      <c r="WAT6" s="3"/>
      <c r="WAU6" s="3"/>
      <c r="WAV6" s="3"/>
      <c r="WAW6" s="3"/>
      <c r="WAX6" s="3"/>
      <c r="WAY6" s="3"/>
      <c r="WAZ6" s="3"/>
      <c r="WBA6" s="3"/>
      <c r="WBB6" s="3"/>
      <c r="WBC6" s="3"/>
      <c r="WBD6" s="3"/>
      <c r="WBE6" s="3"/>
      <c r="WBF6" s="3"/>
      <c r="WBG6" s="3"/>
      <c r="WBH6" s="3"/>
      <c r="WBI6" s="3"/>
      <c r="WBJ6" s="3"/>
      <c r="WBK6" s="3"/>
      <c r="WBL6" s="3"/>
      <c r="WBM6" s="3"/>
      <c r="WBN6" s="3"/>
      <c r="WBO6" s="3"/>
      <c r="WBP6" s="3"/>
      <c r="WBQ6" s="3"/>
      <c r="WBR6" s="3"/>
      <c r="WBS6" s="3"/>
      <c r="WBT6" s="3"/>
      <c r="WBU6" s="3"/>
      <c r="WBV6" s="3"/>
      <c r="WBW6" s="3"/>
      <c r="WBX6" s="3"/>
      <c r="WBY6" s="3"/>
      <c r="WBZ6" s="3"/>
      <c r="WCA6" s="3"/>
      <c r="WCB6" s="3"/>
      <c r="WCC6" s="3"/>
      <c r="WCD6" s="3"/>
      <c r="WCE6" s="3"/>
      <c r="WCF6" s="3"/>
      <c r="WCG6" s="3"/>
      <c r="WCH6" s="3"/>
      <c r="WCI6" s="3"/>
      <c r="WCJ6" s="3"/>
      <c r="WCK6" s="3"/>
      <c r="WCL6" s="3"/>
      <c r="WCM6" s="3"/>
      <c r="WCN6" s="3"/>
      <c r="WCO6" s="3"/>
      <c r="WCP6" s="3"/>
      <c r="WCQ6" s="3"/>
      <c r="WCR6" s="3"/>
      <c r="WCS6" s="3"/>
      <c r="WCT6" s="3"/>
      <c r="WCU6" s="3"/>
      <c r="WCV6" s="3"/>
      <c r="WCW6" s="3"/>
      <c r="WCX6" s="3"/>
      <c r="WCY6" s="3"/>
      <c r="WCZ6" s="3"/>
      <c r="WDA6" s="3"/>
      <c r="WDB6" s="3"/>
      <c r="WDC6" s="3"/>
      <c r="WDD6" s="3"/>
      <c r="WDE6" s="3"/>
      <c r="WDF6" s="3"/>
      <c r="WDG6" s="3"/>
      <c r="WDH6" s="3"/>
      <c r="WDI6" s="3"/>
      <c r="WDJ6" s="3"/>
      <c r="WDK6" s="3"/>
      <c r="WDL6" s="3"/>
      <c r="WDM6" s="3"/>
      <c r="WDN6" s="3"/>
      <c r="WDO6" s="3"/>
      <c r="WDP6" s="3"/>
      <c r="WDQ6" s="3"/>
      <c r="WDR6" s="3"/>
      <c r="WDS6" s="3"/>
      <c r="WDT6" s="3"/>
      <c r="WDU6" s="3"/>
      <c r="WDV6" s="3"/>
      <c r="WDW6" s="3"/>
      <c r="WDX6" s="3"/>
      <c r="WDY6" s="3"/>
      <c r="WDZ6" s="3"/>
      <c r="WEA6" s="3"/>
      <c r="WEB6" s="3"/>
      <c r="WEC6" s="3"/>
      <c r="WED6" s="3"/>
      <c r="WEE6" s="3"/>
      <c r="WEF6" s="3"/>
      <c r="WEG6" s="3"/>
      <c r="WEH6" s="3"/>
      <c r="WEI6" s="3"/>
      <c r="WEJ6" s="3"/>
      <c r="WEK6" s="3"/>
      <c r="WEL6" s="3"/>
      <c r="WEM6" s="3"/>
      <c r="WEN6" s="3"/>
      <c r="WEO6" s="3"/>
      <c r="WEP6" s="3"/>
      <c r="WEQ6" s="3"/>
      <c r="WER6" s="3"/>
      <c r="WES6" s="3"/>
      <c r="WET6" s="3"/>
      <c r="WEU6" s="3"/>
      <c r="WEV6" s="3"/>
      <c r="WEW6" s="3"/>
      <c r="WEX6" s="3"/>
      <c r="WEY6" s="3"/>
      <c r="WEZ6" s="3"/>
      <c r="WFA6" s="3"/>
      <c r="WFB6" s="3"/>
      <c r="WFC6" s="3"/>
      <c r="WFD6" s="3"/>
      <c r="WFE6" s="3"/>
      <c r="WFF6" s="3"/>
      <c r="WFG6" s="3"/>
      <c r="WFH6" s="3"/>
      <c r="WFI6" s="3"/>
      <c r="WFJ6" s="3"/>
      <c r="WFK6" s="3"/>
      <c r="WFL6" s="3"/>
      <c r="WFM6" s="3"/>
      <c r="WFN6" s="3"/>
      <c r="WFO6" s="3"/>
      <c r="WFP6" s="3"/>
      <c r="WFQ6" s="3"/>
      <c r="WFR6" s="3"/>
      <c r="WFS6" s="3"/>
      <c r="WFT6" s="3"/>
      <c r="WFU6" s="3"/>
      <c r="WFV6" s="3"/>
      <c r="WFW6" s="3"/>
      <c r="WFX6" s="3"/>
      <c r="WFY6" s="3"/>
      <c r="WFZ6" s="3"/>
      <c r="WGA6" s="3"/>
      <c r="WGB6" s="3"/>
      <c r="WGC6" s="3"/>
      <c r="WGD6" s="3"/>
      <c r="WGE6" s="3"/>
      <c r="WGF6" s="3"/>
      <c r="WGG6" s="3"/>
      <c r="WGH6" s="3"/>
      <c r="WGI6" s="3"/>
      <c r="WGJ6" s="3"/>
      <c r="WGK6" s="3"/>
      <c r="WGL6" s="3"/>
      <c r="WGM6" s="3"/>
      <c r="WGN6" s="3"/>
      <c r="WGO6" s="3"/>
      <c r="WGP6" s="3"/>
      <c r="WGQ6" s="3"/>
      <c r="WGR6" s="3"/>
      <c r="WGS6" s="3"/>
      <c r="WGT6" s="3"/>
      <c r="WGU6" s="3"/>
      <c r="WGV6" s="3"/>
      <c r="WGW6" s="3"/>
      <c r="WGX6" s="3"/>
      <c r="WGY6" s="3"/>
      <c r="WGZ6" s="3"/>
      <c r="WHA6" s="3"/>
      <c r="WHB6" s="3"/>
      <c r="WHC6" s="3"/>
      <c r="WHD6" s="3"/>
      <c r="WHE6" s="3"/>
      <c r="WHF6" s="3"/>
      <c r="WHG6" s="3"/>
      <c r="WHH6" s="3"/>
      <c r="WHI6" s="3"/>
      <c r="WHJ6" s="3"/>
      <c r="WHK6" s="3"/>
      <c r="WHL6" s="3"/>
      <c r="WHM6" s="3"/>
      <c r="WHN6" s="3"/>
      <c r="WHO6" s="3"/>
      <c r="WHP6" s="3"/>
      <c r="WHQ6" s="3"/>
      <c r="WHR6" s="3"/>
      <c r="WHS6" s="3"/>
      <c r="WHT6" s="3"/>
      <c r="WHU6" s="3"/>
      <c r="WHV6" s="3"/>
      <c r="WHW6" s="3"/>
      <c r="WHX6" s="3"/>
      <c r="WHY6" s="3"/>
      <c r="WHZ6" s="3"/>
      <c r="WIA6" s="3"/>
      <c r="WIB6" s="3"/>
      <c r="WIC6" s="3"/>
      <c r="WID6" s="3"/>
      <c r="WIE6" s="3"/>
      <c r="WIF6" s="3"/>
      <c r="WIG6" s="3"/>
      <c r="WIH6" s="3"/>
      <c r="WII6" s="3"/>
      <c r="WIJ6" s="3"/>
      <c r="WIK6" s="3"/>
      <c r="WIL6" s="3"/>
      <c r="WIM6" s="3"/>
      <c r="WIN6" s="3"/>
      <c r="WIO6" s="3"/>
      <c r="WIP6" s="3"/>
      <c r="WIQ6" s="3"/>
      <c r="WIR6" s="3"/>
      <c r="WIS6" s="3"/>
      <c r="WIT6" s="3"/>
      <c r="WIU6" s="3"/>
      <c r="WIV6" s="3"/>
      <c r="WIW6" s="3"/>
      <c r="WIX6" s="3"/>
      <c r="WIY6" s="3"/>
      <c r="WIZ6" s="3"/>
      <c r="WJA6" s="3"/>
      <c r="WJB6" s="3"/>
      <c r="WJC6" s="3"/>
      <c r="WJD6" s="3"/>
      <c r="WJE6" s="3"/>
      <c r="WJF6" s="3"/>
      <c r="WJG6" s="3"/>
      <c r="WJH6" s="3"/>
      <c r="WJI6" s="3"/>
      <c r="WJJ6" s="3"/>
      <c r="WJK6" s="3"/>
      <c r="WJL6" s="3"/>
      <c r="WJM6" s="3"/>
      <c r="WJN6" s="3"/>
      <c r="WJO6" s="3"/>
      <c r="WJP6" s="3"/>
      <c r="WJQ6" s="3"/>
      <c r="WJR6" s="3"/>
      <c r="WJS6" s="3"/>
      <c r="WJT6" s="3"/>
      <c r="WJU6" s="3"/>
      <c r="WJV6" s="3"/>
      <c r="WJW6" s="3"/>
      <c r="WJX6" s="3"/>
      <c r="WJY6" s="3"/>
      <c r="WJZ6" s="3"/>
      <c r="WKA6" s="3"/>
      <c r="WKB6" s="3"/>
      <c r="WKC6" s="3"/>
      <c r="WKD6" s="3"/>
      <c r="WKE6" s="3"/>
      <c r="WKF6" s="3"/>
      <c r="WKG6" s="3"/>
      <c r="WKH6" s="3"/>
      <c r="WKI6" s="3"/>
      <c r="WKJ6" s="3"/>
      <c r="WKK6" s="3"/>
      <c r="WKL6" s="3"/>
      <c r="WKM6" s="3"/>
      <c r="WKN6" s="3"/>
      <c r="WKO6" s="3"/>
      <c r="WKP6" s="3"/>
      <c r="WKQ6" s="3"/>
      <c r="WKR6" s="3"/>
      <c r="WKS6" s="3"/>
      <c r="WKT6" s="3"/>
      <c r="WKU6" s="3"/>
      <c r="WKV6" s="3"/>
      <c r="WKW6" s="3"/>
      <c r="WKX6" s="3"/>
      <c r="WKY6" s="3"/>
      <c r="WKZ6" s="3"/>
      <c r="WLA6" s="3"/>
      <c r="WLB6" s="3"/>
      <c r="WLC6" s="3"/>
      <c r="WLD6" s="3"/>
      <c r="WLE6" s="3"/>
      <c r="WLF6" s="3"/>
      <c r="WLG6" s="3"/>
      <c r="WLH6" s="3"/>
      <c r="WLI6" s="3"/>
      <c r="WLJ6" s="3"/>
      <c r="WLK6" s="3"/>
      <c r="WLL6" s="3"/>
      <c r="WLM6" s="3"/>
      <c r="WLN6" s="3"/>
      <c r="WLO6" s="3"/>
      <c r="WLP6" s="3"/>
      <c r="WLQ6" s="3"/>
      <c r="WLR6" s="3"/>
      <c r="WLS6" s="3"/>
      <c r="WLT6" s="3"/>
      <c r="WLU6" s="3"/>
      <c r="WLV6" s="3"/>
      <c r="WLW6" s="3"/>
      <c r="WLX6" s="3"/>
      <c r="WLY6" s="3"/>
      <c r="WLZ6" s="3"/>
      <c r="WMA6" s="3"/>
      <c r="WMB6" s="3"/>
      <c r="WMC6" s="3"/>
      <c r="WMD6" s="3"/>
      <c r="WME6" s="3"/>
      <c r="WMF6" s="3"/>
      <c r="WMG6" s="3"/>
      <c r="WMH6" s="3"/>
      <c r="WMI6" s="3"/>
      <c r="WMJ6" s="3"/>
      <c r="WMK6" s="3"/>
      <c r="WML6" s="3"/>
      <c r="WMM6" s="3"/>
      <c r="WMN6" s="3"/>
      <c r="WMO6" s="3"/>
      <c r="WMP6" s="3"/>
      <c r="WMQ6" s="3"/>
      <c r="WMR6" s="3"/>
      <c r="WMS6" s="3"/>
      <c r="WMT6" s="3"/>
      <c r="WMU6" s="3"/>
      <c r="WMV6" s="3"/>
      <c r="WMW6" s="3"/>
      <c r="WMX6" s="3"/>
      <c r="WMY6" s="3"/>
      <c r="WMZ6" s="3"/>
      <c r="WNA6" s="3"/>
      <c r="WNB6" s="3"/>
      <c r="WNC6" s="3"/>
      <c r="WND6" s="3"/>
      <c r="WNE6" s="3"/>
      <c r="WNF6" s="3"/>
      <c r="WNG6" s="3"/>
      <c r="WNH6" s="3"/>
      <c r="WNI6" s="3"/>
      <c r="WNJ6" s="3"/>
      <c r="WNK6" s="3"/>
      <c r="WNL6" s="3"/>
      <c r="WNM6" s="3"/>
      <c r="WNN6" s="3"/>
      <c r="WNO6" s="3"/>
      <c r="WNP6" s="3"/>
      <c r="WNQ6" s="3"/>
      <c r="WNR6" s="3"/>
      <c r="WNS6" s="3"/>
      <c r="WNT6" s="3"/>
      <c r="WNU6" s="3"/>
      <c r="WNV6" s="3"/>
      <c r="WNW6" s="3"/>
      <c r="WNX6" s="3"/>
      <c r="WNY6" s="3"/>
      <c r="WNZ6" s="3"/>
      <c r="WOA6" s="3"/>
      <c r="WOB6" s="3"/>
      <c r="WOC6" s="3"/>
      <c r="WOD6" s="3"/>
      <c r="WOE6" s="3"/>
      <c r="WOF6" s="3"/>
      <c r="WOG6" s="3"/>
      <c r="WOH6" s="3"/>
      <c r="WOI6" s="3"/>
      <c r="WOJ6" s="3"/>
      <c r="WOK6" s="3"/>
      <c r="WOL6" s="3"/>
      <c r="WOM6" s="3"/>
      <c r="WON6" s="3"/>
      <c r="WOO6" s="3"/>
      <c r="WOP6" s="3"/>
      <c r="WOQ6" s="3"/>
      <c r="WOR6" s="3"/>
      <c r="WOS6" s="3"/>
      <c r="WOT6" s="3"/>
      <c r="WOU6" s="3"/>
      <c r="WOV6" s="3"/>
      <c r="WOW6" s="3"/>
      <c r="WOX6" s="3"/>
      <c r="WOY6" s="3"/>
      <c r="WOZ6" s="3"/>
      <c r="WPA6" s="3"/>
      <c r="WPB6" s="3"/>
      <c r="WPC6" s="3"/>
      <c r="WPD6" s="3"/>
      <c r="WPE6" s="3"/>
      <c r="WPF6" s="3"/>
      <c r="WPG6" s="3"/>
      <c r="WPH6" s="3"/>
      <c r="WPI6" s="3"/>
      <c r="WPJ6" s="3"/>
      <c r="WPK6" s="3"/>
      <c r="WPL6" s="3"/>
      <c r="WPM6" s="3"/>
      <c r="WPN6" s="3"/>
      <c r="WPO6" s="3"/>
      <c r="WPP6" s="3"/>
      <c r="WPQ6" s="3"/>
      <c r="WPR6" s="3"/>
      <c r="WPS6" s="3"/>
      <c r="WPT6" s="3"/>
      <c r="WPU6" s="3"/>
      <c r="WPV6" s="3"/>
      <c r="WPW6" s="3"/>
      <c r="WPX6" s="3"/>
      <c r="WPY6" s="3"/>
      <c r="WPZ6" s="3"/>
      <c r="WQA6" s="3"/>
      <c r="WQB6" s="3"/>
      <c r="WQC6" s="3"/>
      <c r="WQD6" s="3"/>
      <c r="WQE6" s="3"/>
      <c r="WQF6" s="3"/>
      <c r="WQG6" s="3"/>
      <c r="WQH6" s="3"/>
      <c r="WQI6" s="3"/>
      <c r="WQJ6" s="3"/>
      <c r="WQK6" s="3"/>
      <c r="WQL6" s="3"/>
      <c r="WQM6" s="3"/>
      <c r="WQN6" s="3"/>
      <c r="WQO6" s="3"/>
      <c r="WQP6" s="3"/>
      <c r="WQQ6" s="3"/>
      <c r="WQR6" s="3"/>
      <c r="WQS6" s="3"/>
      <c r="WQT6" s="3"/>
      <c r="WQU6" s="3"/>
      <c r="WQV6" s="3"/>
      <c r="WQW6" s="3"/>
      <c r="WQX6" s="3"/>
      <c r="WQY6" s="3"/>
      <c r="WQZ6" s="3"/>
      <c r="WRA6" s="3"/>
      <c r="WRB6" s="3"/>
      <c r="WRC6" s="3"/>
      <c r="WRD6" s="3"/>
      <c r="WRE6" s="3"/>
      <c r="WRF6" s="3"/>
      <c r="WRG6" s="3"/>
      <c r="WRH6" s="3"/>
      <c r="WRI6" s="3"/>
      <c r="WRJ6" s="3"/>
      <c r="WRK6" s="3"/>
      <c r="WRL6" s="3"/>
      <c r="WRM6" s="3"/>
      <c r="WRN6" s="3"/>
      <c r="WRO6" s="3"/>
      <c r="WRP6" s="3"/>
      <c r="WRQ6" s="3"/>
      <c r="WRR6" s="3"/>
      <c r="WRS6" s="3"/>
      <c r="WRT6" s="3"/>
      <c r="WRU6" s="3"/>
      <c r="WRV6" s="3"/>
      <c r="WRW6" s="3"/>
      <c r="WRX6" s="3"/>
      <c r="WRY6" s="3"/>
      <c r="WRZ6" s="3"/>
      <c r="WSA6" s="3"/>
      <c r="WSB6" s="3"/>
      <c r="WSC6" s="3"/>
      <c r="WSD6" s="3"/>
      <c r="WSE6" s="3"/>
      <c r="WSF6" s="3"/>
      <c r="WSG6" s="3"/>
      <c r="WSH6" s="3"/>
      <c r="WSI6" s="3"/>
      <c r="WSJ6" s="3"/>
      <c r="WSK6" s="3"/>
      <c r="WSL6" s="3"/>
      <c r="WSM6" s="3"/>
      <c r="WSN6" s="3"/>
      <c r="WSO6" s="3"/>
      <c r="WSP6" s="3"/>
      <c r="WSQ6" s="3"/>
      <c r="WSR6" s="3"/>
      <c r="WSS6" s="3"/>
      <c r="WST6" s="3"/>
      <c r="WSU6" s="3"/>
      <c r="WSV6" s="3"/>
      <c r="WSW6" s="3"/>
      <c r="WSX6" s="3"/>
      <c r="WSY6" s="3"/>
      <c r="WSZ6" s="3"/>
      <c r="WTA6" s="3"/>
      <c r="WTB6" s="3"/>
      <c r="WTC6" s="3"/>
      <c r="WTD6" s="3"/>
      <c r="WTE6" s="3"/>
      <c r="WTF6" s="3"/>
      <c r="WTG6" s="3"/>
      <c r="WTH6" s="3"/>
      <c r="WTI6" s="3"/>
      <c r="WTJ6" s="3"/>
      <c r="WTK6" s="3"/>
      <c r="WTL6" s="3"/>
      <c r="WTM6" s="3"/>
      <c r="WTN6" s="3"/>
      <c r="WTO6" s="3"/>
      <c r="WTP6" s="3"/>
      <c r="WTQ6" s="3"/>
      <c r="WTR6" s="3"/>
      <c r="WTS6" s="3"/>
      <c r="WTT6" s="3"/>
      <c r="WTU6" s="3"/>
      <c r="WTV6" s="3"/>
      <c r="WTW6" s="3"/>
      <c r="WTX6" s="3"/>
      <c r="WTY6" s="3"/>
      <c r="WTZ6" s="3"/>
      <c r="WUA6" s="3"/>
      <c r="WUB6" s="3"/>
      <c r="WUC6" s="3"/>
      <c r="WUD6" s="3"/>
      <c r="WUE6" s="3"/>
      <c r="WUF6" s="3"/>
      <c r="WUG6" s="3"/>
      <c r="WUH6" s="3"/>
      <c r="WUI6" s="3"/>
      <c r="WUJ6" s="3"/>
      <c r="WUK6" s="3"/>
      <c r="WUL6" s="3"/>
      <c r="WUM6" s="3"/>
      <c r="WUN6" s="3"/>
      <c r="WUO6" s="3"/>
      <c r="WUP6" s="3"/>
      <c r="WUQ6" s="3"/>
      <c r="WUR6" s="3"/>
      <c r="WUS6" s="3"/>
      <c r="WUT6" s="3"/>
      <c r="WUU6" s="3"/>
      <c r="WUV6" s="3"/>
      <c r="WUW6" s="3"/>
      <c r="WUX6" s="3"/>
      <c r="WUY6" s="3"/>
      <c r="WUZ6" s="3"/>
      <c r="WVA6" s="3"/>
      <c r="WVB6" s="3"/>
      <c r="WVC6" s="3"/>
      <c r="WVD6" s="3"/>
      <c r="WVE6" s="3"/>
      <c r="WVF6" s="3"/>
      <c r="WVG6" s="3"/>
      <c r="WVH6" s="3"/>
      <c r="WVI6" s="3"/>
      <c r="WVJ6" s="3"/>
      <c r="WVK6" s="3"/>
      <c r="WVL6" s="3"/>
      <c r="WVM6" s="3"/>
      <c r="WVN6" s="3"/>
      <c r="WVO6" s="3"/>
      <c r="WVP6" s="3"/>
      <c r="WVQ6" s="3"/>
      <c r="WVR6" s="3"/>
      <c r="WVS6" s="3"/>
      <c r="WVT6" s="3"/>
      <c r="WVU6" s="3"/>
      <c r="WVV6" s="3"/>
      <c r="WVW6" s="3"/>
      <c r="WVX6" s="3"/>
      <c r="WVY6" s="3"/>
      <c r="WVZ6" s="3"/>
      <c r="WWA6" s="3"/>
      <c r="WWB6" s="3"/>
      <c r="WWC6" s="3"/>
      <c r="WWD6" s="3"/>
      <c r="WWE6" s="3"/>
      <c r="WWF6" s="3"/>
      <c r="WWG6" s="3"/>
      <c r="WWH6" s="3"/>
      <c r="WWI6" s="3"/>
      <c r="WWJ6" s="3"/>
      <c r="WWK6" s="3"/>
      <c r="WWL6" s="3"/>
      <c r="WWM6" s="3"/>
      <c r="WWN6" s="3"/>
      <c r="WWO6" s="3"/>
      <c r="WWP6" s="3"/>
      <c r="WWQ6" s="3"/>
      <c r="WWR6" s="3"/>
      <c r="WWS6" s="3"/>
      <c r="WWT6" s="3"/>
      <c r="WWU6" s="3"/>
      <c r="WWV6" s="3"/>
      <c r="WWW6" s="3"/>
      <c r="WWX6" s="3"/>
      <c r="WWY6" s="3"/>
      <c r="WWZ6" s="3"/>
      <c r="WXA6" s="3"/>
      <c r="WXB6" s="3"/>
      <c r="WXC6" s="3"/>
      <c r="WXD6" s="3"/>
      <c r="WXE6" s="3"/>
      <c r="WXF6" s="3"/>
      <c r="WXG6" s="3"/>
      <c r="WXH6" s="3"/>
      <c r="WXI6" s="3"/>
      <c r="WXJ6" s="3"/>
      <c r="WXK6" s="3"/>
      <c r="WXL6" s="3"/>
      <c r="WXM6" s="3"/>
      <c r="WXN6" s="3"/>
      <c r="WXO6" s="3"/>
      <c r="WXP6" s="3"/>
      <c r="WXQ6" s="3"/>
      <c r="WXR6" s="3"/>
      <c r="WXS6" s="3"/>
      <c r="WXT6" s="3"/>
      <c r="WXU6" s="3"/>
      <c r="WXV6" s="3"/>
      <c r="WXW6" s="3"/>
      <c r="WXX6" s="3"/>
      <c r="WXY6" s="3"/>
      <c r="WXZ6" s="3"/>
      <c r="WYA6" s="3"/>
      <c r="WYB6" s="3"/>
      <c r="WYC6" s="3"/>
      <c r="WYD6" s="3"/>
      <c r="WYE6" s="3"/>
      <c r="WYF6" s="3"/>
      <c r="WYG6" s="3"/>
      <c r="WYH6" s="3"/>
      <c r="WYI6" s="3"/>
      <c r="WYJ6" s="3"/>
      <c r="WYK6" s="3"/>
      <c r="WYL6" s="3"/>
      <c r="WYM6" s="3"/>
      <c r="WYN6" s="3"/>
      <c r="WYO6" s="3"/>
      <c r="WYP6" s="3"/>
      <c r="WYQ6" s="3"/>
      <c r="WYR6" s="3"/>
      <c r="WYS6" s="3"/>
      <c r="WYT6" s="3"/>
      <c r="WYU6" s="3"/>
      <c r="WYV6" s="3"/>
      <c r="WYW6" s="3"/>
      <c r="WYX6" s="3"/>
      <c r="WYY6" s="3"/>
      <c r="WYZ6" s="3"/>
      <c r="WZA6" s="3"/>
      <c r="WZB6" s="3"/>
      <c r="WZC6" s="3"/>
      <c r="WZD6" s="3"/>
      <c r="WZE6" s="3"/>
      <c r="WZF6" s="3"/>
      <c r="WZG6" s="3"/>
      <c r="WZH6" s="3"/>
      <c r="WZI6" s="3"/>
      <c r="WZJ6" s="3"/>
      <c r="WZK6" s="3"/>
      <c r="WZL6" s="3"/>
      <c r="WZM6" s="3"/>
      <c r="WZN6" s="3"/>
      <c r="WZO6" s="3"/>
      <c r="WZP6" s="3"/>
      <c r="WZQ6" s="3"/>
      <c r="WZR6" s="3"/>
      <c r="WZS6" s="3"/>
      <c r="WZT6" s="3"/>
      <c r="WZU6" s="3"/>
      <c r="WZV6" s="3"/>
      <c r="WZW6" s="3"/>
      <c r="WZX6" s="3"/>
      <c r="WZY6" s="3"/>
      <c r="WZZ6" s="3"/>
      <c r="XAA6" s="3"/>
      <c r="XAB6" s="3"/>
      <c r="XAC6" s="3"/>
      <c r="XAD6" s="3"/>
      <c r="XAE6" s="3"/>
      <c r="XAF6" s="3"/>
      <c r="XAG6" s="3"/>
      <c r="XAH6" s="3"/>
      <c r="XAI6" s="3"/>
      <c r="XAJ6" s="3"/>
      <c r="XAK6" s="3"/>
      <c r="XAL6" s="3"/>
      <c r="XAM6" s="3"/>
      <c r="XAN6" s="3"/>
      <c r="XAO6" s="3"/>
      <c r="XAP6" s="3"/>
      <c r="XAQ6" s="3"/>
      <c r="XAR6" s="3"/>
      <c r="XAS6" s="3"/>
      <c r="XAT6" s="3"/>
      <c r="XAU6" s="3"/>
      <c r="XAV6" s="3"/>
      <c r="XAW6" s="3"/>
      <c r="XAX6" s="3"/>
      <c r="XAY6" s="3"/>
      <c r="XAZ6" s="3"/>
      <c r="XBA6" s="3"/>
      <c r="XBB6" s="3"/>
      <c r="XBC6" s="3"/>
      <c r="XBD6" s="3"/>
      <c r="XBE6" s="3"/>
      <c r="XBF6" s="3"/>
      <c r="XBG6" s="3"/>
      <c r="XBH6" s="3"/>
      <c r="XBI6" s="3"/>
      <c r="XBJ6" s="3"/>
      <c r="XBK6" s="3"/>
      <c r="XBL6" s="3"/>
      <c r="XBM6" s="3"/>
      <c r="XBN6" s="3"/>
      <c r="XBO6" s="3"/>
      <c r="XBP6" s="3"/>
      <c r="XBQ6" s="3"/>
      <c r="XBR6" s="3"/>
      <c r="XBS6" s="3"/>
      <c r="XBT6" s="3"/>
      <c r="XBU6" s="3"/>
      <c r="XBV6" s="3"/>
      <c r="XBW6" s="3"/>
      <c r="XBX6" s="3"/>
      <c r="XBY6" s="3"/>
      <c r="XBZ6" s="3"/>
      <c r="XCA6" s="3"/>
      <c r="XCB6" s="3"/>
      <c r="XCC6" s="3"/>
      <c r="XCD6" s="3"/>
      <c r="XCE6" s="3"/>
      <c r="XCF6" s="3"/>
      <c r="XCG6" s="3"/>
      <c r="XCH6" s="3"/>
      <c r="XCI6" s="3"/>
      <c r="XCJ6" s="3"/>
      <c r="XCK6" s="3"/>
      <c r="XCL6" s="3"/>
      <c r="XCM6" s="3"/>
      <c r="XCN6" s="3"/>
      <c r="XCO6" s="3"/>
      <c r="XCP6" s="3"/>
      <c r="XCQ6" s="3"/>
      <c r="XCR6" s="3"/>
      <c r="XCS6" s="3"/>
      <c r="XCT6" s="3"/>
      <c r="XCU6" s="3"/>
      <c r="XCV6" s="3"/>
      <c r="XCW6" s="3"/>
      <c r="XCX6" s="3"/>
      <c r="XCY6" s="3"/>
      <c r="XCZ6" s="3"/>
      <c r="XDA6" s="3"/>
      <c r="XDB6" s="3"/>
      <c r="XDC6" s="3"/>
      <c r="XDD6" s="3"/>
      <c r="XDE6" s="3"/>
      <c r="XDF6" s="3"/>
      <c r="XDG6" s="3"/>
      <c r="XDH6" s="3"/>
      <c r="XDI6" s="3"/>
      <c r="XDJ6" s="3"/>
      <c r="XDK6" s="3"/>
      <c r="XDL6" s="3"/>
      <c r="XDM6" s="3"/>
      <c r="XDN6" s="3"/>
      <c r="XDO6" s="3"/>
      <c r="XDP6" s="3"/>
      <c r="XDQ6" s="3"/>
      <c r="XDR6" s="3"/>
      <c r="XDS6" s="3"/>
      <c r="XDT6" s="3"/>
      <c r="XDU6" s="3"/>
      <c r="XDV6" s="3"/>
      <c r="XDW6" s="3"/>
      <c r="XDX6" s="3"/>
      <c r="XDY6" s="3"/>
      <c r="XDZ6" s="3"/>
      <c r="XEA6" s="3"/>
      <c r="XEB6" s="3"/>
      <c r="XEC6" s="3"/>
    </row>
    <row r="7" spans="1:16357" s="1" customFormat="1" ht="12.75" customHeight="1">
      <c r="A7" s="258"/>
      <c r="B7" s="11" t="s">
        <v>2</v>
      </c>
      <c r="C7" s="12" t="s">
        <v>3</v>
      </c>
      <c r="D7" s="12" t="s">
        <v>4</v>
      </c>
      <c r="E7" s="12" t="s">
        <v>5</v>
      </c>
      <c r="F7" s="13" t="s">
        <v>7</v>
      </c>
      <c r="G7" s="306"/>
      <c r="H7" s="11" t="s">
        <v>2</v>
      </c>
      <c r="I7" s="12" t="s">
        <v>3</v>
      </c>
      <c r="J7" s="12" t="s">
        <v>4</v>
      </c>
      <c r="K7" s="12" t="s">
        <v>5</v>
      </c>
      <c r="L7" s="13" t="s">
        <v>7</v>
      </c>
      <c r="M7" s="306"/>
      <c r="N7" s="11" t="s">
        <v>2</v>
      </c>
      <c r="O7" s="12" t="s">
        <v>3</v>
      </c>
      <c r="P7" s="12" t="s">
        <v>4</v>
      </c>
      <c r="Q7" s="247" t="s">
        <v>5</v>
      </c>
      <c r="R7" s="13" t="s">
        <v>7</v>
      </c>
      <c r="S7" s="250"/>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3"/>
      <c r="AZ7" s="3"/>
      <c r="BA7" s="3"/>
      <c r="BB7" s="3"/>
      <c r="BC7" s="3"/>
      <c r="BD7" s="3"/>
      <c r="BE7" s="3"/>
      <c r="BF7" s="3"/>
      <c r="BG7" s="3"/>
      <c r="BH7" s="3"/>
      <c r="BI7" s="3"/>
      <c r="BJ7" s="3"/>
      <c r="BK7" s="3"/>
      <c r="BL7" s="3"/>
      <c r="BM7" s="3"/>
      <c r="BN7" s="3"/>
      <c r="BO7" s="3"/>
      <c r="BP7" s="3"/>
      <c r="BQ7" s="3"/>
      <c r="BR7" s="3"/>
      <c r="BS7" s="3"/>
      <c r="BT7" s="3"/>
      <c r="BU7" s="3"/>
      <c r="BV7" s="3"/>
      <c r="BW7" s="3"/>
      <c r="BX7" s="3"/>
      <c r="BY7" s="3"/>
      <c r="BZ7" s="3"/>
      <c r="CA7" s="3"/>
      <c r="CB7" s="3"/>
      <c r="CC7" s="3"/>
      <c r="CD7" s="3"/>
      <c r="CE7" s="3"/>
      <c r="CF7" s="3"/>
      <c r="CG7" s="3"/>
      <c r="CH7" s="3"/>
      <c r="CI7" s="3"/>
      <c r="CJ7" s="3"/>
      <c r="CK7" s="3"/>
      <c r="CL7" s="3"/>
      <c r="CM7" s="3"/>
      <c r="CN7" s="3"/>
      <c r="CO7" s="3"/>
      <c r="CP7" s="3"/>
      <c r="CQ7" s="3"/>
      <c r="CR7" s="3"/>
      <c r="CS7" s="3"/>
      <c r="CT7" s="3"/>
      <c r="CU7" s="3"/>
      <c r="CV7" s="3"/>
      <c r="CW7" s="3"/>
      <c r="CX7" s="3"/>
      <c r="CY7" s="3"/>
      <c r="CZ7" s="3"/>
      <c r="DA7" s="3"/>
      <c r="DB7" s="3"/>
      <c r="DC7" s="3"/>
      <c r="DD7" s="3"/>
      <c r="DE7" s="3"/>
      <c r="DF7" s="3"/>
      <c r="DG7" s="3"/>
      <c r="DH7" s="3"/>
      <c r="DI7" s="3"/>
      <c r="DJ7" s="3"/>
      <c r="DK7" s="3"/>
      <c r="DL7" s="3"/>
      <c r="DM7" s="3"/>
      <c r="DN7" s="3"/>
      <c r="DO7" s="3"/>
      <c r="DP7" s="3"/>
      <c r="DQ7" s="3"/>
      <c r="DR7" s="3"/>
      <c r="DS7" s="3"/>
      <c r="DT7" s="3"/>
      <c r="DU7" s="3"/>
      <c r="DV7" s="3"/>
      <c r="DW7" s="3"/>
      <c r="DX7" s="3"/>
      <c r="DY7" s="3"/>
      <c r="DZ7" s="3"/>
      <c r="EA7" s="3"/>
      <c r="EB7" s="3"/>
      <c r="EC7" s="3"/>
      <c r="ED7" s="3"/>
      <c r="EE7" s="3"/>
      <c r="EF7" s="3"/>
      <c r="EG7" s="3"/>
      <c r="EH7" s="3"/>
      <c r="EI7" s="3"/>
      <c r="EJ7" s="3"/>
      <c r="EK7" s="3"/>
      <c r="EL7" s="3"/>
      <c r="EM7" s="3"/>
      <c r="EN7" s="3"/>
      <c r="EO7" s="3"/>
      <c r="EP7" s="3"/>
      <c r="EQ7" s="3"/>
      <c r="ER7" s="3"/>
      <c r="ES7" s="3"/>
      <c r="ET7" s="3"/>
      <c r="EU7" s="3"/>
      <c r="EV7" s="3"/>
      <c r="EW7" s="3"/>
      <c r="EX7" s="3"/>
      <c r="EY7" s="3"/>
      <c r="EZ7" s="3"/>
      <c r="FA7" s="3"/>
      <c r="FB7" s="3"/>
      <c r="FC7" s="3"/>
      <c r="FD7" s="3"/>
      <c r="FE7" s="3"/>
      <c r="FF7" s="3"/>
      <c r="FG7" s="3"/>
      <c r="FH7" s="3"/>
      <c r="FI7" s="3"/>
      <c r="FJ7" s="3"/>
      <c r="FK7" s="3"/>
      <c r="FL7" s="3"/>
      <c r="FM7" s="3"/>
      <c r="FN7" s="3"/>
      <c r="FO7" s="3"/>
      <c r="FP7" s="3"/>
      <c r="FQ7" s="3"/>
      <c r="FR7" s="3"/>
      <c r="FS7" s="3"/>
      <c r="FT7" s="3"/>
      <c r="FU7" s="3"/>
      <c r="FV7" s="3"/>
      <c r="FW7" s="3"/>
      <c r="FX7" s="3"/>
      <c r="FY7" s="3"/>
      <c r="FZ7" s="3"/>
      <c r="GA7" s="3"/>
      <c r="GB7" s="3"/>
      <c r="GC7" s="3"/>
      <c r="GD7" s="3"/>
      <c r="GE7" s="3"/>
      <c r="GF7" s="3"/>
      <c r="GG7" s="3"/>
      <c r="GH7" s="3"/>
      <c r="GI7" s="3"/>
      <c r="GJ7" s="3"/>
      <c r="GK7" s="3"/>
      <c r="GL7" s="3"/>
      <c r="GM7" s="3"/>
      <c r="GN7" s="3"/>
      <c r="GO7" s="3"/>
      <c r="GP7" s="3"/>
      <c r="GQ7" s="3"/>
      <c r="GR7" s="3"/>
      <c r="GS7" s="3"/>
      <c r="GT7" s="3"/>
      <c r="GU7" s="3"/>
      <c r="GV7" s="3"/>
      <c r="GW7" s="3"/>
      <c r="GX7" s="3"/>
      <c r="GY7" s="3"/>
      <c r="GZ7" s="3"/>
      <c r="HA7" s="3"/>
      <c r="HB7" s="3"/>
      <c r="HC7" s="3"/>
      <c r="HD7" s="3"/>
      <c r="HE7" s="3"/>
      <c r="HF7" s="3"/>
      <c r="HG7" s="3"/>
      <c r="HH7" s="3"/>
      <c r="HI7" s="3"/>
      <c r="HJ7" s="3"/>
      <c r="HK7" s="3"/>
      <c r="HL7" s="3"/>
      <c r="HM7" s="3"/>
      <c r="HN7" s="3"/>
      <c r="HO7" s="3"/>
      <c r="HP7" s="3"/>
      <c r="HQ7" s="3"/>
      <c r="HR7" s="3"/>
      <c r="HS7" s="3"/>
      <c r="HT7" s="3"/>
      <c r="HU7" s="3"/>
      <c r="HV7" s="3"/>
      <c r="HW7" s="3"/>
      <c r="HX7" s="3"/>
      <c r="HY7" s="3"/>
      <c r="HZ7" s="3"/>
      <c r="IA7" s="3"/>
      <c r="IB7" s="3"/>
      <c r="IC7" s="3"/>
      <c r="ID7" s="3"/>
      <c r="IE7" s="3"/>
      <c r="IF7" s="3"/>
      <c r="IG7" s="3"/>
      <c r="IH7" s="3"/>
      <c r="II7" s="3"/>
      <c r="IJ7" s="3"/>
      <c r="IK7" s="3"/>
      <c r="IL7" s="3"/>
      <c r="IM7" s="3"/>
      <c r="IN7" s="3"/>
      <c r="IO7" s="3"/>
      <c r="IP7" s="3"/>
      <c r="IQ7" s="3"/>
      <c r="IR7" s="3"/>
      <c r="IS7" s="3"/>
      <c r="IT7" s="3"/>
      <c r="IU7" s="3"/>
      <c r="IV7" s="3"/>
      <c r="IW7" s="3"/>
      <c r="IX7" s="3"/>
      <c r="IY7" s="3"/>
      <c r="IZ7" s="3"/>
      <c r="JA7" s="3"/>
      <c r="JB7" s="3"/>
      <c r="JC7" s="3"/>
      <c r="JD7" s="3"/>
      <c r="JE7" s="3"/>
      <c r="JF7" s="3"/>
      <c r="JG7" s="3"/>
      <c r="JH7" s="3"/>
      <c r="JI7" s="3"/>
      <c r="JJ7" s="3"/>
      <c r="JK7" s="3"/>
      <c r="JL7" s="3"/>
      <c r="JM7" s="3"/>
      <c r="JN7" s="3"/>
      <c r="JO7" s="3"/>
      <c r="JP7" s="3"/>
      <c r="JQ7" s="3"/>
      <c r="JR7" s="3"/>
      <c r="JS7" s="3"/>
      <c r="JT7" s="3"/>
      <c r="JU7" s="3"/>
      <c r="JV7" s="3"/>
      <c r="JW7" s="3"/>
      <c r="JX7" s="3"/>
      <c r="JY7" s="3"/>
      <c r="JZ7" s="3"/>
      <c r="KA7" s="3"/>
      <c r="KB7" s="3"/>
      <c r="KC7" s="3"/>
      <c r="KD7" s="3"/>
      <c r="KE7" s="3"/>
      <c r="KF7" s="3"/>
      <c r="KG7" s="3"/>
      <c r="KH7" s="3"/>
      <c r="KI7" s="3"/>
      <c r="KJ7" s="3"/>
      <c r="KK7" s="3"/>
      <c r="KL7" s="3"/>
      <c r="KM7" s="3"/>
      <c r="KN7" s="3"/>
      <c r="KO7" s="3"/>
      <c r="KP7" s="3"/>
      <c r="KQ7" s="3"/>
      <c r="KR7" s="3"/>
      <c r="KS7" s="3"/>
      <c r="KT7" s="3"/>
      <c r="KU7" s="3"/>
      <c r="KV7" s="3"/>
      <c r="KW7" s="3"/>
      <c r="KX7" s="3"/>
      <c r="KY7" s="3"/>
      <c r="KZ7" s="3"/>
      <c r="LA7" s="3"/>
      <c r="LB7" s="3"/>
      <c r="LC7" s="3"/>
      <c r="LD7" s="3"/>
      <c r="LE7" s="3"/>
      <c r="LF7" s="3"/>
      <c r="LG7" s="3"/>
      <c r="LH7" s="3"/>
      <c r="LI7" s="3"/>
      <c r="LJ7" s="3"/>
      <c r="LK7" s="3"/>
      <c r="LL7" s="3"/>
      <c r="LM7" s="3"/>
      <c r="LN7" s="3"/>
      <c r="LO7" s="3"/>
      <c r="LP7" s="3"/>
      <c r="LQ7" s="3"/>
      <c r="LR7" s="3"/>
      <c r="LS7" s="3"/>
      <c r="LT7" s="3"/>
      <c r="LU7" s="3"/>
      <c r="LV7" s="3"/>
      <c r="LW7" s="3"/>
      <c r="LX7" s="3"/>
      <c r="LY7" s="3"/>
      <c r="LZ7" s="3"/>
      <c r="MA7" s="3"/>
      <c r="MB7" s="3"/>
      <c r="MC7" s="3"/>
      <c r="MD7" s="3"/>
      <c r="ME7" s="3"/>
      <c r="MF7" s="3"/>
      <c r="MG7" s="3"/>
      <c r="MH7" s="3"/>
      <c r="MI7" s="3"/>
      <c r="MJ7" s="3"/>
      <c r="MK7" s="3"/>
      <c r="ML7" s="3"/>
      <c r="MM7" s="3"/>
      <c r="MN7" s="3"/>
      <c r="MO7" s="3"/>
      <c r="MP7" s="3"/>
      <c r="MQ7" s="3"/>
      <c r="MR7" s="3"/>
      <c r="MS7" s="3"/>
      <c r="MT7" s="3"/>
      <c r="MU7" s="3"/>
      <c r="MV7" s="3"/>
      <c r="MW7" s="3"/>
      <c r="MX7" s="3"/>
      <c r="MY7" s="3"/>
      <c r="MZ7" s="3"/>
      <c r="NA7" s="3"/>
      <c r="NB7" s="3"/>
      <c r="NC7" s="3"/>
      <c r="ND7" s="3"/>
      <c r="NE7" s="3"/>
      <c r="NF7" s="3"/>
      <c r="NG7" s="3"/>
      <c r="NH7" s="3"/>
      <c r="NI7" s="3"/>
      <c r="NJ7" s="3"/>
      <c r="NK7" s="3"/>
      <c r="NL7" s="3"/>
      <c r="NM7" s="3"/>
      <c r="NN7" s="3"/>
      <c r="NO7" s="3"/>
      <c r="NP7" s="3"/>
      <c r="NQ7" s="3"/>
      <c r="NR7" s="3"/>
      <c r="NS7" s="3"/>
      <c r="NT7" s="3"/>
      <c r="NU7" s="3"/>
      <c r="NV7" s="3"/>
      <c r="NW7" s="3"/>
      <c r="NX7" s="3"/>
      <c r="NY7" s="3"/>
      <c r="NZ7" s="3"/>
      <c r="OA7" s="3"/>
      <c r="OB7" s="3"/>
      <c r="OC7" s="3"/>
      <c r="OD7" s="3"/>
      <c r="OE7" s="3"/>
      <c r="OF7" s="3"/>
      <c r="OG7" s="3"/>
      <c r="OH7" s="3"/>
      <c r="OI7" s="3"/>
      <c r="OJ7" s="3"/>
      <c r="OK7" s="3"/>
      <c r="OL7" s="3"/>
      <c r="OM7" s="3"/>
      <c r="ON7" s="3"/>
      <c r="OO7" s="3"/>
      <c r="OP7" s="3"/>
      <c r="OQ7" s="3"/>
      <c r="OR7" s="3"/>
      <c r="OS7" s="3"/>
      <c r="OT7" s="3"/>
      <c r="OU7" s="3"/>
      <c r="OV7" s="3"/>
      <c r="OW7" s="3"/>
      <c r="OX7" s="3"/>
      <c r="OY7" s="3"/>
      <c r="OZ7" s="3"/>
      <c r="PA7" s="3"/>
      <c r="PB7" s="3"/>
      <c r="PC7" s="3"/>
      <c r="PD7" s="3"/>
      <c r="PE7" s="3"/>
      <c r="PF7" s="3"/>
      <c r="PG7" s="3"/>
      <c r="PH7" s="3"/>
      <c r="PI7" s="3"/>
      <c r="PJ7" s="3"/>
      <c r="PK7" s="3"/>
      <c r="PL7" s="3"/>
      <c r="PM7" s="3"/>
      <c r="PN7" s="3"/>
      <c r="PO7" s="3"/>
      <c r="PP7" s="3"/>
      <c r="PQ7" s="3"/>
      <c r="PR7" s="3"/>
      <c r="PS7" s="3"/>
      <c r="PT7" s="3"/>
      <c r="PU7" s="3"/>
      <c r="PV7" s="3"/>
      <c r="PW7" s="3"/>
      <c r="PX7" s="3"/>
      <c r="PY7" s="3"/>
      <c r="PZ7" s="3"/>
      <c r="QA7" s="3"/>
      <c r="QB7" s="3"/>
      <c r="QC7" s="3"/>
      <c r="QD7" s="3"/>
      <c r="QE7" s="3"/>
      <c r="QF7" s="3"/>
      <c r="QG7" s="3"/>
      <c r="QH7" s="3"/>
      <c r="QI7" s="3"/>
      <c r="QJ7" s="3"/>
      <c r="QK7" s="3"/>
      <c r="QL7" s="3"/>
      <c r="QM7" s="3"/>
      <c r="QN7" s="3"/>
      <c r="QO7" s="3"/>
      <c r="QP7" s="3"/>
      <c r="QQ7" s="3"/>
      <c r="QR7" s="3"/>
      <c r="QS7" s="3"/>
      <c r="QT7" s="3"/>
      <c r="QU7" s="3"/>
      <c r="QV7" s="3"/>
      <c r="QW7" s="3"/>
      <c r="QX7" s="3"/>
      <c r="QY7" s="3"/>
      <c r="QZ7" s="3"/>
      <c r="RA7" s="3"/>
      <c r="RB7" s="3"/>
      <c r="RC7" s="3"/>
      <c r="RD7" s="3"/>
      <c r="RE7" s="3"/>
      <c r="RF7" s="3"/>
      <c r="RG7" s="3"/>
      <c r="RH7" s="3"/>
      <c r="RI7" s="3"/>
      <c r="RJ7" s="3"/>
      <c r="RK7" s="3"/>
      <c r="RL7" s="3"/>
      <c r="RM7" s="3"/>
      <c r="RN7" s="3"/>
      <c r="RO7" s="3"/>
      <c r="RP7" s="3"/>
      <c r="RQ7" s="3"/>
      <c r="RR7" s="3"/>
      <c r="RS7" s="3"/>
      <c r="RT7" s="3"/>
      <c r="RU7" s="3"/>
      <c r="RV7" s="3"/>
      <c r="RW7" s="3"/>
      <c r="RX7" s="3"/>
      <c r="RY7" s="3"/>
      <c r="RZ7" s="3"/>
      <c r="SA7" s="3"/>
      <c r="SB7" s="3"/>
      <c r="SC7" s="3"/>
      <c r="SD7" s="3"/>
      <c r="SE7" s="3"/>
      <c r="SF7" s="3"/>
      <c r="SG7" s="3"/>
      <c r="SH7" s="3"/>
      <c r="SI7" s="3"/>
      <c r="SJ7" s="3"/>
      <c r="SK7" s="3"/>
      <c r="SL7" s="3"/>
      <c r="SM7" s="3"/>
      <c r="SN7" s="3"/>
      <c r="SO7" s="3"/>
      <c r="SP7" s="3"/>
      <c r="SQ7" s="3"/>
      <c r="SR7" s="3"/>
      <c r="SS7" s="3"/>
      <c r="ST7" s="3"/>
      <c r="SU7" s="3"/>
      <c r="SV7" s="3"/>
      <c r="SW7" s="3"/>
      <c r="SX7" s="3"/>
      <c r="SY7" s="3"/>
      <c r="SZ7" s="3"/>
      <c r="TA7" s="3"/>
      <c r="TB7" s="3"/>
      <c r="TC7" s="3"/>
      <c r="TD7" s="3"/>
      <c r="TE7" s="3"/>
      <c r="TF7" s="3"/>
      <c r="TG7" s="3"/>
      <c r="TH7" s="3"/>
      <c r="TI7" s="3"/>
      <c r="TJ7" s="3"/>
      <c r="TK7" s="3"/>
      <c r="TL7" s="3"/>
      <c r="TM7" s="3"/>
      <c r="TN7" s="3"/>
      <c r="TO7" s="3"/>
      <c r="TP7" s="3"/>
      <c r="TQ7" s="3"/>
      <c r="TR7" s="3"/>
      <c r="TS7" s="3"/>
      <c r="TT7" s="3"/>
      <c r="TU7" s="3"/>
      <c r="TV7" s="3"/>
      <c r="TW7" s="3"/>
      <c r="TX7" s="3"/>
      <c r="TY7" s="3"/>
      <c r="TZ7" s="3"/>
      <c r="UA7" s="3"/>
      <c r="UB7" s="3"/>
      <c r="UC7" s="3"/>
      <c r="UD7" s="3"/>
      <c r="UE7" s="3"/>
      <c r="UF7" s="3"/>
      <c r="UG7" s="3"/>
      <c r="UH7" s="3"/>
      <c r="UI7" s="3"/>
      <c r="UJ7" s="3"/>
      <c r="UK7" s="3"/>
      <c r="UL7" s="3"/>
      <c r="UM7" s="3"/>
      <c r="UN7" s="3"/>
      <c r="UO7" s="3"/>
      <c r="UP7" s="3"/>
      <c r="UQ7" s="3"/>
      <c r="UR7" s="3"/>
      <c r="US7" s="3"/>
      <c r="UT7" s="3"/>
      <c r="UU7" s="3"/>
      <c r="UV7" s="3"/>
      <c r="UW7" s="3"/>
      <c r="UX7" s="3"/>
      <c r="UY7" s="3"/>
      <c r="UZ7" s="3"/>
      <c r="VA7" s="3"/>
      <c r="VB7" s="3"/>
      <c r="VC7" s="3"/>
      <c r="VD7" s="3"/>
      <c r="VE7" s="3"/>
      <c r="VF7" s="3"/>
      <c r="VG7" s="3"/>
      <c r="VH7" s="3"/>
      <c r="VI7" s="3"/>
      <c r="VJ7" s="3"/>
      <c r="VK7" s="3"/>
      <c r="VL7" s="3"/>
      <c r="VM7" s="3"/>
      <c r="VN7" s="3"/>
      <c r="VO7" s="3"/>
      <c r="VP7" s="3"/>
      <c r="VQ7" s="3"/>
      <c r="VR7" s="3"/>
      <c r="VS7" s="3"/>
      <c r="VT7" s="3"/>
      <c r="VU7" s="3"/>
      <c r="VV7" s="3"/>
      <c r="VW7" s="3"/>
      <c r="VX7" s="3"/>
      <c r="VY7" s="3"/>
      <c r="VZ7" s="3"/>
      <c r="WA7" s="3"/>
      <c r="WB7" s="3"/>
      <c r="WC7" s="3"/>
      <c r="WD7" s="3"/>
      <c r="WE7" s="3"/>
      <c r="WF7" s="3"/>
      <c r="WG7" s="3"/>
      <c r="WH7" s="3"/>
      <c r="WI7" s="3"/>
      <c r="WJ7" s="3"/>
      <c r="WK7" s="3"/>
      <c r="WL7" s="3"/>
      <c r="WM7" s="3"/>
      <c r="WN7" s="3"/>
      <c r="WO7" s="3"/>
      <c r="WP7" s="3"/>
      <c r="WQ7" s="3"/>
      <c r="WR7" s="3"/>
      <c r="WS7" s="3"/>
      <c r="WT7" s="3"/>
      <c r="WU7" s="3"/>
      <c r="WV7" s="3"/>
      <c r="WW7" s="3"/>
      <c r="WX7" s="3"/>
      <c r="WY7" s="3"/>
      <c r="WZ7" s="3"/>
      <c r="XA7" s="3"/>
      <c r="XB7" s="3"/>
      <c r="XC7" s="3"/>
      <c r="XD7" s="3"/>
      <c r="XE7" s="3"/>
      <c r="XF7" s="3"/>
      <c r="XG7" s="3"/>
      <c r="XH7" s="3"/>
      <c r="XI7" s="3"/>
      <c r="XJ7" s="3"/>
      <c r="XK7" s="3"/>
      <c r="XL7" s="3"/>
      <c r="XM7" s="3"/>
      <c r="XN7" s="3"/>
      <c r="XO7" s="3"/>
      <c r="XP7" s="3"/>
      <c r="XQ7" s="3"/>
      <c r="XR7" s="3"/>
      <c r="XS7" s="3"/>
      <c r="XT7" s="3"/>
      <c r="XU7" s="3"/>
      <c r="XV7" s="3"/>
      <c r="XW7" s="3"/>
      <c r="XX7" s="3"/>
      <c r="XY7" s="3"/>
      <c r="XZ7" s="3"/>
      <c r="YA7" s="3"/>
      <c r="YB7" s="3"/>
      <c r="YC7" s="3"/>
      <c r="YD7" s="3"/>
      <c r="YE7" s="3"/>
      <c r="YF7" s="3"/>
      <c r="YG7" s="3"/>
      <c r="YH7" s="3"/>
      <c r="YI7" s="3"/>
      <c r="YJ7" s="3"/>
      <c r="YK7" s="3"/>
      <c r="YL7" s="3"/>
      <c r="YM7" s="3"/>
      <c r="YN7" s="3"/>
      <c r="YO7" s="3"/>
      <c r="YP7" s="3"/>
      <c r="YQ7" s="3"/>
      <c r="YR7" s="3"/>
      <c r="YS7" s="3"/>
      <c r="YT7" s="3"/>
      <c r="YU7" s="3"/>
      <c r="YV7" s="3"/>
      <c r="YW7" s="3"/>
      <c r="YX7" s="3"/>
      <c r="YY7" s="3"/>
      <c r="YZ7" s="3"/>
      <c r="ZA7" s="3"/>
      <c r="ZB7" s="3"/>
      <c r="ZC7" s="3"/>
      <c r="ZD7" s="3"/>
      <c r="ZE7" s="3"/>
      <c r="ZF7" s="3"/>
      <c r="ZG7" s="3"/>
      <c r="ZH7" s="3"/>
      <c r="ZI7" s="3"/>
      <c r="ZJ7" s="3"/>
      <c r="ZK7" s="3"/>
      <c r="ZL7" s="3"/>
      <c r="ZM7" s="3"/>
      <c r="ZN7" s="3"/>
      <c r="ZO7" s="3"/>
      <c r="ZP7" s="3"/>
      <c r="ZQ7" s="3"/>
      <c r="ZR7" s="3"/>
      <c r="ZS7" s="3"/>
      <c r="ZT7" s="3"/>
      <c r="ZU7" s="3"/>
      <c r="ZV7" s="3"/>
      <c r="ZW7" s="3"/>
      <c r="ZX7" s="3"/>
      <c r="ZY7" s="3"/>
      <c r="ZZ7" s="3"/>
      <c r="AAA7" s="3"/>
      <c r="AAB7" s="3"/>
      <c r="AAC7" s="3"/>
      <c r="AAD7" s="3"/>
      <c r="AAE7" s="3"/>
      <c r="AAF7" s="3"/>
      <c r="AAG7" s="3"/>
      <c r="AAH7" s="3"/>
      <c r="AAI7" s="3"/>
      <c r="AAJ7" s="3"/>
      <c r="AAK7" s="3"/>
      <c r="AAL7" s="3"/>
      <c r="AAM7" s="3"/>
      <c r="AAN7" s="3"/>
      <c r="AAO7" s="3"/>
      <c r="AAP7" s="3"/>
      <c r="AAQ7" s="3"/>
      <c r="AAR7" s="3"/>
      <c r="AAS7" s="3"/>
      <c r="AAT7" s="3"/>
      <c r="AAU7" s="3"/>
      <c r="AAV7" s="3"/>
      <c r="AAW7" s="3"/>
      <c r="AAX7" s="3"/>
      <c r="AAY7" s="3"/>
      <c r="AAZ7" s="3"/>
      <c r="ABA7" s="3"/>
      <c r="ABB7" s="3"/>
      <c r="ABC7" s="3"/>
      <c r="ABD7" s="3"/>
      <c r="ABE7" s="3"/>
      <c r="ABF7" s="3"/>
      <c r="ABG7" s="3"/>
      <c r="ABH7" s="3"/>
      <c r="ABI7" s="3"/>
      <c r="ABJ7" s="3"/>
      <c r="ABK7" s="3"/>
      <c r="ABL7" s="3"/>
      <c r="ABM7" s="3"/>
      <c r="ABN7" s="3"/>
      <c r="ABO7" s="3"/>
      <c r="ABP7" s="3"/>
      <c r="ABQ7" s="3"/>
      <c r="ABR7" s="3"/>
      <c r="ABS7" s="3"/>
      <c r="ABT7" s="3"/>
      <c r="ABU7" s="3"/>
      <c r="ABV7" s="3"/>
      <c r="ABW7" s="3"/>
      <c r="ABX7" s="3"/>
      <c r="ABY7" s="3"/>
      <c r="ABZ7" s="3"/>
      <c r="ACA7" s="3"/>
      <c r="ACB7" s="3"/>
      <c r="ACC7" s="3"/>
      <c r="ACD7" s="3"/>
      <c r="ACE7" s="3"/>
      <c r="ACF7" s="3"/>
      <c r="ACG7" s="3"/>
      <c r="ACH7" s="3"/>
      <c r="ACI7" s="3"/>
      <c r="ACJ7" s="3"/>
      <c r="ACK7" s="3"/>
      <c r="ACL7" s="3"/>
      <c r="ACM7" s="3"/>
      <c r="ACN7" s="3"/>
      <c r="ACO7" s="3"/>
      <c r="ACP7" s="3"/>
      <c r="ACQ7" s="3"/>
      <c r="ACR7" s="3"/>
      <c r="ACS7" s="3"/>
      <c r="ACT7" s="3"/>
      <c r="ACU7" s="3"/>
      <c r="ACV7" s="3"/>
      <c r="ACW7" s="3"/>
      <c r="ACX7" s="3"/>
      <c r="ACY7" s="3"/>
      <c r="ACZ7" s="3"/>
      <c r="ADA7" s="3"/>
      <c r="ADB7" s="3"/>
      <c r="ADC7" s="3"/>
      <c r="ADD7" s="3"/>
      <c r="ADE7" s="3"/>
      <c r="ADF7" s="3"/>
      <c r="ADG7" s="3"/>
      <c r="ADH7" s="3"/>
      <c r="ADI7" s="3"/>
      <c r="ADJ7" s="3"/>
      <c r="ADK7" s="3"/>
      <c r="ADL7" s="3"/>
      <c r="ADM7" s="3"/>
      <c r="ADN7" s="3"/>
      <c r="ADO7" s="3"/>
      <c r="ADP7" s="3"/>
      <c r="ADQ7" s="3"/>
      <c r="ADR7" s="3"/>
      <c r="ADS7" s="3"/>
      <c r="ADT7" s="3"/>
      <c r="ADU7" s="3"/>
      <c r="ADV7" s="3"/>
      <c r="ADW7" s="3"/>
      <c r="ADX7" s="3"/>
      <c r="ADY7" s="3"/>
      <c r="ADZ7" s="3"/>
      <c r="AEA7" s="3"/>
      <c r="AEB7" s="3"/>
      <c r="AEC7" s="3"/>
      <c r="AED7" s="3"/>
      <c r="AEE7" s="3"/>
      <c r="AEF7" s="3"/>
      <c r="AEG7" s="3"/>
      <c r="AEH7" s="3"/>
      <c r="AEI7" s="3"/>
      <c r="AEJ7" s="3"/>
      <c r="AEK7" s="3"/>
      <c r="AEL7" s="3"/>
      <c r="AEM7" s="3"/>
      <c r="AEN7" s="3"/>
      <c r="AEO7" s="3"/>
      <c r="AEP7" s="3"/>
      <c r="AEQ7" s="3"/>
      <c r="AER7" s="3"/>
      <c r="AES7" s="3"/>
      <c r="AET7" s="3"/>
      <c r="AEU7" s="3"/>
      <c r="AEV7" s="3"/>
      <c r="AEW7" s="3"/>
      <c r="AEX7" s="3"/>
      <c r="AEY7" s="3"/>
      <c r="AEZ7" s="3"/>
      <c r="AFA7" s="3"/>
      <c r="AFB7" s="3"/>
      <c r="AFC7" s="3"/>
      <c r="AFD7" s="3"/>
      <c r="AFE7" s="3"/>
      <c r="AFF7" s="3"/>
      <c r="AFG7" s="3"/>
      <c r="AFH7" s="3"/>
      <c r="AFI7" s="3"/>
      <c r="AFJ7" s="3"/>
      <c r="AFK7" s="3"/>
      <c r="AFL7" s="3"/>
      <c r="AFM7" s="3"/>
      <c r="AFN7" s="3"/>
      <c r="AFO7" s="3"/>
      <c r="AFP7" s="3"/>
      <c r="AFQ7" s="3"/>
      <c r="AFR7" s="3"/>
      <c r="AFS7" s="3"/>
      <c r="AFT7" s="3"/>
      <c r="AFU7" s="3"/>
      <c r="AFV7" s="3"/>
      <c r="AFW7" s="3"/>
      <c r="AFX7" s="3"/>
      <c r="AFY7" s="3"/>
      <c r="AFZ7" s="3"/>
      <c r="AGA7" s="3"/>
      <c r="AGB7" s="3"/>
      <c r="AGC7" s="3"/>
      <c r="AGD7" s="3"/>
      <c r="AGE7" s="3"/>
      <c r="AGF7" s="3"/>
      <c r="AGG7" s="3"/>
      <c r="AGH7" s="3"/>
      <c r="AGI7" s="3"/>
      <c r="AGJ7" s="3"/>
      <c r="AGK7" s="3"/>
      <c r="AGL7" s="3"/>
      <c r="AGM7" s="3"/>
      <c r="AGN7" s="3"/>
      <c r="AGO7" s="3"/>
      <c r="AGP7" s="3"/>
      <c r="AGQ7" s="3"/>
      <c r="AGR7" s="3"/>
      <c r="AGS7" s="3"/>
      <c r="AGT7" s="3"/>
      <c r="AGU7" s="3"/>
      <c r="AGV7" s="3"/>
      <c r="AGW7" s="3"/>
      <c r="AGX7" s="3"/>
      <c r="AGY7" s="3"/>
      <c r="AGZ7" s="3"/>
      <c r="AHA7" s="3"/>
      <c r="AHB7" s="3"/>
      <c r="AHC7" s="3"/>
      <c r="AHD7" s="3"/>
      <c r="AHE7" s="3"/>
      <c r="AHF7" s="3"/>
      <c r="AHG7" s="3"/>
      <c r="AHH7" s="3"/>
      <c r="AHI7" s="3"/>
      <c r="AHJ7" s="3"/>
      <c r="AHK7" s="3"/>
      <c r="AHL7" s="3"/>
      <c r="AHM7" s="3"/>
      <c r="AHN7" s="3"/>
      <c r="AHO7" s="3"/>
      <c r="AHP7" s="3"/>
      <c r="AHQ7" s="3"/>
      <c r="AHR7" s="3"/>
      <c r="AHS7" s="3"/>
      <c r="AHT7" s="3"/>
      <c r="AHU7" s="3"/>
      <c r="AHV7" s="3"/>
      <c r="AHW7" s="3"/>
      <c r="AHX7" s="3"/>
      <c r="AHY7" s="3"/>
      <c r="AHZ7" s="3"/>
      <c r="AIA7" s="3"/>
      <c r="AIB7" s="3"/>
      <c r="AIC7" s="3"/>
      <c r="AID7" s="3"/>
      <c r="AIE7" s="3"/>
      <c r="AIF7" s="3"/>
      <c r="AIG7" s="3"/>
      <c r="AIH7" s="3"/>
      <c r="AII7" s="3"/>
      <c r="AIJ7" s="3"/>
      <c r="AIK7" s="3"/>
      <c r="AIL7" s="3"/>
      <c r="AIM7" s="3"/>
      <c r="AIN7" s="3"/>
      <c r="AIO7" s="3"/>
      <c r="AIP7" s="3"/>
      <c r="AIQ7" s="3"/>
      <c r="AIR7" s="3"/>
      <c r="AIS7" s="3"/>
      <c r="AIT7" s="3"/>
      <c r="AIU7" s="3"/>
      <c r="AIV7" s="3"/>
      <c r="AIW7" s="3"/>
      <c r="AIX7" s="3"/>
      <c r="AIY7" s="3"/>
      <c r="AIZ7" s="3"/>
      <c r="AJA7" s="3"/>
      <c r="AJB7" s="3"/>
      <c r="AJC7" s="3"/>
      <c r="AJD7" s="3"/>
      <c r="AJE7" s="3"/>
      <c r="AJF7" s="3"/>
      <c r="AJG7" s="3"/>
      <c r="AJH7" s="3"/>
      <c r="AJI7" s="3"/>
      <c r="AJJ7" s="3"/>
      <c r="AJK7" s="3"/>
      <c r="AJL7" s="3"/>
      <c r="AJM7" s="3"/>
      <c r="AJN7" s="3"/>
      <c r="AJO7" s="3"/>
      <c r="AJP7" s="3"/>
      <c r="AJQ7" s="3"/>
      <c r="AJR7" s="3"/>
      <c r="AJS7" s="3"/>
      <c r="AJT7" s="3"/>
      <c r="AJU7" s="3"/>
      <c r="AJV7" s="3"/>
      <c r="AJW7" s="3"/>
      <c r="AJX7" s="3"/>
      <c r="AJY7" s="3"/>
      <c r="AJZ7" s="3"/>
      <c r="AKA7" s="3"/>
      <c r="AKB7" s="3"/>
      <c r="AKC7" s="3"/>
      <c r="AKD7" s="3"/>
      <c r="AKE7" s="3"/>
      <c r="AKF7" s="3"/>
      <c r="AKG7" s="3"/>
      <c r="AKH7" s="3"/>
      <c r="AKI7" s="3"/>
      <c r="AKJ7" s="3"/>
      <c r="AKK7" s="3"/>
      <c r="AKL7" s="3"/>
      <c r="AKM7" s="3"/>
      <c r="AKN7" s="3"/>
      <c r="AKO7" s="3"/>
      <c r="AKP7" s="3"/>
      <c r="AKQ7" s="3"/>
      <c r="AKR7" s="3"/>
      <c r="AKS7" s="3"/>
      <c r="AKT7" s="3"/>
      <c r="AKU7" s="3"/>
      <c r="AKV7" s="3"/>
      <c r="AKW7" s="3"/>
      <c r="AKX7" s="3"/>
      <c r="AKY7" s="3"/>
      <c r="AKZ7" s="3"/>
      <c r="ALA7" s="3"/>
      <c r="ALB7" s="3"/>
      <c r="ALC7" s="3"/>
      <c r="ALD7" s="3"/>
      <c r="ALE7" s="3"/>
      <c r="ALF7" s="3"/>
      <c r="ALG7" s="3"/>
      <c r="ALH7" s="3"/>
      <c r="ALI7" s="3"/>
      <c r="ALJ7" s="3"/>
      <c r="ALK7" s="3"/>
      <c r="ALL7" s="3"/>
      <c r="ALM7" s="3"/>
      <c r="ALN7" s="3"/>
      <c r="ALO7" s="3"/>
      <c r="ALP7" s="3"/>
      <c r="ALQ7" s="3"/>
      <c r="ALR7" s="3"/>
      <c r="ALS7" s="3"/>
      <c r="ALT7" s="3"/>
      <c r="ALU7" s="3"/>
      <c r="ALV7" s="3"/>
      <c r="ALW7" s="3"/>
      <c r="ALX7" s="3"/>
      <c r="ALY7" s="3"/>
      <c r="ALZ7" s="3"/>
      <c r="AMA7" s="3"/>
      <c r="AMB7" s="3"/>
      <c r="AMC7" s="3"/>
      <c r="AMD7" s="3"/>
      <c r="AME7" s="3"/>
      <c r="AMF7" s="3"/>
      <c r="AMG7" s="3"/>
      <c r="AMH7" s="3"/>
      <c r="AMI7" s="3"/>
      <c r="AMJ7" s="3"/>
      <c r="AMK7" s="3"/>
      <c r="AML7" s="3"/>
      <c r="AMM7" s="3"/>
      <c r="AMN7" s="3"/>
      <c r="AMO7" s="3"/>
      <c r="AMP7" s="3"/>
      <c r="AMQ7" s="3"/>
      <c r="AMR7" s="3"/>
      <c r="AMS7" s="3"/>
      <c r="AMT7" s="3"/>
      <c r="AMU7" s="3"/>
      <c r="AMV7" s="3"/>
      <c r="AMW7" s="3"/>
      <c r="AMX7" s="3"/>
      <c r="AMY7" s="3"/>
      <c r="AMZ7" s="3"/>
      <c r="ANA7" s="3"/>
      <c r="ANB7" s="3"/>
      <c r="ANC7" s="3"/>
      <c r="AND7" s="3"/>
      <c r="ANE7" s="3"/>
      <c r="ANF7" s="3"/>
      <c r="ANG7" s="3"/>
      <c r="ANH7" s="3"/>
      <c r="ANI7" s="3"/>
      <c r="ANJ7" s="3"/>
      <c r="ANK7" s="3"/>
      <c r="ANL7" s="3"/>
      <c r="ANM7" s="3"/>
      <c r="ANN7" s="3"/>
      <c r="ANO7" s="3"/>
      <c r="ANP7" s="3"/>
      <c r="ANQ7" s="3"/>
      <c r="ANR7" s="3"/>
      <c r="ANS7" s="3"/>
      <c r="ANT7" s="3"/>
      <c r="ANU7" s="3"/>
      <c r="ANV7" s="3"/>
      <c r="ANW7" s="3"/>
      <c r="ANX7" s="3"/>
      <c r="ANY7" s="3"/>
      <c r="ANZ7" s="3"/>
      <c r="AOA7" s="3"/>
      <c r="AOB7" s="3"/>
      <c r="AOC7" s="3"/>
      <c r="AOD7" s="3"/>
      <c r="AOE7" s="3"/>
      <c r="AOF7" s="3"/>
      <c r="AOG7" s="3"/>
      <c r="AOH7" s="3"/>
      <c r="AOI7" s="3"/>
      <c r="AOJ7" s="3"/>
      <c r="AOK7" s="3"/>
      <c r="AOL7" s="3"/>
      <c r="AOM7" s="3"/>
      <c r="AON7" s="3"/>
      <c r="AOO7" s="3"/>
      <c r="AOP7" s="3"/>
      <c r="AOQ7" s="3"/>
      <c r="AOR7" s="3"/>
      <c r="AOS7" s="3"/>
      <c r="AOT7" s="3"/>
      <c r="AOU7" s="3"/>
      <c r="AOV7" s="3"/>
      <c r="AOW7" s="3"/>
      <c r="AOX7" s="3"/>
      <c r="AOY7" s="3"/>
      <c r="AOZ7" s="3"/>
      <c r="APA7" s="3"/>
      <c r="APB7" s="3"/>
      <c r="APC7" s="3"/>
      <c r="APD7" s="3"/>
      <c r="APE7" s="3"/>
      <c r="APF7" s="3"/>
      <c r="APG7" s="3"/>
      <c r="APH7" s="3"/>
      <c r="API7" s="3"/>
      <c r="APJ7" s="3"/>
      <c r="APK7" s="3"/>
      <c r="APL7" s="3"/>
      <c r="APM7" s="3"/>
      <c r="APN7" s="3"/>
      <c r="APO7" s="3"/>
      <c r="APP7" s="3"/>
      <c r="APQ7" s="3"/>
      <c r="APR7" s="3"/>
      <c r="APS7" s="3"/>
      <c r="APT7" s="3"/>
      <c r="APU7" s="3"/>
      <c r="APV7" s="3"/>
      <c r="APW7" s="3"/>
      <c r="APX7" s="3"/>
      <c r="APY7" s="3"/>
      <c r="APZ7" s="3"/>
      <c r="AQA7" s="3"/>
      <c r="AQB7" s="3"/>
      <c r="AQC7" s="3"/>
      <c r="AQD7" s="3"/>
      <c r="AQE7" s="3"/>
      <c r="AQF7" s="3"/>
      <c r="AQG7" s="3"/>
      <c r="AQH7" s="3"/>
      <c r="AQI7" s="3"/>
      <c r="AQJ7" s="3"/>
      <c r="AQK7" s="3"/>
      <c r="AQL7" s="3"/>
      <c r="AQM7" s="3"/>
      <c r="AQN7" s="3"/>
      <c r="AQO7" s="3"/>
      <c r="AQP7" s="3"/>
      <c r="AQQ7" s="3"/>
      <c r="AQR7" s="3"/>
      <c r="AQS7" s="3"/>
      <c r="AQT7" s="3"/>
      <c r="AQU7" s="3"/>
      <c r="AQV7" s="3"/>
      <c r="AQW7" s="3"/>
      <c r="AQX7" s="3"/>
      <c r="AQY7" s="3"/>
      <c r="AQZ7" s="3"/>
      <c r="ARA7" s="3"/>
      <c r="ARB7" s="3"/>
      <c r="ARC7" s="3"/>
      <c r="ARD7" s="3"/>
      <c r="ARE7" s="3"/>
      <c r="ARF7" s="3"/>
      <c r="ARG7" s="3"/>
      <c r="ARH7" s="3"/>
      <c r="ARI7" s="3"/>
      <c r="ARJ7" s="3"/>
      <c r="ARK7" s="3"/>
      <c r="ARL7" s="3"/>
      <c r="ARM7" s="3"/>
      <c r="ARN7" s="3"/>
      <c r="ARO7" s="3"/>
      <c r="ARP7" s="3"/>
      <c r="ARQ7" s="3"/>
      <c r="ARR7" s="3"/>
      <c r="ARS7" s="3"/>
      <c r="ART7" s="3"/>
      <c r="ARU7" s="3"/>
      <c r="ARV7" s="3"/>
      <c r="ARW7" s="3"/>
      <c r="ARX7" s="3"/>
      <c r="ARY7" s="3"/>
      <c r="ARZ7" s="3"/>
      <c r="ASA7" s="3"/>
      <c r="ASB7" s="3"/>
      <c r="ASC7" s="3"/>
      <c r="ASD7" s="3"/>
      <c r="ASE7" s="3"/>
      <c r="ASF7" s="3"/>
      <c r="ASG7" s="3"/>
      <c r="ASH7" s="3"/>
      <c r="ASI7" s="3"/>
      <c r="ASJ7" s="3"/>
      <c r="ASK7" s="3"/>
      <c r="ASL7" s="3"/>
      <c r="ASM7" s="3"/>
      <c r="ASN7" s="3"/>
      <c r="ASO7" s="3"/>
      <c r="ASP7" s="3"/>
      <c r="ASQ7" s="3"/>
      <c r="ASR7" s="3"/>
      <c r="ASS7" s="3"/>
      <c r="AST7" s="3"/>
      <c r="ASU7" s="3"/>
      <c r="ASV7" s="3"/>
      <c r="ASW7" s="3"/>
      <c r="ASX7" s="3"/>
      <c r="ASY7" s="3"/>
      <c r="ASZ7" s="3"/>
      <c r="ATA7" s="3"/>
      <c r="ATB7" s="3"/>
      <c r="ATC7" s="3"/>
      <c r="ATD7" s="3"/>
      <c r="ATE7" s="3"/>
      <c r="ATF7" s="3"/>
      <c r="ATG7" s="3"/>
      <c r="ATH7" s="3"/>
      <c r="ATI7" s="3"/>
      <c r="ATJ7" s="3"/>
      <c r="ATK7" s="3"/>
      <c r="ATL7" s="3"/>
      <c r="ATM7" s="3"/>
      <c r="ATN7" s="3"/>
      <c r="ATO7" s="3"/>
      <c r="ATP7" s="3"/>
      <c r="ATQ7" s="3"/>
      <c r="ATR7" s="3"/>
      <c r="ATS7" s="3"/>
      <c r="ATT7" s="3"/>
      <c r="ATU7" s="3"/>
      <c r="ATV7" s="3"/>
      <c r="ATW7" s="3"/>
      <c r="ATX7" s="3"/>
      <c r="ATY7" s="3"/>
      <c r="ATZ7" s="3"/>
      <c r="AUA7" s="3"/>
      <c r="AUB7" s="3"/>
      <c r="AUC7" s="3"/>
      <c r="AUD7" s="3"/>
      <c r="AUE7" s="3"/>
      <c r="AUF7" s="3"/>
      <c r="AUG7" s="3"/>
      <c r="AUH7" s="3"/>
      <c r="AUI7" s="3"/>
      <c r="AUJ7" s="3"/>
      <c r="AUK7" s="3"/>
      <c r="AUL7" s="3"/>
      <c r="AUM7" s="3"/>
      <c r="AUN7" s="3"/>
      <c r="AUO7" s="3"/>
      <c r="AUP7" s="3"/>
      <c r="AUQ7" s="3"/>
      <c r="AUR7" s="3"/>
      <c r="AUS7" s="3"/>
      <c r="AUT7" s="3"/>
      <c r="AUU7" s="3"/>
      <c r="AUV7" s="3"/>
      <c r="AUW7" s="3"/>
      <c r="AUX7" s="3"/>
      <c r="AUY7" s="3"/>
      <c r="AUZ7" s="3"/>
      <c r="AVA7" s="3"/>
      <c r="AVB7" s="3"/>
      <c r="AVC7" s="3"/>
      <c r="AVD7" s="3"/>
      <c r="AVE7" s="3"/>
      <c r="AVF7" s="3"/>
      <c r="AVG7" s="3"/>
      <c r="AVH7" s="3"/>
      <c r="AVI7" s="3"/>
      <c r="AVJ7" s="3"/>
      <c r="AVK7" s="3"/>
      <c r="AVL7" s="3"/>
      <c r="AVM7" s="3"/>
      <c r="AVN7" s="3"/>
      <c r="AVO7" s="3"/>
      <c r="AVP7" s="3"/>
      <c r="AVQ7" s="3"/>
      <c r="AVR7" s="3"/>
      <c r="AVS7" s="3"/>
      <c r="AVT7" s="3"/>
      <c r="AVU7" s="3"/>
      <c r="AVV7" s="3"/>
      <c r="AVW7" s="3"/>
      <c r="AVX7" s="3"/>
      <c r="AVY7" s="3"/>
      <c r="AVZ7" s="3"/>
      <c r="AWA7" s="3"/>
      <c r="AWB7" s="3"/>
      <c r="AWC7" s="3"/>
      <c r="AWD7" s="3"/>
      <c r="AWE7" s="3"/>
      <c r="AWF7" s="3"/>
      <c r="AWG7" s="3"/>
      <c r="AWH7" s="3"/>
      <c r="AWI7" s="3"/>
      <c r="AWJ7" s="3"/>
      <c r="AWK7" s="3"/>
      <c r="AWL7" s="3"/>
      <c r="AWM7" s="3"/>
      <c r="AWN7" s="3"/>
      <c r="AWO7" s="3"/>
      <c r="AWP7" s="3"/>
      <c r="AWQ7" s="3"/>
      <c r="AWR7" s="3"/>
      <c r="AWS7" s="3"/>
      <c r="AWT7" s="3"/>
      <c r="AWU7" s="3"/>
      <c r="AWV7" s="3"/>
      <c r="AWW7" s="3"/>
      <c r="AWX7" s="3"/>
      <c r="AWY7" s="3"/>
      <c r="AWZ7" s="3"/>
      <c r="AXA7" s="3"/>
      <c r="AXB7" s="3"/>
      <c r="AXC7" s="3"/>
      <c r="AXD7" s="3"/>
      <c r="AXE7" s="3"/>
      <c r="AXF7" s="3"/>
      <c r="AXG7" s="3"/>
      <c r="AXH7" s="3"/>
      <c r="AXI7" s="3"/>
      <c r="AXJ7" s="3"/>
      <c r="AXK7" s="3"/>
      <c r="AXL7" s="3"/>
      <c r="AXM7" s="3"/>
      <c r="AXN7" s="3"/>
      <c r="AXO7" s="3"/>
      <c r="AXP7" s="3"/>
      <c r="AXQ7" s="3"/>
      <c r="AXR7" s="3"/>
      <c r="AXS7" s="3"/>
      <c r="AXT7" s="3"/>
      <c r="AXU7" s="3"/>
      <c r="AXV7" s="3"/>
      <c r="AXW7" s="3"/>
      <c r="AXX7" s="3"/>
      <c r="AXY7" s="3"/>
      <c r="AXZ7" s="3"/>
      <c r="AYA7" s="3"/>
      <c r="AYB7" s="3"/>
      <c r="AYC7" s="3"/>
      <c r="AYD7" s="3"/>
      <c r="AYE7" s="3"/>
      <c r="AYF7" s="3"/>
      <c r="AYG7" s="3"/>
      <c r="AYH7" s="3"/>
      <c r="AYI7" s="3"/>
      <c r="AYJ7" s="3"/>
      <c r="AYK7" s="3"/>
      <c r="AYL7" s="3"/>
      <c r="AYM7" s="3"/>
      <c r="AYN7" s="3"/>
      <c r="AYO7" s="3"/>
      <c r="AYP7" s="3"/>
      <c r="AYQ7" s="3"/>
      <c r="AYR7" s="3"/>
      <c r="AYS7" s="3"/>
      <c r="AYT7" s="3"/>
      <c r="AYU7" s="3"/>
      <c r="AYV7" s="3"/>
      <c r="AYW7" s="3"/>
      <c r="AYX7" s="3"/>
      <c r="AYY7" s="3"/>
      <c r="AYZ7" s="3"/>
      <c r="AZA7" s="3"/>
      <c r="AZB7" s="3"/>
      <c r="AZC7" s="3"/>
      <c r="AZD7" s="3"/>
      <c r="AZE7" s="3"/>
      <c r="AZF7" s="3"/>
      <c r="AZG7" s="3"/>
      <c r="AZH7" s="3"/>
      <c r="AZI7" s="3"/>
      <c r="AZJ7" s="3"/>
      <c r="AZK7" s="3"/>
      <c r="AZL7" s="3"/>
      <c r="AZM7" s="3"/>
      <c r="AZN7" s="3"/>
      <c r="AZO7" s="3"/>
      <c r="AZP7" s="3"/>
      <c r="AZQ7" s="3"/>
      <c r="AZR7" s="3"/>
      <c r="AZS7" s="3"/>
      <c r="AZT7" s="3"/>
      <c r="AZU7" s="3"/>
      <c r="AZV7" s="3"/>
      <c r="AZW7" s="3"/>
      <c r="AZX7" s="3"/>
      <c r="AZY7" s="3"/>
      <c r="AZZ7" s="3"/>
      <c r="BAA7" s="3"/>
      <c r="BAB7" s="3"/>
      <c r="BAC7" s="3"/>
      <c r="BAD7" s="3"/>
      <c r="BAE7" s="3"/>
      <c r="BAF7" s="3"/>
      <c r="BAG7" s="3"/>
      <c r="BAH7" s="3"/>
      <c r="BAI7" s="3"/>
      <c r="BAJ7" s="3"/>
      <c r="BAK7" s="3"/>
      <c r="BAL7" s="3"/>
      <c r="BAM7" s="3"/>
      <c r="BAN7" s="3"/>
      <c r="BAO7" s="3"/>
      <c r="BAP7" s="3"/>
      <c r="BAQ7" s="3"/>
      <c r="BAR7" s="3"/>
      <c r="BAS7" s="3"/>
      <c r="BAT7" s="3"/>
      <c r="BAU7" s="3"/>
      <c r="BAV7" s="3"/>
      <c r="BAW7" s="3"/>
      <c r="BAX7" s="3"/>
      <c r="BAY7" s="3"/>
      <c r="BAZ7" s="3"/>
      <c r="BBA7" s="3"/>
      <c r="BBB7" s="3"/>
      <c r="BBC7" s="3"/>
      <c r="BBD7" s="3"/>
      <c r="BBE7" s="3"/>
      <c r="BBF7" s="3"/>
      <c r="BBG7" s="3"/>
      <c r="BBH7" s="3"/>
      <c r="BBI7" s="3"/>
      <c r="BBJ7" s="3"/>
      <c r="BBK7" s="3"/>
      <c r="BBL7" s="3"/>
      <c r="BBM7" s="3"/>
      <c r="BBN7" s="3"/>
      <c r="BBO7" s="3"/>
      <c r="BBP7" s="3"/>
      <c r="BBQ7" s="3"/>
      <c r="BBR7" s="3"/>
      <c r="BBS7" s="3"/>
      <c r="BBT7" s="3"/>
      <c r="BBU7" s="3"/>
      <c r="BBV7" s="3"/>
      <c r="BBW7" s="3"/>
      <c r="BBX7" s="3"/>
      <c r="BBY7" s="3"/>
      <c r="BBZ7" s="3"/>
      <c r="BCA7" s="3"/>
      <c r="BCB7" s="3"/>
      <c r="BCC7" s="3"/>
      <c r="BCD7" s="3"/>
      <c r="BCE7" s="3"/>
      <c r="BCF7" s="3"/>
      <c r="BCG7" s="3"/>
      <c r="BCH7" s="3"/>
      <c r="BCI7" s="3"/>
      <c r="BCJ7" s="3"/>
      <c r="BCK7" s="3"/>
      <c r="BCL7" s="3"/>
      <c r="BCM7" s="3"/>
      <c r="BCN7" s="3"/>
      <c r="BCO7" s="3"/>
      <c r="BCP7" s="3"/>
      <c r="BCQ7" s="3"/>
      <c r="BCR7" s="3"/>
      <c r="BCS7" s="3"/>
      <c r="BCT7" s="3"/>
      <c r="BCU7" s="3"/>
      <c r="BCV7" s="3"/>
      <c r="BCW7" s="3"/>
      <c r="BCX7" s="3"/>
      <c r="BCY7" s="3"/>
      <c r="BCZ7" s="3"/>
      <c r="BDA7" s="3"/>
      <c r="BDB7" s="3"/>
      <c r="BDC7" s="3"/>
      <c r="BDD7" s="3"/>
      <c r="BDE7" s="3"/>
      <c r="BDF7" s="3"/>
      <c r="BDG7" s="3"/>
      <c r="BDH7" s="3"/>
      <c r="BDI7" s="3"/>
      <c r="BDJ7" s="3"/>
      <c r="BDK7" s="3"/>
      <c r="BDL7" s="3"/>
      <c r="BDM7" s="3"/>
      <c r="BDN7" s="3"/>
      <c r="BDO7" s="3"/>
      <c r="BDP7" s="3"/>
      <c r="BDQ7" s="3"/>
      <c r="BDR7" s="3"/>
      <c r="BDS7" s="3"/>
      <c r="BDT7" s="3"/>
      <c r="BDU7" s="3"/>
      <c r="BDV7" s="3"/>
      <c r="BDW7" s="3"/>
      <c r="BDX7" s="3"/>
      <c r="BDY7" s="3"/>
      <c r="BDZ7" s="3"/>
      <c r="BEA7" s="3"/>
      <c r="BEB7" s="3"/>
      <c r="BEC7" s="3"/>
      <c r="BED7" s="3"/>
      <c r="BEE7" s="3"/>
      <c r="BEF7" s="3"/>
      <c r="BEG7" s="3"/>
      <c r="BEH7" s="3"/>
      <c r="BEI7" s="3"/>
      <c r="BEJ7" s="3"/>
      <c r="BEK7" s="3"/>
      <c r="BEL7" s="3"/>
      <c r="BEM7" s="3"/>
      <c r="BEN7" s="3"/>
      <c r="BEO7" s="3"/>
      <c r="BEP7" s="3"/>
      <c r="BEQ7" s="3"/>
      <c r="BER7" s="3"/>
      <c r="BES7" s="3"/>
      <c r="BET7" s="3"/>
      <c r="BEU7" s="3"/>
      <c r="BEV7" s="3"/>
      <c r="BEW7" s="3"/>
      <c r="BEX7" s="3"/>
      <c r="BEY7" s="3"/>
      <c r="BEZ7" s="3"/>
      <c r="BFA7" s="3"/>
      <c r="BFB7" s="3"/>
      <c r="BFC7" s="3"/>
      <c r="BFD7" s="3"/>
      <c r="BFE7" s="3"/>
      <c r="BFF7" s="3"/>
      <c r="BFG7" s="3"/>
      <c r="BFH7" s="3"/>
      <c r="BFI7" s="3"/>
      <c r="BFJ7" s="3"/>
      <c r="BFK7" s="3"/>
      <c r="BFL7" s="3"/>
      <c r="BFM7" s="3"/>
      <c r="BFN7" s="3"/>
      <c r="BFO7" s="3"/>
      <c r="BFP7" s="3"/>
      <c r="BFQ7" s="3"/>
      <c r="BFR7" s="3"/>
      <c r="BFS7" s="3"/>
      <c r="BFT7" s="3"/>
      <c r="BFU7" s="3"/>
      <c r="BFV7" s="3"/>
      <c r="BFW7" s="3"/>
      <c r="BFX7" s="3"/>
      <c r="BFY7" s="3"/>
      <c r="BFZ7" s="3"/>
      <c r="BGA7" s="3"/>
      <c r="BGB7" s="3"/>
      <c r="BGC7" s="3"/>
      <c r="BGD7" s="3"/>
      <c r="BGE7" s="3"/>
      <c r="BGF7" s="3"/>
      <c r="BGG7" s="3"/>
      <c r="BGH7" s="3"/>
      <c r="BGI7" s="3"/>
      <c r="BGJ7" s="3"/>
      <c r="BGK7" s="3"/>
      <c r="BGL7" s="3"/>
      <c r="BGM7" s="3"/>
      <c r="BGN7" s="3"/>
      <c r="BGO7" s="3"/>
      <c r="BGP7" s="3"/>
      <c r="BGQ7" s="3"/>
      <c r="BGR7" s="3"/>
      <c r="BGS7" s="3"/>
      <c r="BGT7" s="3"/>
      <c r="BGU7" s="3"/>
      <c r="BGV7" s="3"/>
      <c r="BGW7" s="3"/>
      <c r="BGX7" s="3"/>
      <c r="BGY7" s="3"/>
      <c r="BGZ7" s="3"/>
      <c r="BHA7" s="3"/>
      <c r="BHB7" s="3"/>
      <c r="BHC7" s="3"/>
      <c r="BHD7" s="3"/>
      <c r="BHE7" s="3"/>
      <c r="BHF7" s="3"/>
      <c r="BHG7" s="3"/>
      <c r="BHH7" s="3"/>
      <c r="BHI7" s="3"/>
      <c r="BHJ7" s="3"/>
      <c r="BHK7" s="3"/>
      <c r="BHL7" s="3"/>
      <c r="BHM7" s="3"/>
      <c r="BHN7" s="3"/>
      <c r="BHO7" s="3"/>
      <c r="BHP7" s="3"/>
      <c r="BHQ7" s="3"/>
      <c r="BHR7" s="3"/>
      <c r="BHS7" s="3"/>
      <c r="BHT7" s="3"/>
      <c r="BHU7" s="3"/>
      <c r="BHV7" s="3"/>
      <c r="BHW7" s="3"/>
      <c r="BHX7" s="3"/>
      <c r="BHY7" s="3"/>
      <c r="BHZ7" s="3"/>
      <c r="BIA7" s="3"/>
      <c r="BIB7" s="3"/>
      <c r="BIC7" s="3"/>
      <c r="BID7" s="3"/>
      <c r="BIE7" s="3"/>
      <c r="BIF7" s="3"/>
      <c r="BIG7" s="3"/>
      <c r="BIH7" s="3"/>
      <c r="BII7" s="3"/>
      <c r="BIJ7" s="3"/>
      <c r="BIK7" s="3"/>
      <c r="BIL7" s="3"/>
      <c r="BIM7" s="3"/>
      <c r="BIN7" s="3"/>
      <c r="BIO7" s="3"/>
      <c r="BIP7" s="3"/>
      <c r="BIQ7" s="3"/>
      <c r="BIR7" s="3"/>
      <c r="BIS7" s="3"/>
      <c r="BIT7" s="3"/>
      <c r="BIU7" s="3"/>
      <c r="BIV7" s="3"/>
      <c r="BIW7" s="3"/>
      <c r="BIX7" s="3"/>
      <c r="BIY7" s="3"/>
      <c r="BIZ7" s="3"/>
      <c r="BJA7" s="3"/>
      <c r="BJB7" s="3"/>
      <c r="BJC7" s="3"/>
      <c r="BJD7" s="3"/>
      <c r="BJE7" s="3"/>
      <c r="BJF7" s="3"/>
      <c r="BJG7" s="3"/>
      <c r="BJH7" s="3"/>
      <c r="BJI7" s="3"/>
      <c r="BJJ7" s="3"/>
      <c r="BJK7" s="3"/>
      <c r="BJL7" s="3"/>
      <c r="BJM7" s="3"/>
      <c r="BJN7" s="3"/>
      <c r="BJO7" s="3"/>
      <c r="BJP7" s="3"/>
      <c r="BJQ7" s="3"/>
      <c r="BJR7" s="3"/>
      <c r="BJS7" s="3"/>
      <c r="BJT7" s="3"/>
      <c r="BJU7" s="3"/>
      <c r="BJV7" s="3"/>
      <c r="BJW7" s="3"/>
      <c r="BJX7" s="3"/>
      <c r="BJY7" s="3"/>
      <c r="BJZ7" s="3"/>
      <c r="BKA7" s="3"/>
      <c r="BKB7" s="3"/>
      <c r="BKC7" s="3"/>
      <c r="BKD7" s="3"/>
      <c r="BKE7" s="3"/>
      <c r="BKF7" s="3"/>
      <c r="BKG7" s="3"/>
      <c r="BKH7" s="3"/>
      <c r="BKI7" s="3"/>
      <c r="BKJ7" s="3"/>
      <c r="BKK7" s="3"/>
      <c r="BKL7" s="3"/>
      <c r="BKM7" s="3"/>
      <c r="BKN7" s="3"/>
      <c r="BKO7" s="3"/>
      <c r="BKP7" s="3"/>
      <c r="BKQ7" s="3"/>
      <c r="BKR7" s="3"/>
      <c r="BKS7" s="3"/>
      <c r="BKT7" s="3"/>
      <c r="BKU7" s="3"/>
      <c r="BKV7" s="3"/>
      <c r="BKW7" s="3"/>
      <c r="BKX7" s="3"/>
      <c r="BKY7" s="3"/>
      <c r="BKZ7" s="3"/>
      <c r="BLA7" s="3"/>
      <c r="BLB7" s="3"/>
      <c r="BLC7" s="3"/>
      <c r="BLD7" s="3"/>
      <c r="BLE7" s="3"/>
      <c r="BLF7" s="3"/>
      <c r="BLG7" s="3"/>
      <c r="BLH7" s="3"/>
      <c r="BLI7" s="3"/>
      <c r="BLJ7" s="3"/>
      <c r="BLK7" s="3"/>
      <c r="BLL7" s="3"/>
      <c r="BLM7" s="3"/>
      <c r="BLN7" s="3"/>
      <c r="BLO7" s="3"/>
      <c r="BLP7" s="3"/>
      <c r="BLQ7" s="3"/>
      <c r="BLR7" s="3"/>
      <c r="BLS7" s="3"/>
      <c r="BLT7" s="3"/>
      <c r="BLU7" s="3"/>
      <c r="BLV7" s="3"/>
      <c r="BLW7" s="3"/>
      <c r="BLX7" s="3"/>
      <c r="BLY7" s="3"/>
      <c r="BLZ7" s="3"/>
      <c r="BMA7" s="3"/>
      <c r="BMB7" s="3"/>
      <c r="BMC7" s="3"/>
      <c r="BMD7" s="3"/>
      <c r="BME7" s="3"/>
      <c r="BMF7" s="3"/>
      <c r="BMG7" s="3"/>
      <c r="BMH7" s="3"/>
      <c r="BMI7" s="3"/>
      <c r="BMJ7" s="3"/>
      <c r="BMK7" s="3"/>
      <c r="BML7" s="3"/>
      <c r="BMM7" s="3"/>
      <c r="BMN7" s="3"/>
      <c r="BMO7" s="3"/>
      <c r="BMP7" s="3"/>
      <c r="BMQ7" s="3"/>
      <c r="BMR7" s="3"/>
      <c r="BMS7" s="3"/>
      <c r="BMT7" s="3"/>
      <c r="BMU7" s="3"/>
      <c r="BMV7" s="3"/>
      <c r="BMW7" s="3"/>
      <c r="BMX7" s="3"/>
      <c r="BMY7" s="3"/>
      <c r="BMZ7" s="3"/>
      <c r="BNA7" s="3"/>
      <c r="BNB7" s="3"/>
      <c r="BNC7" s="3"/>
      <c r="BND7" s="3"/>
      <c r="BNE7" s="3"/>
      <c r="BNF7" s="3"/>
      <c r="BNG7" s="3"/>
      <c r="BNH7" s="3"/>
      <c r="BNI7" s="3"/>
      <c r="BNJ7" s="3"/>
      <c r="BNK7" s="3"/>
      <c r="BNL7" s="3"/>
      <c r="BNM7" s="3"/>
      <c r="BNN7" s="3"/>
      <c r="BNO7" s="3"/>
      <c r="BNP7" s="3"/>
      <c r="BNQ7" s="3"/>
      <c r="BNR7" s="3"/>
      <c r="BNS7" s="3"/>
      <c r="BNT7" s="3"/>
      <c r="BNU7" s="3"/>
      <c r="BNV7" s="3"/>
      <c r="BNW7" s="3"/>
      <c r="BNX7" s="3"/>
      <c r="BNY7" s="3"/>
      <c r="BNZ7" s="3"/>
      <c r="BOA7" s="3"/>
      <c r="BOB7" s="3"/>
      <c r="BOC7" s="3"/>
      <c r="BOD7" s="3"/>
      <c r="BOE7" s="3"/>
      <c r="BOF7" s="3"/>
      <c r="BOG7" s="3"/>
      <c r="BOH7" s="3"/>
      <c r="BOI7" s="3"/>
      <c r="BOJ7" s="3"/>
      <c r="BOK7" s="3"/>
      <c r="BOL7" s="3"/>
      <c r="BOM7" s="3"/>
      <c r="BON7" s="3"/>
      <c r="BOO7" s="3"/>
      <c r="BOP7" s="3"/>
      <c r="BOQ7" s="3"/>
      <c r="BOR7" s="3"/>
      <c r="BOS7" s="3"/>
      <c r="BOT7" s="3"/>
      <c r="BOU7" s="3"/>
      <c r="BOV7" s="3"/>
      <c r="BOW7" s="3"/>
      <c r="BOX7" s="3"/>
      <c r="BOY7" s="3"/>
      <c r="BOZ7" s="3"/>
      <c r="BPA7" s="3"/>
      <c r="BPB7" s="3"/>
      <c r="BPC7" s="3"/>
      <c r="BPD7" s="3"/>
      <c r="BPE7" s="3"/>
      <c r="BPF7" s="3"/>
      <c r="BPG7" s="3"/>
      <c r="BPH7" s="3"/>
      <c r="BPI7" s="3"/>
      <c r="BPJ7" s="3"/>
      <c r="BPK7" s="3"/>
      <c r="BPL7" s="3"/>
      <c r="BPM7" s="3"/>
      <c r="BPN7" s="3"/>
      <c r="BPO7" s="3"/>
      <c r="BPP7" s="3"/>
      <c r="BPQ7" s="3"/>
      <c r="BPR7" s="3"/>
      <c r="BPS7" s="3"/>
      <c r="BPT7" s="3"/>
      <c r="BPU7" s="3"/>
      <c r="BPV7" s="3"/>
      <c r="BPW7" s="3"/>
      <c r="BPX7" s="3"/>
      <c r="BPY7" s="3"/>
      <c r="BPZ7" s="3"/>
      <c r="BQA7" s="3"/>
      <c r="BQB7" s="3"/>
      <c r="BQC7" s="3"/>
      <c r="BQD7" s="3"/>
      <c r="BQE7" s="3"/>
      <c r="BQF7" s="3"/>
      <c r="BQG7" s="3"/>
      <c r="BQH7" s="3"/>
      <c r="BQI7" s="3"/>
      <c r="BQJ7" s="3"/>
      <c r="BQK7" s="3"/>
      <c r="BQL7" s="3"/>
      <c r="BQM7" s="3"/>
      <c r="BQN7" s="3"/>
      <c r="BQO7" s="3"/>
      <c r="BQP7" s="3"/>
      <c r="BQQ7" s="3"/>
      <c r="BQR7" s="3"/>
      <c r="BQS7" s="3"/>
      <c r="BQT7" s="3"/>
      <c r="BQU7" s="3"/>
      <c r="BQV7" s="3"/>
      <c r="BQW7" s="3"/>
      <c r="BQX7" s="3"/>
      <c r="BQY7" s="3"/>
      <c r="BQZ7" s="3"/>
      <c r="BRA7" s="3"/>
      <c r="BRB7" s="3"/>
      <c r="BRC7" s="3"/>
      <c r="BRD7" s="3"/>
      <c r="BRE7" s="3"/>
      <c r="BRF7" s="3"/>
      <c r="BRG7" s="3"/>
      <c r="BRH7" s="3"/>
      <c r="BRI7" s="3"/>
      <c r="BRJ7" s="3"/>
      <c r="BRK7" s="3"/>
      <c r="BRL7" s="3"/>
      <c r="BRM7" s="3"/>
      <c r="BRN7" s="3"/>
      <c r="BRO7" s="3"/>
      <c r="BRP7" s="3"/>
      <c r="BRQ7" s="3"/>
      <c r="BRR7" s="3"/>
      <c r="BRS7" s="3"/>
      <c r="BRT7" s="3"/>
      <c r="BRU7" s="3"/>
      <c r="BRV7" s="3"/>
      <c r="BRW7" s="3"/>
      <c r="BRX7" s="3"/>
      <c r="BRY7" s="3"/>
      <c r="BRZ7" s="3"/>
      <c r="BSA7" s="3"/>
      <c r="BSB7" s="3"/>
      <c r="BSC7" s="3"/>
      <c r="BSD7" s="3"/>
      <c r="BSE7" s="3"/>
      <c r="BSF7" s="3"/>
      <c r="BSG7" s="3"/>
      <c r="BSH7" s="3"/>
      <c r="BSI7" s="3"/>
      <c r="BSJ7" s="3"/>
      <c r="BSK7" s="3"/>
      <c r="BSL7" s="3"/>
      <c r="BSM7" s="3"/>
      <c r="BSN7" s="3"/>
      <c r="BSO7" s="3"/>
      <c r="BSP7" s="3"/>
      <c r="BSQ7" s="3"/>
      <c r="BSR7" s="3"/>
      <c r="BSS7" s="3"/>
      <c r="BST7" s="3"/>
      <c r="BSU7" s="3"/>
      <c r="BSV7" s="3"/>
      <c r="BSW7" s="3"/>
      <c r="BSX7" s="3"/>
      <c r="BSY7" s="3"/>
      <c r="BSZ7" s="3"/>
      <c r="BTA7" s="3"/>
      <c r="BTB7" s="3"/>
      <c r="BTC7" s="3"/>
      <c r="BTD7" s="3"/>
      <c r="BTE7" s="3"/>
      <c r="BTF7" s="3"/>
      <c r="BTG7" s="3"/>
      <c r="BTH7" s="3"/>
      <c r="BTI7" s="3"/>
      <c r="BTJ7" s="3"/>
      <c r="BTK7" s="3"/>
      <c r="BTL7" s="3"/>
      <c r="BTM7" s="3"/>
      <c r="BTN7" s="3"/>
      <c r="BTO7" s="3"/>
      <c r="BTP7" s="3"/>
      <c r="BTQ7" s="3"/>
      <c r="BTR7" s="3"/>
      <c r="BTS7" s="3"/>
      <c r="BTT7" s="3"/>
      <c r="BTU7" s="3"/>
      <c r="BTV7" s="3"/>
      <c r="BTW7" s="3"/>
      <c r="BTX7" s="3"/>
      <c r="BTY7" s="3"/>
      <c r="BTZ7" s="3"/>
      <c r="BUA7" s="3"/>
      <c r="BUB7" s="3"/>
      <c r="BUC7" s="3"/>
      <c r="BUD7" s="3"/>
      <c r="BUE7" s="3"/>
      <c r="BUF7" s="3"/>
      <c r="BUG7" s="3"/>
      <c r="BUH7" s="3"/>
      <c r="BUI7" s="3"/>
      <c r="BUJ7" s="3"/>
      <c r="BUK7" s="3"/>
      <c r="BUL7" s="3"/>
      <c r="BUM7" s="3"/>
      <c r="BUN7" s="3"/>
      <c r="BUO7" s="3"/>
      <c r="BUP7" s="3"/>
      <c r="BUQ7" s="3"/>
      <c r="BUR7" s="3"/>
      <c r="BUS7" s="3"/>
      <c r="BUT7" s="3"/>
      <c r="BUU7" s="3"/>
      <c r="BUV7" s="3"/>
      <c r="BUW7" s="3"/>
      <c r="BUX7" s="3"/>
      <c r="BUY7" s="3"/>
      <c r="BUZ7" s="3"/>
      <c r="BVA7" s="3"/>
      <c r="BVB7" s="3"/>
      <c r="BVC7" s="3"/>
      <c r="BVD7" s="3"/>
      <c r="BVE7" s="3"/>
      <c r="BVF7" s="3"/>
      <c r="BVG7" s="3"/>
      <c r="BVH7" s="3"/>
      <c r="BVI7" s="3"/>
      <c r="BVJ7" s="3"/>
      <c r="BVK7" s="3"/>
      <c r="BVL7" s="3"/>
      <c r="BVM7" s="3"/>
      <c r="BVN7" s="3"/>
      <c r="BVO7" s="3"/>
      <c r="BVP7" s="3"/>
      <c r="BVQ7" s="3"/>
      <c r="BVR7" s="3"/>
      <c r="BVS7" s="3"/>
      <c r="BVT7" s="3"/>
      <c r="BVU7" s="3"/>
      <c r="BVV7" s="3"/>
      <c r="BVW7" s="3"/>
      <c r="BVX7" s="3"/>
      <c r="BVY7" s="3"/>
      <c r="BVZ7" s="3"/>
      <c r="BWA7" s="3"/>
      <c r="BWB7" s="3"/>
      <c r="BWC7" s="3"/>
      <c r="BWD7" s="3"/>
      <c r="BWE7" s="3"/>
      <c r="BWF7" s="3"/>
      <c r="BWG7" s="3"/>
      <c r="BWH7" s="3"/>
      <c r="BWI7" s="3"/>
      <c r="BWJ7" s="3"/>
      <c r="BWK7" s="3"/>
      <c r="BWL7" s="3"/>
      <c r="BWM7" s="3"/>
      <c r="BWN7" s="3"/>
      <c r="BWO7" s="3"/>
      <c r="BWP7" s="3"/>
      <c r="BWQ7" s="3"/>
      <c r="BWR7" s="3"/>
      <c r="BWS7" s="3"/>
      <c r="BWT7" s="3"/>
      <c r="BWU7" s="3"/>
      <c r="BWV7" s="3"/>
      <c r="BWW7" s="3"/>
      <c r="BWX7" s="3"/>
      <c r="BWY7" s="3"/>
      <c r="BWZ7" s="3"/>
      <c r="BXA7" s="3"/>
      <c r="BXB7" s="3"/>
      <c r="BXC7" s="3"/>
      <c r="BXD7" s="3"/>
      <c r="BXE7" s="3"/>
      <c r="BXF7" s="3"/>
      <c r="BXG7" s="3"/>
      <c r="BXH7" s="3"/>
      <c r="BXI7" s="3"/>
      <c r="BXJ7" s="3"/>
      <c r="BXK7" s="3"/>
      <c r="BXL7" s="3"/>
      <c r="BXM7" s="3"/>
      <c r="BXN7" s="3"/>
      <c r="BXO7" s="3"/>
      <c r="BXP7" s="3"/>
      <c r="BXQ7" s="3"/>
      <c r="BXR7" s="3"/>
      <c r="BXS7" s="3"/>
      <c r="BXT7" s="3"/>
      <c r="BXU7" s="3"/>
      <c r="BXV7" s="3"/>
      <c r="BXW7" s="3"/>
      <c r="BXX7" s="3"/>
      <c r="BXY7" s="3"/>
      <c r="BXZ7" s="3"/>
      <c r="BYA7" s="3"/>
      <c r="BYB7" s="3"/>
      <c r="BYC7" s="3"/>
      <c r="BYD7" s="3"/>
      <c r="BYE7" s="3"/>
      <c r="BYF7" s="3"/>
      <c r="BYG7" s="3"/>
      <c r="BYH7" s="3"/>
      <c r="BYI7" s="3"/>
      <c r="BYJ7" s="3"/>
      <c r="BYK7" s="3"/>
      <c r="BYL7" s="3"/>
      <c r="BYM7" s="3"/>
      <c r="BYN7" s="3"/>
      <c r="BYO7" s="3"/>
      <c r="BYP7" s="3"/>
      <c r="BYQ7" s="3"/>
      <c r="BYR7" s="3"/>
      <c r="BYS7" s="3"/>
      <c r="BYT7" s="3"/>
      <c r="BYU7" s="3"/>
      <c r="BYV7" s="3"/>
      <c r="BYW7" s="3"/>
      <c r="BYX7" s="3"/>
      <c r="BYY7" s="3"/>
      <c r="BYZ7" s="3"/>
      <c r="BZA7" s="3"/>
      <c r="BZB7" s="3"/>
      <c r="BZC7" s="3"/>
      <c r="BZD7" s="3"/>
      <c r="BZE7" s="3"/>
      <c r="BZF7" s="3"/>
      <c r="BZG7" s="3"/>
      <c r="BZH7" s="3"/>
      <c r="BZI7" s="3"/>
      <c r="BZJ7" s="3"/>
      <c r="BZK7" s="3"/>
      <c r="BZL7" s="3"/>
      <c r="BZM7" s="3"/>
      <c r="BZN7" s="3"/>
      <c r="BZO7" s="3"/>
      <c r="BZP7" s="3"/>
      <c r="BZQ7" s="3"/>
      <c r="BZR7" s="3"/>
      <c r="BZS7" s="3"/>
      <c r="BZT7" s="3"/>
      <c r="BZU7" s="3"/>
      <c r="BZV7" s="3"/>
      <c r="BZW7" s="3"/>
      <c r="BZX7" s="3"/>
      <c r="BZY7" s="3"/>
      <c r="BZZ7" s="3"/>
      <c r="CAA7" s="3"/>
      <c r="CAB7" s="3"/>
      <c r="CAC7" s="3"/>
      <c r="CAD7" s="3"/>
      <c r="CAE7" s="3"/>
      <c r="CAF7" s="3"/>
      <c r="CAG7" s="3"/>
      <c r="CAH7" s="3"/>
      <c r="CAI7" s="3"/>
      <c r="CAJ7" s="3"/>
      <c r="CAK7" s="3"/>
      <c r="CAL7" s="3"/>
      <c r="CAM7" s="3"/>
      <c r="CAN7" s="3"/>
      <c r="CAO7" s="3"/>
      <c r="CAP7" s="3"/>
      <c r="CAQ7" s="3"/>
      <c r="CAR7" s="3"/>
      <c r="CAS7" s="3"/>
      <c r="CAT7" s="3"/>
      <c r="CAU7" s="3"/>
      <c r="CAV7" s="3"/>
      <c r="CAW7" s="3"/>
      <c r="CAX7" s="3"/>
      <c r="CAY7" s="3"/>
      <c r="CAZ7" s="3"/>
      <c r="CBA7" s="3"/>
      <c r="CBB7" s="3"/>
      <c r="CBC7" s="3"/>
      <c r="CBD7" s="3"/>
      <c r="CBE7" s="3"/>
      <c r="CBF7" s="3"/>
      <c r="CBG7" s="3"/>
      <c r="CBH7" s="3"/>
      <c r="CBI7" s="3"/>
      <c r="CBJ7" s="3"/>
      <c r="CBK7" s="3"/>
      <c r="CBL7" s="3"/>
      <c r="CBM7" s="3"/>
      <c r="CBN7" s="3"/>
      <c r="CBO7" s="3"/>
      <c r="CBP7" s="3"/>
      <c r="CBQ7" s="3"/>
      <c r="CBR7" s="3"/>
      <c r="CBS7" s="3"/>
      <c r="CBT7" s="3"/>
      <c r="CBU7" s="3"/>
      <c r="CBV7" s="3"/>
      <c r="CBW7" s="3"/>
      <c r="CBX7" s="3"/>
      <c r="CBY7" s="3"/>
      <c r="CBZ7" s="3"/>
      <c r="CCA7" s="3"/>
      <c r="CCB7" s="3"/>
      <c r="CCC7" s="3"/>
      <c r="CCD7" s="3"/>
      <c r="CCE7" s="3"/>
      <c r="CCF7" s="3"/>
      <c r="CCG7" s="3"/>
      <c r="CCH7" s="3"/>
      <c r="CCI7" s="3"/>
      <c r="CCJ7" s="3"/>
      <c r="CCK7" s="3"/>
      <c r="CCL7" s="3"/>
      <c r="CCM7" s="3"/>
      <c r="CCN7" s="3"/>
      <c r="CCO7" s="3"/>
      <c r="CCP7" s="3"/>
      <c r="CCQ7" s="3"/>
      <c r="CCR7" s="3"/>
      <c r="CCS7" s="3"/>
      <c r="CCT7" s="3"/>
      <c r="CCU7" s="3"/>
      <c r="CCV7" s="3"/>
      <c r="CCW7" s="3"/>
      <c r="CCX7" s="3"/>
      <c r="CCY7" s="3"/>
      <c r="CCZ7" s="3"/>
      <c r="CDA7" s="3"/>
      <c r="CDB7" s="3"/>
      <c r="CDC7" s="3"/>
      <c r="CDD7" s="3"/>
      <c r="CDE7" s="3"/>
      <c r="CDF7" s="3"/>
      <c r="CDG7" s="3"/>
      <c r="CDH7" s="3"/>
      <c r="CDI7" s="3"/>
      <c r="CDJ7" s="3"/>
      <c r="CDK7" s="3"/>
      <c r="CDL7" s="3"/>
      <c r="CDM7" s="3"/>
      <c r="CDN7" s="3"/>
      <c r="CDO7" s="3"/>
      <c r="CDP7" s="3"/>
      <c r="CDQ7" s="3"/>
      <c r="CDR7" s="3"/>
      <c r="CDS7" s="3"/>
      <c r="CDT7" s="3"/>
      <c r="CDU7" s="3"/>
      <c r="CDV7" s="3"/>
      <c r="CDW7" s="3"/>
      <c r="CDX7" s="3"/>
      <c r="CDY7" s="3"/>
      <c r="CDZ7" s="3"/>
      <c r="CEA7" s="3"/>
      <c r="CEB7" s="3"/>
      <c r="CEC7" s="3"/>
      <c r="CED7" s="3"/>
      <c r="CEE7" s="3"/>
      <c r="CEF7" s="3"/>
      <c r="CEG7" s="3"/>
      <c r="CEH7" s="3"/>
      <c r="CEI7" s="3"/>
      <c r="CEJ7" s="3"/>
      <c r="CEK7" s="3"/>
      <c r="CEL7" s="3"/>
      <c r="CEM7" s="3"/>
      <c r="CEN7" s="3"/>
      <c r="CEO7" s="3"/>
      <c r="CEP7" s="3"/>
      <c r="CEQ7" s="3"/>
      <c r="CER7" s="3"/>
      <c r="CES7" s="3"/>
      <c r="CET7" s="3"/>
      <c r="CEU7" s="3"/>
      <c r="CEV7" s="3"/>
      <c r="CEW7" s="3"/>
      <c r="CEX7" s="3"/>
      <c r="CEY7" s="3"/>
      <c r="CEZ7" s="3"/>
      <c r="CFA7" s="3"/>
      <c r="CFB7" s="3"/>
      <c r="CFC7" s="3"/>
      <c r="CFD7" s="3"/>
      <c r="CFE7" s="3"/>
      <c r="CFF7" s="3"/>
      <c r="CFG7" s="3"/>
      <c r="CFH7" s="3"/>
      <c r="CFI7" s="3"/>
      <c r="CFJ7" s="3"/>
      <c r="CFK7" s="3"/>
      <c r="CFL7" s="3"/>
      <c r="CFM7" s="3"/>
      <c r="CFN7" s="3"/>
      <c r="CFO7" s="3"/>
      <c r="CFP7" s="3"/>
      <c r="CFQ7" s="3"/>
      <c r="CFR7" s="3"/>
      <c r="CFS7" s="3"/>
      <c r="CFT7" s="3"/>
      <c r="CFU7" s="3"/>
      <c r="CFV7" s="3"/>
      <c r="CFW7" s="3"/>
      <c r="CFX7" s="3"/>
      <c r="CFY7" s="3"/>
      <c r="CFZ7" s="3"/>
      <c r="CGA7" s="3"/>
      <c r="CGB7" s="3"/>
      <c r="CGC7" s="3"/>
      <c r="CGD7" s="3"/>
      <c r="CGE7" s="3"/>
      <c r="CGF7" s="3"/>
      <c r="CGG7" s="3"/>
      <c r="CGH7" s="3"/>
      <c r="CGI7" s="3"/>
      <c r="CGJ7" s="3"/>
      <c r="CGK7" s="3"/>
      <c r="CGL7" s="3"/>
      <c r="CGM7" s="3"/>
      <c r="CGN7" s="3"/>
      <c r="CGO7" s="3"/>
      <c r="CGP7" s="3"/>
      <c r="CGQ7" s="3"/>
      <c r="CGR7" s="3"/>
      <c r="CGS7" s="3"/>
      <c r="CGT7" s="3"/>
      <c r="CGU7" s="3"/>
      <c r="CGV7" s="3"/>
      <c r="CGW7" s="3"/>
      <c r="CGX7" s="3"/>
      <c r="CGY7" s="3"/>
      <c r="CGZ7" s="3"/>
      <c r="CHA7" s="3"/>
      <c r="CHB7" s="3"/>
      <c r="CHC7" s="3"/>
      <c r="CHD7" s="3"/>
      <c r="CHE7" s="3"/>
      <c r="CHF7" s="3"/>
      <c r="CHG7" s="3"/>
      <c r="CHH7" s="3"/>
      <c r="CHI7" s="3"/>
      <c r="CHJ7" s="3"/>
      <c r="CHK7" s="3"/>
      <c r="CHL7" s="3"/>
      <c r="CHM7" s="3"/>
      <c r="CHN7" s="3"/>
      <c r="CHO7" s="3"/>
      <c r="CHP7" s="3"/>
      <c r="CHQ7" s="3"/>
      <c r="CHR7" s="3"/>
      <c r="CHS7" s="3"/>
      <c r="CHT7" s="3"/>
      <c r="CHU7" s="3"/>
      <c r="CHV7" s="3"/>
      <c r="CHW7" s="3"/>
      <c r="CHX7" s="3"/>
      <c r="CHY7" s="3"/>
      <c r="CHZ7" s="3"/>
      <c r="CIA7" s="3"/>
      <c r="CIB7" s="3"/>
      <c r="CIC7" s="3"/>
      <c r="CID7" s="3"/>
      <c r="CIE7" s="3"/>
      <c r="CIF7" s="3"/>
      <c r="CIG7" s="3"/>
      <c r="CIH7" s="3"/>
      <c r="CII7" s="3"/>
      <c r="CIJ7" s="3"/>
      <c r="CIK7" s="3"/>
      <c r="CIL7" s="3"/>
      <c r="CIM7" s="3"/>
      <c r="CIN7" s="3"/>
      <c r="CIO7" s="3"/>
      <c r="CIP7" s="3"/>
      <c r="CIQ7" s="3"/>
      <c r="CIR7" s="3"/>
      <c r="CIS7" s="3"/>
      <c r="CIT7" s="3"/>
      <c r="CIU7" s="3"/>
      <c r="CIV7" s="3"/>
      <c r="CIW7" s="3"/>
      <c r="CIX7" s="3"/>
      <c r="CIY7" s="3"/>
      <c r="CIZ7" s="3"/>
      <c r="CJA7" s="3"/>
      <c r="CJB7" s="3"/>
      <c r="CJC7" s="3"/>
      <c r="CJD7" s="3"/>
      <c r="CJE7" s="3"/>
      <c r="CJF7" s="3"/>
      <c r="CJG7" s="3"/>
      <c r="CJH7" s="3"/>
      <c r="CJI7" s="3"/>
      <c r="CJJ7" s="3"/>
      <c r="CJK7" s="3"/>
      <c r="CJL7" s="3"/>
      <c r="CJM7" s="3"/>
      <c r="CJN7" s="3"/>
      <c r="CJO7" s="3"/>
      <c r="CJP7" s="3"/>
      <c r="CJQ7" s="3"/>
      <c r="CJR7" s="3"/>
      <c r="CJS7" s="3"/>
      <c r="CJT7" s="3"/>
      <c r="CJU7" s="3"/>
      <c r="CJV7" s="3"/>
      <c r="CJW7" s="3"/>
      <c r="CJX7" s="3"/>
      <c r="CJY7" s="3"/>
      <c r="CJZ7" s="3"/>
      <c r="CKA7" s="3"/>
      <c r="CKB7" s="3"/>
      <c r="CKC7" s="3"/>
      <c r="CKD7" s="3"/>
      <c r="CKE7" s="3"/>
      <c r="CKF7" s="3"/>
      <c r="CKG7" s="3"/>
      <c r="CKH7" s="3"/>
      <c r="CKI7" s="3"/>
      <c r="CKJ7" s="3"/>
      <c r="CKK7" s="3"/>
      <c r="CKL7" s="3"/>
      <c r="CKM7" s="3"/>
      <c r="CKN7" s="3"/>
      <c r="CKO7" s="3"/>
      <c r="CKP7" s="3"/>
      <c r="CKQ7" s="3"/>
      <c r="CKR7" s="3"/>
      <c r="CKS7" s="3"/>
      <c r="CKT7" s="3"/>
      <c r="CKU7" s="3"/>
      <c r="CKV7" s="3"/>
      <c r="CKW7" s="3"/>
      <c r="CKX7" s="3"/>
      <c r="CKY7" s="3"/>
      <c r="CKZ7" s="3"/>
      <c r="CLA7" s="3"/>
      <c r="CLB7" s="3"/>
      <c r="CLC7" s="3"/>
      <c r="CLD7" s="3"/>
      <c r="CLE7" s="3"/>
      <c r="CLF7" s="3"/>
      <c r="CLG7" s="3"/>
      <c r="CLH7" s="3"/>
      <c r="CLI7" s="3"/>
      <c r="CLJ7" s="3"/>
      <c r="CLK7" s="3"/>
      <c r="CLL7" s="3"/>
      <c r="CLM7" s="3"/>
      <c r="CLN7" s="3"/>
      <c r="CLO7" s="3"/>
      <c r="CLP7" s="3"/>
      <c r="CLQ7" s="3"/>
      <c r="CLR7" s="3"/>
      <c r="CLS7" s="3"/>
      <c r="CLT7" s="3"/>
      <c r="CLU7" s="3"/>
      <c r="CLV7" s="3"/>
      <c r="CLW7" s="3"/>
      <c r="CLX7" s="3"/>
      <c r="CLY7" s="3"/>
      <c r="CLZ7" s="3"/>
      <c r="CMA7" s="3"/>
      <c r="CMB7" s="3"/>
      <c r="CMC7" s="3"/>
      <c r="CMD7" s="3"/>
      <c r="CME7" s="3"/>
      <c r="CMF7" s="3"/>
      <c r="CMG7" s="3"/>
      <c r="CMH7" s="3"/>
      <c r="CMI7" s="3"/>
      <c r="CMJ7" s="3"/>
      <c r="CMK7" s="3"/>
      <c r="CML7" s="3"/>
      <c r="CMM7" s="3"/>
      <c r="CMN7" s="3"/>
      <c r="CMO7" s="3"/>
      <c r="CMP7" s="3"/>
      <c r="CMQ7" s="3"/>
      <c r="CMR7" s="3"/>
      <c r="CMS7" s="3"/>
      <c r="CMT7" s="3"/>
      <c r="CMU7" s="3"/>
      <c r="CMV7" s="3"/>
      <c r="CMW7" s="3"/>
      <c r="CMX7" s="3"/>
      <c r="CMY7" s="3"/>
      <c r="CMZ7" s="3"/>
      <c r="CNA7" s="3"/>
      <c r="CNB7" s="3"/>
      <c r="CNC7" s="3"/>
      <c r="CND7" s="3"/>
      <c r="CNE7" s="3"/>
      <c r="CNF7" s="3"/>
      <c r="CNG7" s="3"/>
      <c r="CNH7" s="3"/>
      <c r="CNI7" s="3"/>
      <c r="CNJ7" s="3"/>
      <c r="CNK7" s="3"/>
      <c r="CNL7" s="3"/>
      <c r="CNM7" s="3"/>
      <c r="CNN7" s="3"/>
      <c r="CNO7" s="3"/>
      <c r="CNP7" s="3"/>
      <c r="CNQ7" s="3"/>
      <c r="CNR7" s="3"/>
      <c r="CNS7" s="3"/>
      <c r="CNT7" s="3"/>
      <c r="CNU7" s="3"/>
      <c r="CNV7" s="3"/>
      <c r="CNW7" s="3"/>
      <c r="CNX7" s="3"/>
      <c r="CNY7" s="3"/>
      <c r="CNZ7" s="3"/>
      <c r="COA7" s="3"/>
      <c r="COB7" s="3"/>
      <c r="COC7" s="3"/>
      <c r="COD7" s="3"/>
      <c r="COE7" s="3"/>
      <c r="COF7" s="3"/>
      <c r="COG7" s="3"/>
      <c r="COH7" s="3"/>
      <c r="COI7" s="3"/>
      <c r="COJ7" s="3"/>
      <c r="COK7" s="3"/>
      <c r="COL7" s="3"/>
      <c r="COM7" s="3"/>
      <c r="CON7" s="3"/>
      <c r="COO7" s="3"/>
      <c r="COP7" s="3"/>
      <c r="COQ7" s="3"/>
      <c r="COR7" s="3"/>
      <c r="COS7" s="3"/>
      <c r="COT7" s="3"/>
      <c r="COU7" s="3"/>
      <c r="COV7" s="3"/>
      <c r="COW7" s="3"/>
      <c r="COX7" s="3"/>
      <c r="COY7" s="3"/>
      <c r="COZ7" s="3"/>
      <c r="CPA7" s="3"/>
      <c r="CPB7" s="3"/>
      <c r="CPC7" s="3"/>
      <c r="CPD7" s="3"/>
      <c r="CPE7" s="3"/>
      <c r="CPF7" s="3"/>
      <c r="CPG7" s="3"/>
      <c r="CPH7" s="3"/>
      <c r="CPI7" s="3"/>
      <c r="CPJ7" s="3"/>
      <c r="CPK7" s="3"/>
      <c r="CPL7" s="3"/>
      <c r="CPM7" s="3"/>
      <c r="CPN7" s="3"/>
      <c r="CPO7" s="3"/>
      <c r="CPP7" s="3"/>
      <c r="CPQ7" s="3"/>
      <c r="CPR7" s="3"/>
      <c r="CPS7" s="3"/>
      <c r="CPT7" s="3"/>
      <c r="CPU7" s="3"/>
      <c r="CPV7" s="3"/>
      <c r="CPW7" s="3"/>
      <c r="CPX7" s="3"/>
      <c r="CPY7" s="3"/>
      <c r="CPZ7" s="3"/>
      <c r="CQA7" s="3"/>
      <c r="CQB7" s="3"/>
      <c r="CQC7" s="3"/>
      <c r="CQD7" s="3"/>
      <c r="CQE7" s="3"/>
      <c r="CQF7" s="3"/>
      <c r="CQG7" s="3"/>
      <c r="CQH7" s="3"/>
      <c r="CQI7" s="3"/>
      <c r="CQJ7" s="3"/>
      <c r="CQK7" s="3"/>
      <c r="CQL7" s="3"/>
      <c r="CQM7" s="3"/>
      <c r="CQN7" s="3"/>
      <c r="CQO7" s="3"/>
      <c r="CQP7" s="3"/>
      <c r="CQQ7" s="3"/>
      <c r="CQR7" s="3"/>
      <c r="CQS7" s="3"/>
      <c r="CQT7" s="3"/>
      <c r="CQU7" s="3"/>
      <c r="CQV7" s="3"/>
      <c r="CQW7" s="3"/>
      <c r="CQX7" s="3"/>
      <c r="CQY7" s="3"/>
      <c r="CQZ7" s="3"/>
      <c r="CRA7" s="3"/>
      <c r="CRB7" s="3"/>
      <c r="CRC7" s="3"/>
      <c r="CRD7" s="3"/>
      <c r="CRE7" s="3"/>
      <c r="CRF7" s="3"/>
      <c r="CRG7" s="3"/>
      <c r="CRH7" s="3"/>
      <c r="CRI7" s="3"/>
      <c r="CRJ7" s="3"/>
      <c r="CRK7" s="3"/>
      <c r="CRL7" s="3"/>
      <c r="CRM7" s="3"/>
      <c r="CRN7" s="3"/>
      <c r="CRO7" s="3"/>
      <c r="CRP7" s="3"/>
      <c r="CRQ7" s="3"/>
      <c r="CRR7" s="3"/>
      <c r="CRS7" s="3"/>
      <c r="CRT7" s="3"/>
      <c r="CRU7" s="3"/>
      <c r="CRV7" s="3"/>
      <c r="CRW7" s="3"/>
      <c r="CRX7" s="3"/>
      <c r="CRY7" s="3"/>
      <c r="CRZ7" s="3"/>
      <c r="CSA7" s="3"/>
      <c r="CSB7" s="3"/>
      <c r="CSC7" s="3"/>
      <c r="CSD7" s="3"/>
      <c r="CSE7" s="3"/>
      <c r="CSF7" s="3"/>
      <c r="CSG7" s="3"/>
      <c r="CSH7" s="3"/>
      <c r="CSI7" s="3"/>
      <c r="CSJ7" s="3"/>
      <c r="CSK7" s="3"/>
      <c r="CSL7" s="3"/>
      <c r="CSM7" s="3"/>
      <c r="CSN7" s="3"/>
      <c r="CSO7" s="3"/>
      <c r="CSP7" s="3"/>
      <c r="CSQ7" s="3"/>
      <c r="CSR7" s="3"/>
      <c r="CSS7" s="3"/>
      <c r="CST7" s="3"/>
      <c r="CSU7" s="3"/>
      <c r="CSV7" s="3"/>
      <c r="CSW7" s="3"/>
      <c r="CSX7" s="3"/>
      <c r="CSY7" s="3"/>
      <c r="CSZ7" s="3"/>
      <c r="CTA7" s="3"/>
      <c r="CTB7" s="3"/>
      <c r="CTC7" s="3"/>
      <c r="CTD7" s="3"/>
      <c r="CTE7" s="3"/>
      <c r="CTF7" s="3"/>
      <c r="CTG7" s="3"/>
      <c r="CTH7" s="3"/>
      <c r="CTI7" s="3"/>
      <c r="CTJ7" s="3"/>
      <c r="CTK7" s="3"/>
      <c r="CTL7" s="3"/>
      <c r="CTM7" s="3"/>
      <c r="CTN7" s="3"/>
      <c r="CTO7" s="3"/>
      <c r="CTP7" s="3"/>
      <c r="CTQ7" s="3"/>
      <c r="CTR7" s="3"/>
      <c r="CTS7" s="3"/>
      <c r="CTT7" s="3"/>
      <c r="CTU7" s="3"/>
      <c r="CTV7" s="3"/>
      <c r="CTW7" s="3"/>
      <c r="CTX7" s="3"/>
      <c r="CTY7" s="3"/>
      <c r="CTZ7" s="3"/>
      <c r="CUA7" s="3"/>
      <c r="CUB7" s="3"/>
      <c r="CUC7" s="3"/>
      <c r="CUD7" s="3"/>
      <c r="CUE7" s="3"/>
      <c r="CUF7" s="3"/>
      <c r="CUG7" s="3"/>
      <c r="CUH7" s="3"/>
      <c r="CUI7" s="3"/>
      <c r="CUJ7" s="3"/>
      <c r="CUK7" s="3"/>
      <c r="CUL7" s="3"/>
      <c r="CUM7" s="3"/>
      <c r="CUN7" s="3"/>
      <c r="CUO7" s="3"/>
      <c r="CUP7" s="3"/>
      <c r="CUQ7" s="3"/>
      <c r="CUR7" s="3"/>
      <c r="CUS7" s="3"/>
      <c r="CUT7" s="3"/>
      <c r="CUU7" s="3"/>
      <c r="CUV7" s="3"/>
      <c r="CUW7" s="3"/>
      <c r="CUX7" s="3"/>
      <c r="CUY7" s="3"/>
      <c r="CUZ7" s="3"/>
      <c r="CVA7" s="3"/>
      <c r="CVB7" s="3"/>
      <c r="CVC7" s="3"/>
      <c r="CVD7" s="3"/>
      <c r="CVE7" s="3"/>
      <c r="CVF7" s="3"/>
      <c r="CVG7" s="3"/>
      <c r="CVH7" s="3"/>
      <c r="CVI7" s="3"/>
      <c r="CVJ7" s="3"/>
      <c r="CVK7" s="3"/>
      <c r="CVL7" s="3"/>
      <c r="CVM7" s="3"/>
      <c r="CVN7" s="3"/>
      <c r="CVO7" s="3"/>
      <c r="CVP7" s="3"/>
      <c r="CVQ7" s="3"/>
      <c r="CVR7" s="3"/>
      <c r="CVS7" s="3"/>
      <c r="CVT7" s="3"/>
      <c r="CVU7" s="3"/>
      <c r="CVV7" s="3"/>
      <c r="CVW7" s="3"/>
      <c r="CVX7" s="3"/>
      <c r="CVY7" s="3"/>
      <c r="CVZ7" s="3"/>
      <c r="CWA7" s="3"/>
      <c r="CWB7" s="3"/>
      <c r="CWC7" s="3"/>
      <c r="CWD7" s="3"/>
      <c r="CWE7" s="3"/>
      <c r="CWF7" s="3"/>
      <c r="CWG7" s="3"/>
      <c r="CWH7" s="3"/>
      <c r="CWI7" s="3"/>
      <c r="CWJ7" s="3"/>
      <c r="CWK7" s="3"/>
      <c r="CWL7" s="3"/>
      <c r="CWM7" s="3"/>
      <c r="CWN7" s="3"/>
      <c r="CWO7" s="3"/>
      <c r="CWP7" s="3"/>
      <c r="CWQ7" s="3"/>
      <c r="CWR7" s="3"/>
      <c r="CWS7" s="3"/>
      <c r="CWT7" s="3"/>
      <c r="CWU7" s="3"/>
      <c r="CWV7" s="3"/>
      <c r="CWW7" s="3"/>
      <c r="CWX7" s="3"/>
      <c r="CWY7" s="3"/>
      <c r="CWZ7" s="3"/>
      <c r="CXA7" s="3"/>
      <c r="CXB7" s="3"/>
      <c r="CXC7" s="3"/>
      <c r="CXD7" s="3"/>
      <c r="CXE7" s="3"/>
      <c r="CXF7" s="3"/>
      <c r="CXG7" s="3"/>
      <c r="CXH7" s="3"/>
      <c r="CXI7" s="3"/>
      <c r="CXJ7" s="3"/>
      <c r="CXK7" s="3"/>
      <c r="CXL7" s="3"/>
      <c r="CXM7" s="3"/>
      <c r="CXN7" s="3"/>
      <c r="CXO7" s="3"/>
      <c r="CXP7" s="3"/>
      <c r="CXQ7" s="3"/>
      <c r="CXR7" s="3"/>
      <c r="CXS7" s="3"/>
      <c r="CXT7" s="3"/>
      <c r="CXU7" s="3"/>
      <c r="CXV7" s="3"/>
      <c r="CXW7" s="3"/>
      <c r="CXX7" s="3"/>
      <c r="CXY7" s="3"/>
      <c r="CXZ7" s="3"/>
      <c r="CYA7" s="3"/>
      <c r="CYB7" s="3"/>
      <c r="CYC7" s="3"/>
      <c r="CYD7" s="3"/>
      <c r="CYE7" s="3"/>
      <c r="CYF7" s="3"/>
      <c r="CYG7" s="3"/>
      <c r="CYH7" s="3"/>
      <c r="CYI7" s="3"/>
      <c r="CYJ7" s="3"/>
      <c r="CYK7" s="3"/>
      <c r="CYL7" s="3"/>
      <c r="CYM7" s="3"/>
      <c r="CYN7" s="3"/>
      <c r="CYO7" s="3"/>
      <c r="CYP7" s="3"/>
      <c r="CYQ7" s="3"/>
      <c r="CYR7" s="3"/>
      <c r="CYS7" s="3"/>
      <c r="CYT7" s="3"/>
      <c r="CYU7" s="3"/>
      <c r="CYV7" s="3"/>
      <c r="CYW7" s="3"/>
      <c r="CYX7" s="3"/>
      <c r="CYY7" s="3"/>
      <c r="CYZ7" s="3"/>
      <c r="CZA7" s="3"/>
      <c r="CZB7" s="3"/>
      <c r="CZC7" s="3"/>
      <c r="CZD7" s="3"/>
      <c r="CZE7" s="3"/>
      <c r="CZF7" s="3"/>
      <c r="CZG7" s="3"/>
      <c r="CZH7" s="3"/>
      <c r="CZI7" s="3"/>
      <c r="CZJ7" s="3"/>
      <c r="CZK7" s="3"/>
      <c r="CZL7" s="3"/>
      <c r="CZM7" s="3"/>
      <c r="CZN7" s="3"/>
      <c r="CZO7" s="3"/>
      <c r="CZP7" s="3"/>
      <c r="CZQ7" s="3"/>
      <c r="CZR7" s="3"/>
      <c r="CZS7" s="3"/>
      <c r="CZT7" s="3"/>
      <c r="CZU7" s="3"/>
      <c r="CZV7" s="3"/>
      <c r="CZW7" s="3"/>
      <c r="CZX7" s="3"/>
      <c r="CZY7" s="3"/>
      <c r="CZZ7" s="3"/>
      <c r="DAA7" s="3"/>
      <c r="DAB7" s="3"/>
      <c r="DAC7" s="3"/>
      <c r="DAD7" s="3"/>
      <c r="DAE7" s="3"/>
      <c r="DAF7" s="3"/>
      <c r="DAG7" s="3"/>
      <c r="DAH7" s="3"/>
      <c r="DAI7" s="3"/>
      <c r="DAJ7" s="3"/>
      <c r="DAK7" s="3"/>
      <c r="DAL7" s="3"/>
      <c r="DAM7" s="3"/>
      <c r="DAN7" s="3"/>
      <c r="DAO7" s="3"/>
      <c r="DAP7" s="3"/>
      <c r="DAQ7" s="3"/>
      <c r="DAR7" s="3"/>
      <c r="DAS7" s="3"/>
      <c r="DAT7" s="3"/>
      <c r="DAU7" s="3"/>
      <c r="DAV7" s="3"/>
      <c r="DAW7" s="3"/>
      <c r="DAX7" s="3"/>
      <c r="DAY7" s="3"/>
      <c r="DAZ7" s="3"/>
      <c r="DBA7" s="3"/>
      <c r="DBB7" s="3"/>
      <c r="DBC7" s="3"/>
      <c r="DBD7" s="3"/>
      <c r="DBE7" s="3"/>
      <c r="DBF7" s="3"/>
      <c r="DBG7" s="3"/>
      <c r="DBH7" s="3"/>
      <c r="DBI7" s="3"/>
      <c r="DBJ7" s="3"/>
      <c r="DBK7" s="3"/>
      <c r="DBL7" s="3"/>
      <c r="DBM7" s="3"/>
      <c r="DBN7" s="3"/>
      <c r="DBO7" s="3"/>
      <c r="DBP7" s="3"/>
      <c r="DBQ7" s="3"/>
      <c r="DBR7" s="3"/>
      <c r="DBS7" s="3"/>
      <c r="DBT7" s="3"/>
      <c r="DBU7" s="3"/>
      <c r="DBV7" s="3"/>
      <c r="DBW7" s="3"/>
      <c r="DBX7" s="3"/>
      <c r="DBY7" s="3"/>
      <c r="DBZ7" s="3"/>
      <c r="DCA7" s="3"/>
      <c r="DCB7" s="3"/>
      <c r="DCC7" s="3"/>
      <c r="DCD7" s="3"/>
      <c r="DCE7" s="3"/>
      <c r="DCF7" s="3"/>
      <c r="DCG7" s="3"/>
      <c r="DCH7" s="3"/>
      <c r="DCI7" s="3"/>
      <c r="DCJ7" s="3"/>
      <c r="DCK7" s="3"/>
      <c r="DCL7" s="3"/>
      <c r="DCM7" s="3"/>
      <c r="DCN7" s="3"/>
      <c r="DCO7" s="3"/>
      <c r="DCP7" s="3"/>
      <c r="DCQ7" s="3"/>
      <c r="DCR7" s="3"/>
      <c r="DCS7" s="3"/>
      <c r="DCT7" s="3"/>
      <c r="DCU7" s="3"/>
      <c r="DCV7" s="3"/>
      <c r="DCW7" s="3"/>
      <c r="DCX7" s="3"/>
      <c r="DCY7" s="3"/>
      <c r="DCZ7" s="3"/>
      <c r="DDA7" s="3"/>
      <c r="DDB7" s="3"/>
      <c r="DDC7" s="3"/>
      <c r="DDD7" s="3"/>
      <c r="DDE7" s="3"/>
      <c r="DDF7" s="3"/>
      <c r="DDG7" s="3"/>
      <c r="DDH7" s="3"/>
      <c r="DDI7" s="3"/>
      <c r="DDJ7" s="3"/>
      <c r="DDK7" s="3"/>
      <c r="DDL7" s="3"/>
      <c r="DDM7" s="3"/>
      <c r="DDN7" s="3"/>
      <c r="DDO7" s="3"/>
      <c r="DDP7" s="3"/>
      <c r="DDQ7" s="3"/>
      <c r="DDR7" s="3"/>
      <c r="DDS7" s="3"/>
      <c r="DDT7" s="3"/>
      <c r="DDU7" s="3"/>
      <c r="DDV7" s="3"/>
      <c r="DDW7" s="3"/>
      <c r="DDX7" s="3"/>
      <c r="DDY7" s="3"/>
      <c r="DDZ7" s="3"/>
      <c r="DEA7" s="3"/>
      <c r="DEB7" s="3"/>
      <c r="DEC7" s="3"/>
      <c r="DED7" s="3"/>
      <c r="DEE7" s="3"/>
      <c r="DEF7" s="3"/>
      <c r="DEG7" s="3"/>
      <c r="DEH7" s="3"/>
      <c r="DEI7" s="3"/>
      <c r="DEJ7" s="3"/>
      <c r="DEK7" s="3"/>
      <c r="DEL7" s="3"/>
      <c r="DEM7" s="3"/>
      <c r="DEN7" s="3"/>
      <c r="DEO7" s="3"/>
      <c r="DEP7" s="3"/>
      <c r="DEQ7" s="3"/>
      <c r="DER7" s="3"/>
      <c r="DES7" s="3"/>
      <c r="DET7" s="3"/>
      <c r="DEU7" s="3"/>
      <c r="DEV7" s="3"/>
      <c r="DEW7" s="3"/>
      <c r="DEX7" s="3"/>
      <c r="DEY7" s="3"/>
      <c r="DEZ7" s="3"/>
      <c r="DFA7" s="3"/>
      <c r="DFB7" s="3"/>
      <c r="DFC7" s="3"/>
      <c r="DFD7" s="3"/>
      <c r="DFE7" s="3"/>
      <c r="DFF7" s="3"/>
      <c r="DFG7" s="3"/>
      <c r="DFH7" s="3"/>
      <c r="DFI7" s="3"/>
      <c r="DFJ7" s="3"/>
      <c r="DFK7" s="3"/>
      <c r="DFL7" s="3"/>
      <c r="DFM7" s="3"/>
      <c r="DFN7" s="3"/>
      <c r="DFO7" s="3"/>
      <c r="DFP7" s="3"/>
      <c r="DFQ7" s="3"/>
      <c r="DFR7" s="3"/>
      <c r="DFS7" s="3"/>
      <c r="DFT7" s="3"/>
      <c r="DFU7" s="3"/>
      <c r="DFV7" s="3"/>
      <c r="DFW7" s="3"/>
      <c r="DFX7" s="3"/>
      <c r="DFY7" s="3"/>
      <c r="DFZ7" s="3"/>
      <c r="DGA7" s="3"/>
      <c r="DGB7" s="3"/>
      <c r="DGC7" s="3"/>
      <c r="DGD7" s="3"/>
      <c r="DGE7" s="3"/>
      <c r="DGF7" s="3"/>
      <c r="DGG7" s="3"/>
      <c r="DGH7" s="3"/>
      <c r="DGI7" s="3"/>
      <c r="DGJ7" s="3"/>
      <c r="DGK7" s="3"/>
      <c r="DGL7" s="3"/>
      <c r="DGM7" s="3"/>
      <c r="DGN7" s="3"/>
      <c r="DGO7" s="3"/>
      <c r="DGP7" s="3"/>
      <c r="DGQ7" s="3"/>
      <c r="DGR7" s="3"/>
      <c r="DGS7" s="3"/>
      <c r="DGT7" s="3"/>
      <c r="DGU7" s="3"/>
      <c r="DGV7" s="3"/>
      <c r="DGW7" s="3"/>
      <c r="DGX7" s="3"/>
      <c r="DGY7" s="3"/>
      <c r="DGZ7" s="3"/>
      <c r="DHA7" s="3"/>
      <c r="DHB7" s="3"/>
      <c r="DHC7" s="3"/>
      <c r="DHD7" s="3"/>
      <c r="DHE7" s="3"/>
      <c r="DHF7" s="3"/>
      <c r="DHG7" s="3"/>
      <c r="DHH7" s="3"/>
      <c r="DHI7" s="3"/>
      <c r="DHJ7" s="3"/>
      <c r="DHK7" s="3"/>
      <c r="DHL7" s="3"/>
      <c r="DHM7" s="3"/>
      <c r="DHN7" s="3"/>
      <c r="DHO7" s="3"/>
      <c r="DHP7" s="3"/>
      <c r="DHQ7" s="3"/>
      <c r="DHR7" s="3"/>
      <c r="DHS7" s="3"/>
      <c r="DHT7" s="3"/>
      <c r="DHU7" s="3"/>
      <c r="DHV7" s="3"/>
      <c r="DHW7" s="3"/>
      <c r="DHX7" s="3"/>
      <c r="DHY7" s="3"/>
      <c r="DHZ7" s="3"/>
      <c r="DIA7" s="3"/>
      <c r="DIB7" s="3"/>
      <c r="DIC7" s="3"/>
      <c r="DID7" s="3"/>
      <c r="DIE7" s="3"/>
      <c r="DIF7" s="3"/>
      <c r="DIG7" s="3"/>
      <c r="DIH7" s="3"/>
      <c r="DII7" s="3"/>
      <c r="DIJ7" s="3"/>
      <c r="DIK7" s="3"/>
      <c r="DIL7" s="3"/>
      <c r="DIM7" s="3"/>
      <c r="DIN7" s="3"/>
      <c r="DIO7" s="3"/>
      <c r="DIP7" s="3"/>
      <c r="DIQ7" s="3"/>
      <c r="DIR7" s="3"/>
      <c r="DIS7" s="3"/>
      <c r="DIT7" s="3"/>
      <c r="DIU7" s="3"/>
      <c r="DIV7" s="3"/>
      <c r="DIW7" s="3"/>
      <c r="DIX7" s="3"/>
      <c r="DIY7" s="3"/>
      <c r="DIZ7" s="3"/>
      <c r="DJA7" s="3"/>
      <c r="DJB7" s="3"/>
      <c r="DJC7" s="3"/>
      <c r="DJD7" s="3"/>
      <c r="DJE7" s="3"/>
      <c r="DJF7" s="3"/>
      <c r="DJG7" s="3"/>
      <c r="DJH7" s="3"/>
      <c r="DJI7" s="3"/>
      <c r="DJJ7" s="3"/>
      <c r="DJK7" s="3"/>
      <c r="DJL7" s="3"/>
      <c r="DJM7" s="3"/>
      <c r="DJN7" s="3"/>
      <c r="DJO7" s="3"/>
      <c r="DJP7" s="3"/>
      <c r="DJQ7" s="3"/>
      <c r="DJR7" s="3"/>
      <c r="DJS7" s="3"/>
      <c r="DJT7" s="3"/>
      <c r="DJU7" s="3"/>
      <c r="DJV7" s="3"/>
      <c r="DJW7" s="3"/>
      <c r="DJX7" s="3"/>
      <c r="DJY7" s="3"/>
      <c r="DJZ7" s="3"/>
      <c r="DKA7" s="3"/>
      <c r="DKB7" s="3"/>
      <c r="DKC7" s="3"/>
      <c r="DKD7" s="3"/>
      <c r="DKE7" s="3"/>
      <c r="DKF7" s="3"/>
      <c r="DKG7" s="3"/>
      <c r="DKH7" s="3"/>
      <c r="DKI7" s="3"/>
      <c r="DKJ7" s="3"/>
      <c r="DKK7" s="3"/>
      <c r="DKL7" s="3"/>
      <c r="DKM7" s="3"/>
      <c r="DKN7" s="3"/>
      <c r="DKO7" s="3"/>
      <c r="DKP7" s="3"/>
      <c r="DKQ7" s="3"/>
      <c r="DKR7" s="3"/>
      <c r="DKS7" s="3"/>
      <c r="DKT7" s="3"/>
      <c r="DKU7" s="3"/>
      <c r="DKV7" s="3"/>
      <c r="DKW7" s="3"/>
      <c r="DKX7" s="3"/>
      <c r="DKY7" s="3"/>
      <c r="DKZ7" s="3"/>
      <c r="DLA7" s="3"/>
      <c r="DLB7" s="3"/>
      <c r="DLC7" s="3"/>
      <c r="DLD7" s="3"/>
      <c r="DLE7" s="3"/>
      <c r="DLF7" s="3"/>
      <c r="DLG7" s="3"/>
      <c r="DLH7" s="3"/>
      <c r="DLI7" s="3"/>
      <c r="DLJ7" s="3"/>
      <c r="DLK7" s="3"/>
      <c r="DLL7" s="3"/>
      <c r="DLM7" s="3"/>
      <c r="DLN7" s="3"/>
      <c r="DLO7" s="3"/>
      <c r="DLP7" s="3"/>
      <c r="DLQ7" s="3"/>
      <c r="DLR7" s="3"/>
      <c r="DLS7" s="3"/>
      <c r="DLT7" s="3"/>
      <c r="DLU7" s="3"/>
      <c r="DLV7" s="3"/>
      <c r="DLW7" s="3"/>
      <c r="DLX7" s="3"/>
      <c r="DLY7" s="3"/>
      <c r="DLZ7" s="3"/>
      <c r="DMA7" s="3"/>
      <c r="DMB7" s="3"/>
      <c r="DMC7" s="3"/>
      <c r="DMD7" s="3"/>
      <c r="DME7" s="3"/>
      <c r="DMF7" s="3"/>
      <c r="DMG7" s="3"/>
      <c r="DMH7" s="3"/>
      <c r="DMI7" s="3"/>
      <c r="DMJ7" s="3"/>
      <c r="DMK7" s="3"/>
      <c r="DML7" s="3"/>
      <c r="DMM7" s="3"/>
      <c r="DMN7" s="3"/>
      <c r="DMO7" s="3"/>
      <c r="DMP7" s="3"/>
      <c r="DMQ7" s="3"/>
      <c r="DMR7" s="3"/>
      <c r="DMS7" s="3"/>
      <c r="DMT7" s="3"/>
      <c r="DMU7" s="3"/>
      <c r="DMV7" s="3"/>
      <c r="DMW7" s="3"/>
      <c r="DMX7" s="3"/>
      <c r="DMY7" s="3"/>
      <c r="DMZ7" s="3"/>
      <c r="DNA7" s="3"/>
      <c r="DNB7" s="3"/>
      <c r="DNC7" s="3"/>
      <c r="DND7" s="3"/>
      <c r="DNE7" s="3"/>
      <c r="DNF7" s="3"/>
      <c r="DNG7" s="3"/>
      <c r="DNH7" s="3"/>
      <c r="DNI7" s="3"/>
      <c r="DNJ7" s="3"/>
      <c r="DNK7" s="3"/>
      <c r="DNL7" s="3"/>
      <c r="DNM7" s="3"/>
      <c r="DNN7" s="3"/>
      <c r="DNO7" s="3"/>
      <c r="DNP7" s="3"/>
      <c r="DNQ7" s="3"/>
      <c r="DNR7" s="3"/>
      <c r="DNS7" s="3"/>
      <c r="DNT7" s="3"/>
      <c r="DNU7" s="3"/>
      <c r="DNV7" s="3"/>
      <c r="DNW7" s="3"/>
      <c r="DNX7" s="3"/>
      <c r="DNY7" s="3"/>
      <c r="DNZ7" s="3"/>
      <c r="DOA7" s="3"/>
      <c r="DOB7" s="3"/>
      <c r="DOC7" s="3"/>
      <c r="DOD7" s="3"/>
      <c r="DOE7" s="3"/>
      <c r="DOF7" s="3"/>
      <c r="DOG7" s="3"/>
      <c r="DOH7" s="3"/>
      <c r="DOI7" s="3"/>
      <c r="DOJ7" s="3"/>
      <c r="DOK7" s="3"/>
      <c r="DOL7" s="3"/>
      <c r="DOM7" s="3"/>
      <c r="DON7" s="3"/>
      <c r="DOO7" s="3"/>
      <c r="DOP7" s="3"/>
      <c r="DOQ7" s="3"/>
      <c r="DOR7" s="3"/>
      <c r="DOS7" s="3"/>
      <c r="DOT7" s="3"/>
      <c r="DOU7" s="3"/>
      <c r="DOV7" s="3"/>
      <c r="DOW7" s="3"/>
      <c r="DOX7" s="3"/>
      <c r="DOY7" s="3"/>
      <c r="DOZ7" s="3"/>
      <c r="DPA7" s="3"/>
      <c r="DPB7" s="3"/>
      <c r="DPC7" s="3"/>
      <c r="DPD7" s="3"/>
      <c r="DPE7" s="3"/>
      <c r="DPF7" s="3"/>
      <c r="DPG7" s="3"/>
      <c r="DPH7" s="3"/>
      <c r="DPI7" s="3"/>
      <c r="DPJ7" s="3"/>
      <c r="DPK7" s="3"/>
      <c r="DPL7" s="3"/>
      <c r="DPM7" s="3"/>
      <c r="DPN7" s="3"/>
      <c r="DPO7" s="3"/>
      <c r="DPP7" s="3"/>
      <c r="DPQ7" s="3"/>
      <c r="DPR7" s="3"/>
      <c r="DPS7" s="3"/>
      <c r="DPT7" s="3"/>
      <c r="DPU7" s="3"/>
      <c r="DPV7" s="3"/>
      <c r="DPW7" s="3"/>
      <c r="DPX7" s="3"/>
      <c r="DPY7" s="3"/>
      <c r="DPZ7" s="3"/>
      <c r="DQA7" s="3"/>
      <c r="DQB7" s="3"/>
      <c r="DQC7" s="3"/>
      <c r="DQD7" s="3"/>
      <c r="DQE7" s="3"/>
      <c r="DQF7" s="3"/>
      <c r="DQG7" s="3"/>
      <c r="DQH7" s="3"/>
      <c r="DQI7" s="3"/>
      <c r="DQJ7" s="3"/>
      <c r="DQK7" s="3"/>
      <c r="DQL7" s="3"/>
      <c r="DQM7" s="3"/>
      <c r="DQN7" s="3"/>
      <c r="DQO7" s="3"/>
      <c r="DQP7" s="3"/>
      <c r="DQQ7" s="3"/>
      <c r="DQR7" s="3"/>
      <c r="DQS7" s="3"/>
      <c r="DQT7" s="3"/>
      <c r="DQU7" s="3"/>
      <c r="DQV7" s="3"/>
      <c r="DQW7" s="3"/>
      <c r="DQX7" s="3"/>
      <c r="DQY7" s="3"/>
      <c r="DQZ7" s="3"/>
      <c r="DRA7" s="3"/>
      <c r="DRB7" s="3"/>
      <c r="DRC7" s="3"/>
      <c r="DRD7" s="3"/>
      <c r="DRE7" s="3"/>
      <c r="DRF7" s="3"/>
      <c r="DRG7" s="3"/>
      <c r="DRH7" s="3"/>
      <c r="DRI7" s="3"/>
      <c r="DRJ7" s="3"/>
      <c r="DRK7" s="3"/>
      <c r="DRL7" s="3"/>
      <c r="DRM7" s="3"/>
      <c r="DRN7" s="3"/>
      <c r="DRO7" s="3"/>
      <c r="DRP7" s="3"/>
      <c r="DRQ7" s="3"/>
      <c r="DRR7" s="3"/>
      <c r="DRS7" s="3"/>
      <c r="DRT7" s="3"/>
      <c r="DRU7" s="3"/>
      <c r="DRV7" s="3"/>
      <c r="DRW7" s="3"/>
      <c r="DRX7" s="3"/>
      <c r="DRY7" s="3"/>
      <c r="DRZ7" s="3"/>
      <c r="DSA7" s="3"/>
      <c r="DSB7" s="3"/>
      <c r="DSC7" s="3"/>
      <c r="DSD7" s="3"/>
      <c r="DSE7" s="3"/>
      <c r="DSF7" s="3"/>
      <c r="DSG7" s="3"/>
      <c r="DSH7" s="3"/>
      <c r="DSI7" s="3"/>
      <c r="DSJ7" s="3"/>
      <c r="DSK7" s="3"/>
      <c r="DSL7" s="3"/>
      <c r="DSM7" s="3"/>
      <c r="DSN7" s="3"/>
      <c r="DSO7" s="3"/>
      <c r="DSP7" s="3"/>
      <c r="DSQ7" s="3"/>
      <c r="DSR7" s="3"/>
      <c r="DSS7" s="3"/>
      <c r="DST7" s="3"/>
      <c r="DSU7" s="3"/>
      <c r="DSV7" s="3"/>
      <c r="DSW7" s="3"/>
      <c r="DSX7" s="3"/>
      <c r="DSY7" s="3"/>
      <c r="DSZ7" s="3"/>
      <c r="DTA7" s="3"/>
      <c r="DTB7" s="3"/>
      <c r="DTC7" s="3"/>
      <c r="DTD7" s="3"/>
      <c r="DTE7" s="3"/>
      <c r="DTF7" s="3"/>
      <c r="DTG7" s="3"/>
      <c r="DTH7" s="3"/>
      <c r="DTI7" s="3"/>
      <c r="DTJ7" s="3"/>
      <c r="DTK7" s="3"/>
      <c r="DTL7" s="3"/>
      <c r="DTM7" s="3"/>
      <c r="DTN7" s="3"/>
      <c r="DTO7" s="3"/>
      <c r="DTP7" s="3"/>
      <c r="DTQ7" s="3"/>
      <c r="DTR7" s="3"/>
      <c r="DTS7" s="3"/>
      <c r="DTT7" s="3"/>
      <c r="DTU7" s="3"/>
      <c r="DTV7" s="3"/>
      <c r="DTW7" s="3"/>
      <c r="DTX7" s="3"/>
      <c r="DTY7" s="3"/>
      <c r="DTZ7" s="3"/>
      <c r="DUA7" s="3"/>
      <c r="DUB7" s="3"/>
      <c r="DUC7" s="3"/>
      <c r="DUD7" s="3"/>
      <c r="DUE7" s="3"/>
      <c r="DUF7" s="3"/>
      <c r="DUG7" s="3"/>
      <c r="DUH7" s="3"/>
      <c r="DUI7" s="3"/>
      <c r="DUJ7" s="3"/>
      <c r="DUK7" s="3"/>
      <c r="DUL7" s="3"/>
      <c r="DUM7" s="3"/>
      <c r="DUN7" s="3"/>
      <c r="DUO7" s="3"/>
      <c r="DUP7" s="3"/>
      <c r="DUQ7" s="3"/>
      <c r="DUR7" s="3"/>
      <c r="DUS7" s="3"/>
      <c r="DUT7" s="3"/>
      <c r="DUU7" s="3"/>
      <c r="DUV7" s="3"/>
      <c r="DUW7" s="3"/>
      <c r="DUX7" s="3"/>
      <c r="DUY7" s="3"/>
      <c r="DUZ7" s="3"/>
      <c r="DVA7" s="3"/>
      <c r="DVB7" s="3"/>
      <c r="DVC7" s="3"/>
      <c r="DVD7" s="3"/>
      <c r="DVE7" s="3"/>
      <c r="DVF7" s="3"/>
      <c r="DVG7" s="3"/>
      <c r="DVH7" s="3"/>
      <c r="DVI7" s="3"/>
      <c r="DVJ7" s="3"/>
      <c r="DVK7" s="3"/>
      <c r="DVL7" s="3"/>
      <c r="DVM7" s="3"/>
      <c r="DVN7" s="3"/>
      <c r="DVO7" s="3"/>
      <c r="DVP7" s="3"/>
      <c r="DVQ7" s="3"/>
      <c r="DVR7" s="3"/>
      <c r="DVS7" s="3"/>
      <c r="DVT7" s="3"/>
      <c r="DVU7" s="3"/>
      <c r="DVV7" s="3"/>
      <c r="DVW7" s="3"/>
      <c r="DVX7" s="3"/>
      <c r="DVY7" s="3"/>
      <c r="DVZ7" s="3"/>
      <c r="DWA7" s="3"/>
      <c r="DWB7" s="3"/>
      <c r="DWC7" s="3"/>
      <c r="DWD7" s="3"/>
      <c r="DWE7" s="3"/>
      <c r="DWF7" s="3"/>
      <c r="DWG7" s="3"/>
      <c r="DWH7" s="3"/>
      <c r="DWI7" s="3"/>
      <c r="DWJ7" s="3"/>
      <c r="DWK7" s="3"/>
      <c r="DWL7" s="3"/>
      <c r="DWM7" s="3"/>
      <c r="DWN7" s="3"/>
      <c r="DWO7" s="3"/>
      <c r="DWP7" s="3"/>
      <c r="DWQ7" s="3"/>
      <c r="DWR7" s="3"/>
      <c r="DWS7" s="3"/>
      <c r="DWT7" s="3"/>
      <c r="DWU7" s="3"/>
      <c r="DWV7" s="3"/>
      <c r="DWW7" s="3"/>
      <c r="DWX7" s="3"/>
      <c r="DWY7" s="3"/>
      <c r="DWZ7" s="3"/>
      <c r="DXA7" s="3"/>
      <c r="DXB7" s="3"/>
      <c r="DXC7" s="3"/>
      <c r="DXD7" s="3"/>
      <c r="DXE7" s="3"/>
      <c r="DXF7" s="3"/>
      <c r="DXG7" s="3"/>
      <c r="DXH7" s="3"/>
      <c r="DXI7" s="3"/>
      <c r="DXJ7" s="3"/>
      <c r="DXK7" s="3"/>
      <c r="DXL7" s="3"/>
      <c r="DXM7" s="3"/>
      <c r="DXN7" s="3"/>
      <c r="DXO7" s="3"/>
      <c r="DXP7" s="3"/>
      <c r="DXQ7" s="3"/>
      <c r="DXR7" s="3"/>
      <c r="DXS7" s="3"/>
      <c r="DXT7" s="3"/>
      <c r="DXU7" s="3"/>
      <c r="DXV7" s="3"/>
      <c r="DXW7" s="3"/>
      <c r="DXX7" s="3"/>
      <c r="DXY7" s="3"/>
      <c r="DXZ7" s="3"/>
      <c r="DYA7" s="3"/>
      <c r="DYB7" s="3"/>
      <c r="DYC7" s="3"/>
      <c r="DYD7" s="3"/>
      <c r="DYE7" s="3"/>
      <c r="DYF7" s="3"/>
      <c r="DYG7" s="3"/>
      <c r="DYH7" s="3"/>
      <c r="DYI7" s="3"/>
      <c r="DYJ7" s="3"/>
      <c r="DYK7" s="3"/>
      <c r="DYL7" s="3"/>
      <c r="DYM7" s="3"/>
      <c r="DYN7" s="3"/>
      <c r="DYO7" s="3"/>
      <c r="DYP7" s="3"/>
      <c r="DYQ7" s="3"/>
      <c r="DYR7" s="3"/>
      <c r="DYS7" s="3"/>
      <c r="DYT7" s="3"/>
      <c r="DYU7" s="3"/>
      <c r="DYV7" s="3"/>
      <c r="DYW7" s="3"/>
      <c r="DYX7" s="3"/>
      <c r="DYY7" s="3"/>
      <c r="DYZ7" s="3"/>
      <c r="DZA7" s="3"/>
      <c r="DZB7" s="3"/>
      <c r="DZC7" s="3"/>
      <c r="DZD7" s="3"/>
      <c r="DZE7" s="3"/>
      <c r="DZF7" s="3"/>
      <c r="DZG7" s="3"/>
      <c r="DZH7" s="3"/>
      <c r="DZI7" s="3"/>
      <c r="DZJ7" s="3"/>
      <c r="DZK7" s="3"/>
      <c r="DZL7" s="3"/>
      <c r="DZM7" s="3"/>
      <c r="DZN7" s="3"/>
      <c r="DZO7" s="3"/>
      <c r="DZP7" s="3"/>
      <c r="DZQ7" s="3"/>
      <c r="DZR7" s="3"/>
      <c r="DZS7" s="3"/>
      <c r="DZT7" s="3"/>
      <c r="DZU7" s="3"/>
      <c r="DZV7" s="3"/>
      <c r="DZW7" s="3"/>
      <c r="DZX7" s="3"/>
      <c r="DZY7" s="3"/>
      <c r="DZZ7" s="3"/>
      <c r="EAA7" s="3"/>
      <c r="EAB7" s="3"/>
      <c r="EAC7" s="3"/>
      <c r="EAD7" s="3"/>
      <c r="EAE7" s="3"/>
      <c r="EAF7" s="3"/>
      <c r="EAG7" s="3"/>
      <c r="EAH7" s="3"/>
      <c r="EAI7" s="3"/>
      <c r="EAJ7" s="3"/>
      <c r="EAK7" s="3"/>
      <c r="EAL7" s="3"/>
      <c r="EAM7" s="3"/>
      <c r="EAN7" s="3"/>
      <c r="EAO7" s="3"/>
      <c r="EAP7" s="3"/>
      <c r="EAQ7" s="3"/>
      <c r="EAR7" s="3"/>
      <c r="EAS7" s="3"/>
      <c r="EAT7" s="3"/>
      <c r="EAU7" s="3"/>
      <c r="EAV7" s="3"/>
      <c r="EAW7" s="3"/>
      <c r="EAX7" s="3"/>
      <c r="EAY7" s="3"/>
      <c r="EAZ7" s="3"/>
      <c r="EBA7" s="3"/>
      <c r="EBB7" s="3"/>
      <c r="EBC7" s="3"/>
      <c r="EBD7" s="3"/>
      <c r="EBE7" s="3"/>
      <c r="EBF7" s="3"/>
      <c r="EBG7" s="3"/>
      <c r="EBH7" s="3"/>
      <c r="EBI7" s="3"/>
      <c r="EBJ7" s="3"/>
      <c r="EBK7" s="3"/>
      <c r="EBL7" s="3"/>
      <c r="EBM7" s="3"/>
      <c r="EBN7" s="3"/>
      <c r="EBO7" s="3"/>
      <c r="EBP7" s="3"/>
      <c r="EBQ7" s="3"/>
      <c r="EBR7" s="3"/>
      <c r="EBS7" s="3"/>
      <c r="EBT7" s="3"/>
      <c r="EBU7" s="3"/>
      <c r="EBV7" s="3"/>
      <c r="EBW7" s="3"/>
      <c r="EBX7" s="3"/>
      <c r="EBY7" s="3"/>
      <c r="EBZ7" s="3"/>
      <c r="ECA7" s="3"/>
      <c r="ECB7" s="3"/>
      <c r="ECC7" s="3"/>
      <c r="ECD7" s="3"/>
      <c r="ECE7" s="3"/>
      <c r="ECF7" s="3"/>
      <c r="ECG7" s="3"/>
      <c r="ECH7" s="3"/>
      <c r="ECI7" s="3"/>
      <c r="ECJ7" s="3"/>
      <c r="ECK7" s="3"/>
      <c r="ECL7" s="3"/>
      <c r="ECM7" s="3"/>
      <c r="ECN7" s="3"/>
      <c r="ECO7" s="3"/>
      <c r="ECP7" s="3"/>
      <c r="ECQ7" s="3"/>
      <c r="ECR7" s="3"/>
      <c r="ECS7" s="3"/>
      <c r="ECT7" s="3"/>
      <c r="ECU7" s="3"/>
      <c r="ECV7" s="3"/>
      <c r="ECW7" s="3"/>
      <c r="ECX7" s="3"/>
      <c r="ECY7" s="3"/>
      <c r="ECZ7" s="3"/>
      <c r="EDA7" s="3"/>
      <c r="EDB7" s="3"/>
      <c r="EDC7" s="3"/>
      <c r="EDD7" s="3"/>
      <c r="EDE7" s="3"/>
      <c r="EDF7" s="3"/>
      <c r="EDG7" s="3"/>
      <c r="EDH7" s="3"/>
      <c r="EDI7" s="3"/>
      <c r="EDJ7" s="3"/>
      <c r="EDK7" s="3"/>
      <c r="EDL7" s="3"/>
      <c r="EDM7" s="3"/>
      <c r="EDN7" s="3"/>
      <c r="EDO7" s="3"/>
      <c r="EDP7" s="3"/>
      <c r="EDQ7" s="3"/>
      <c r="EDR7" s="3"/>
      <c r="EDS7" s="3"/>
      <c r="EDT7" s="3"/>
      <c r="EDU7" s="3"/>
      <c r="EDV7" s="3"/>
      <c r="EDW7" s="3"/>
      <c r="EDX7" s="3"/>
      <c r="EDY7" s="3"/>
      <c r="EDZ7" s="3"/>
      <c r="EEA7" s="3"/>
      <c r="EEB7" s="3"/>
      <c r="EEC7" s="3"/>
      <c r="EED7" s="3"/>
      <c r="EEE7" s="3"/>
      <c r="EEF7" s="3"/>
      <c r="EEG7" s="3"/>
      <c r="EEH7" s="3"/>
      <c r="EEI7" s="3"/>
      <c r="EEJ7" s="3"/>
      <c r="EEK7" s="3"/>
      <c r="EEL7" s="3"/>
      <c r="EEM7" s="3"/>
      <c r="EEN7" s="3"/>
      <c r="EEO7" s="3"/>
      <c r="EEP7" s="3"/>
      <c r="EEQ7" s="3"/>
      <c r="EER7" s="3"/>
      <c r="EES7" s="3"/>
      <c r="EET7" s="3"/>
      <c r="EEU7" s="3"/>
      <c r="EEV7" s="3"/>
      <c r="EEW7" s="3"/>
      <c r="EEX7" s="3"/>
      <c r="EEY7" s="3"/>
      <c r="EEZ7" s="3"/>
      <c r="EFA7" s="3"/>
      <c r="EFB7" s="3"/>
      <c r="EFC7" s="3"/>
      <c r="EFD7" s="3"/>
      <c r="EFE7" s="3"/>
      <c r="EFF7" s="3"/>
      <c r="EFG7" s="3"/>
      <c r="EFH7" s="3"/>
      <c r="EFI7" s="3"/>
      <c r="EFJ7" s="3"/>
      <c r="EFK7" s="3"/>
      <c r="EFL7" s="3"/>
      <c r="EFM7" s="3"/>
      <c r="EFN7" s="3"/>
      <c r="EFO7" s="3"/>
      <c r="EFP7" s="3"/>
      <c r="EFQ7" s="3"/>
      <c r="EFR7" s="3"/>
      <c r="EFS7" s="3"/>
      <c r="EFT7" s="3"/>
      <c r="EFU7" s="3"/>
      <c r="EFV7" s="3"/>
      <c r="EFW7" s="3"/>
      <c r="EFX7" s="3"/>
      <c r="EFY7" s="3"/>
      <c r="EFZ7" s="3"/>
      <c r="EGA7" s="3"/>
      <c r="EGB7" s="3"/>
      <c r="EGC7" s="3"/>
      <c r="EGD7" s="3"/>
      <c r="EGE7" s="3"/>
      <c r="EGF7" s="3"/>
      <c r="EGG7" s="3"/>
      <c r="EGH7" s="3"/>
      <c r="EGI7" s="3"/>
      <c r="EGJ7" s="3"/>
      <c r="EGK7" s="3"/>
      <c r="EGL7" s="3"/>
      <c r="EGM7" s="3"/>
      <c r="EGN7" s="3"/>
      <c r="EGO7" s="3"/>
      <c r="EGP7" s="3"/>
      <c r="EGQ7" s="3"/>
      <c r="EGR7" s="3"/>
      <c r="EGS7" s="3"/>
      <c r="EGT7" s="3"/>
      <c r="EGU7" s="3"/>
      <c r="EGV7" s="3"/>
      <c r="EGW7" s="3"/>
      <c r="EGX7" s="3"/>
      <c r="EGY7" s="3"/>
      <c r="EGZ7" s="3"/>
      <c r="EHA7" s="3"/>
      <c r="EHB7" s="3"/>
      <c r="EHC7" s="3"/>
      <c r="EHD7" s="3"/>
      <c r="EHE7" s="3"/>
      <c r="EHF7" s="3"/>
      <c r="EHG7" s="3"/>
      <c r="EHH7" s="3"/>
      <c r="EHI7" s="3"/>
      <c r="EHJ7" s="3"/>
      <c r="EHK7" s="3"/>
      <c r="EHL7" s="3"/>
      <c r="EHM7" s="3"/>
      <c r="EHN7" s="3"/>
      <c r="EHO7" s="3"/>
      <c r="EHP7" s="3"/>
      <c r="EHQ7" s="3"/>
      <c r="EHR7" s="3"/>
      <c r="EHS7" s="3"/>
      <c r="EHT7" s="3"/>
      <c r="EHU7" s="3"/>
      <c r="EHV7" s="3"/>
      <c r="EHW7" s="3"/>
      <c r="EHX7" s="3"/>
      <c r="EHY7" s="3"/>
      <c r="EHZ7" s="3"/>
      <c r="EIA7" s="3"/>
      <c r="EIB7" s="3"/>
      <c r="EIC7" s="3"/>
      <c r="EID7" s="3"/>
      <c r="EIE7" s="3"/>
      <c r="EIF7" s="3"/>
      <c r="EIG7" s="3"/>
      <c r="EIH7" s="3"/>
      <c r="EII7" s="3"/>
      <c r="EIJ7" s="3"/>
      <c r="EIK7" s="3"/>
      <c r="EIL7" s="3"/>
      <c r="EIM7" s="3"/>
      <c r="EIN7" s="3"/>
      <c r="EIO7" s="3"/>
      <c r="EIP7" s="3"/>
      <c r="EIQ7" s="3"/>
      <c r="EIR7" s="3"/>
      <c r="EIS7" s="3"/>
      <c r="EIT7" s="3"/>
      <c r="EIU7" s="3"/>
      <c r="EIV7" s="3"/>
      <c r="EIW7" s="3"/>
      <c r="EIX7" s="3"/>
      <c r="EIY7" s="3"/>
      <c r="EIZ7" s="3"/>
      <c r="EJA7" s="3"/>
      <c r="EJB7" s="3"/>
      <c r="EJC7" s="3"/>
      <c r="EJD7" s="3"/>
      <c r="EJE7" s="3"/>
      <c r="EJF7" s="3"/>
      <c r="EJG7" s="3"/>
      <c r="EJH7" s="3"/>
      <c r="EJI7" s="3"/>
      <c r="EJJ7" s="3"/>
      <c r="EJK7" s="3"/>
      <c r="EJL7" s="3"/>
      <c r="EJM7" s="3"/>
      <c r="EJN7" s="3"/>
      <c r="EJO7" s="3"/>
      <c r="EJP7" s="3"/>
      <c r="EJQ7" s="3"/>
      <c r="EJR7" s="3"/>
      <c r="EJS7" s="3"/>
      <c r="EJT7" s="3"/>
      <c r="EJU7" s="3"/>
      <c r="EJV7" s="3"/>
      <c r="EJW7" s="3"/>
      <c r="EJX7" s="3"/>
      <c r="EJY7" s="3"/>
      <c r="EJZ7" s="3"/>
      <c r="EKA7" s="3"/>
      <c r="EKB7" s="3"/>
      <c r="EKC7" s="3"/>
      <c r="EKD7" s="3"/>
      <c r="EKE7" s="3"/>
      <c r="EKF7" s="3"/>
      <c r="EKG7" s="3"/>
      <c r="EKH7" s="3"/>
      <c r="EKI7" s="3"/>
      <c r="EKJ7" s="3"/>
      <c r="EKK7" s="3"/>
      <c r="EKL7" s="3"/>
      <c r="EKM7" s="3"/>
      <c r="EKN7" s="3"/>
      <c r="EKO7" s="3"/>
      <c r="EKP7" s="3"/>
      <c r="EKQ7" s="3"/>
      <c r="EKR7" s="3"/>
      <c r="EKS7" s="3"/>
      <c r="EKT7" s="3"/>
      <c r="EKU7" s="3"/>
      <c r="EKV7" s="3"/>
      <c r="EKW7" s="3"/>
      <c r="EKX7" s="3"/>
      <c r="EKY7" s="3"/>
      <c r="EKZ7" s="3"/>
      <c r="ELA7" s="3"/>
      <c r="ELB7" s="3"/>
      <c r="ELC7" s="3"/>
      <c r="ELD7" s="3"/>
      <c r="ELE7" s="3"/>
      <c r="ELF7" s="3"/>
      <c r="ELG7" s="3"/>
      <c r="ELH7" s="3"/>
      <c r="ELI7" s="3"/>
      <c r="ELJ7" s="3"/>
      <c r="ELK7" s="3"/>
      <c r="ELL7" s="3"/>
      <c r="ELM7" s="3"/>
      <c r="ELN7" s="3"/>
      <c r="ELO7" s="3"/>
      <c r="ELP7" s="3"/>
      <c r="ELQ7" s="3"/>
      <c r="ELR7" s="3"/>
      <c r="ELS7" s="3"/>
      <c r="ELT7" s="3"/>
      <c r="ELU7" s="3"/>
      <c r="ELV7" s="3"/>
      <c r="ELW7" s="3"/>
      <c r="ELX7" s="3"/>
      <c r="ELY7" s="3"/>
      <c r="ELZ7" s="3"/>
      <c r="EMA7" s="3"/>
      <c r="EMB7" s="3"/>
      <c r="EMC7" s="3"/>
      <c r="EMD7" s="3"/>
      <c r="EME7" s="3"/>
      <c r="EMF7" s="3"/>
      <c r="EMG7" s="3"/>
      <c r="EMH7" s="3"/>
      <c r="EMI7" s="3"/>
      <c r="EMJ7" s="3"/>
      <c r="EMK7" s="3"/>
      <c r="EML7" s="3"/>
      <c r="EMM7" s="3"/>
      <c r="EMN7" s="3"/>
      <c r="EMO7" s="3"/>
      <c r="EMP7" s="3"/>
      <c r="EMQ7" s="3"/>
      <c r="EMR7" s="3"/>
      <c r="EMS7" s="3"/>
      <c r="EMT7" s="3"/>
      <c r="EMU7" s="3"/>
      <c r="EMV7" s="3"/>
      <c r="EMW7" s="3"/>
      <c r="EMX7" s="3"/>
      <c r="EMY7" s="3"/>
      <c r="EMZ7" s="3"/>
      <c r="ENA7" s="3"/>
      <c r="ENB7" s="3"/>
      <c r="ENC7" s="3"/>
      <c r="END7" s="3"/>
      <c r="ENE7" s="3"/>
      <c r="ENF7" s="3"/>
      <c r="ENG7" s="3"/>
      <c r="ENH7" s="3"/>
      <c r="ENI7" s="3"/>
      <c r="ENJ7" s="3"/>
      <c r="ENK7" s="3"/>
      <c r="ENL7" s="3"/>
      <c r="ENM7" s="3"/>
      <c r="ENN7" s="3"/>
      <c r="ENO7" s="3"/>
      <c r="ENP7" s="3"/>
      <c r="ENQ7" s="3"/>
      <c r="ENR7" s="3"/>
      <c r="ENS7" s="3"/>
      <c r="ENT7" s="3"/>
      <c r="ENU7" s="3"/>
      <c r="ENV7" s="3"/>
      <c r="ENW7" s="3"/>
      <c r="ENX7" s="3"/>
      <c r="ENY7" s="3"/>
      <c r="ENZ7" s="3"/>
      <c r="EOA7" s="3"/>
      <c r="EOB7" s="3"/>
      <c r="EOC7" s="3"/>
      <c r="EOD7" s="3"/>
      <c r="EOE7" s="3"/>
      <c r="EOF7" s="3"/>
      <c r="EOG7" s="3"/>
      <c r="EOH7" s="3"/>
      <c r="EOI7" s="3"/>
      <c r="EOJ7" s="3"/>
      <c r="EOK7" s="3"/>
      <c r="EOL7" s="3"/>
      <c r="EOM7" s="3"/>
      <c r="EON7" s="3"/>
      <c r="EOO7" s="3"/>
      <c r="EOP7" s="3"/>
      <c r="EOQ7" s="3"/>
      <c r="EOR7" s="3"/>
      <c r="EOS7" s="3"/>
      <c r="EOT7" s="3"/>
      <c r="EOU7" s="3"/>
      <c r="EOV7" s="3"/>
      <c r="EOW7" s="3"/>
      <c r="EOX7" s="3"/>
      <c r="EOY7" s="3"/>
      <c r="EOZ7" s="3"/>
      <c r="EPA7" s="3"/>
      <c r="EPB7" s="3"/>
      <c r="EPC7" s="3"/>
      <c r="EPD7" s="3"/>
      <c r="EPE7" s="3"/>
      <c r="EPF7" s="3"/>
      <c r="EPG7" s="3"/>
      <c r="EPH7" s="3"/>
      <c r="EPI7" s="3"/>
      <c r="EPJ7" s="3"/>
      <c r="EPK7" s="3"/>
      <c r="EPL7" s="3"/>
      <c r="EPM7" s="3"/>
      <c r="EPN7" s="3"/>
      <c r="EPO7" s="3"/>
      <c r="EPP7" s="3"/>
      <c r="EPQ7" s="3"/>
      <c r="EPR7" s="3"/>
      <c r="EPS7" s="3"/>
      <c r="EPT7" s="3"/>
      <c r="EPU7" s="3"/>
      <c r="EPV7" s="3"/>
      <c r="EPW7" s="3"/>
      <c r="EPX7" s="3"/>
      <c r="EPY7" s="3"/>
      <c r="EPZ7" s="3"/>
      <c r="EQA7" s="3"/>
      <c r="EQB7" s="3"/>
      <c r="EQC7" s="3"/>
      <c r="EQD7" s="3"/>
      <c r="EQE7" s="3"/>
      <c r="EQF7" s="3"/>
      <c r="EQG7" s="3"/>
      <c r="EQH7" s="3"/>
      <c r="EQI7" s="3"/>
      <c r="EQJ7" s="3"/>
      <c r="EQK7" s="3"/>
      <c r="EQL7" s="3"/>
      <c r="EQM7" s="3"/>
      <c r="EQN7" s="3"/>
      <c r="EQO7" s="3"/>
      <c r="EQP7" s="3"/>
      <c r="EQQ7" s="3"/>
      <c r="EQR7" s="3"/>
      <c r="EQS7" s="3"/>
      <c r="EQT7" s="3"/>
      <c r="EQU7" s="3"/>
      <c r="EQV7" s="3"/>
      <c r="EQW7" s="3"/>
      <c r="EQX7" s="3"/>
      <c r="EQY7" s="3"/>
      <c r="EQZ7" s="3"/>
      <c r="ERA7" s="3"/>
      <c r="ERB7" s="3"/>
      <c r="ERC7" s="3"/>
      <c r="ERD7" s="3"/>
      <c r="ERE7" s="3"/>
      <c r="ERF7" s="3"/>
      <c r="ERG7" s="3"/>
      <c r="ERH7" s="3"/>
      <c r="ERI7" s="3"/>
      <c r="ERJ7" s="3"/>
      <c r="ERK7" s="3"/>
      <c r="ERL7" s="3"/>
      <c r="ERM7" s="3"/>
      <c r="ERN7" s="3"/>
      <c r="ERO7" s="3"/>
      <c r="ERP7" s="3"/>
      <c r="ERQ7" s="3"/>
      <c r="ERR7" s="3"/>
      <c r="ERS7" s="3"/>
      <c r="ERT7" s="3"/>
      <c r="ERU7" s="3"/>
      <c r="ERV7" s="3"/>
      <c r="ERW7" s="3"/>
      <c r="ERX7" s="3"/>
      <c r="ERY7" s="3"/>
      <c r="ERZ7" s="3"/>
      <c r="ESA7" s="3"/>
      <c r="ESB7" s="3"/>
      <c r="ESC7" s="3"/>
      <c r="ESD7" s="3"/>
      <c r="ESE7" s="3"/>
      <c r="ESF7" s="3"/>
      <c r="ESG7" s="3"/>
      <c r="ESH7" s="3"/>
      <c r="ESI7" s="3"/>
      <c r="ESJ7" s="3"/>
      <c r="ESK7" s="3"/>
      <c r="ESL7" s="3"/>
      <c r="ESM7" s="3"/>
      <c r="ESN7" s="3"/>
      <c r="ESO7" s="3"/>
      <c r="ESP7" s="3"/>
      <c r="ESQ7" s="3"/>
      <c r="ESR7" s="3"/>
      <c r="ESS7" s="3"/>
      <c r="EST7" s="3"/>
      <c r="ESU7" s="3"/>
      <c r="ESV7" s="3"/>
      <c r="ESW7" s="3"/>
      <c r="ESX7" s="3"/>
      <c r="ESY7" s="3"/>
      <c r="ESZ7" s="3"/>
      <c r="ETA7" s="3"/>
      <c r="ETB7" s="3"/>
      <c r="ETC7" s="3"/>
      <c r="ETD7" s="3"/>
      <c r="ETE7" s="3"/>
      <c r="ETF7" s="3"/>
      <c r="ETG7" s="3"/>
      <c r="ETH7" s="3"/>
      <c r="ETI7" s="3"/>
      <c r="ETJ7" s="3"/>
      <c r="ETK7" s="3"/>
      <c r="ETL7" s="3"/>
      <c r="ETM7" s="3"/>
      <c r="ETN7" s="3"/>
      <c r="ETO7" s="3"/>
      <c r="ETP7" s="3"/>
      <c r="ETQ7" s="3"/>
      <c r="ETR7" s="3"/>
      <c r="ETS7" s="3"/>
      <c r="ETT7" s="3"/>
      <c r="ETU7" s="3"/>
      <c r="ETV7" s="3"/>
      <c r="ETW7" s="3"/>
      <c r="ETX7" s="3"/>
      <c r="ETY7" s="3"/>
      <c r="ETZ7" s="3"/>
      <c r="EUA7" s="3"/>
      <c r="EUB7" s="3"/>
      <c r="EUC7" s="3"/>
      <c r="EUD7" s="3"/>
      <c r="EUE7" s="3"/>
      <c r="EUF7" s="3"/>
      <c r="EUG7" s="3"/>
      <c r="EUH7" s="3"/>
      <c r="EUI7" s="3"/>
      <c r="EUJ7" s="3"/>
      <c r="EUK7" s="3"/>
      <c r="EUL7" s="3"/>
      <c r="EUM7" s="3"/>
      <c r="EUN7" s="3"/>
      <c r="EUO7" s="3"/>
      <c r="EUP7" s="3"/>
      <c r="EUQ7" s="3"/>
      <c r="EUR7" s="3"/>
      <c r="EUS7" s="3"/>
      <c r="EUT7" s="3"/>
      <c r="EUU7" s="3"/>
      <c r="EUV7" s="3"/>
      <c r="EUW7" s="3"/>
      <c r="EUX7" s="3"/>
      <c r="EUY7" s="3"/>
      <c r="EUZ7" s="3"/>
      <c r="EVA7" s="3"/>
      <c r="EVB7" s="3"/>
      <c r="EVC7" s="3"/>
      <c r="EVD7" s="3"/>
      <c r="EVE7" s="3"/>
      <c r="EVF7" s="3"/>
      <c r="EVG7" s="3"/>
      <c r="EVH7" s="3"/>
      <c r="EVI7" s="3"/>
      <c r="EVJ7" s="3"/>
      <c r="EVK7" s="3"/>
      <c r="EVL7" s="3"/>
      <c r="EVM7" s="3"/>
      <c r="EVN7" s="3"/>
      <c r="EVO7" s="3"/>
      <c r="EVP7" s="3"/>
      <c r="EVQ7" s="3"/>
      <c r="EVR7" s="3"/>
      <c r="EVS7" s="3"/>
      <c r="EVT7" s="3"/>
      <c r="EVU7" s="3"/>
      <c r="EVV7" s="3"/>
      <c r="EVW7" s="3"/>
      <c r="EVX7" s="3"/>
      <c r="EVY7" s="3"/>
      <c r="EVZ7" s="3"/>
      <c r="EWA7" s="3"/>
      <c r="EWB7" s="3"/>
      <c r="EWC7" s="3"/>
      <c r="EWD7" s="3"/>
      <c r="EWE7" s="3"/>
      <c r="EWF7" s="3"/>
      <c r="EWG7" s="3"/>
      <c r="EWH7" s="3"/>
      <c r="EWI7" s="3"/>
      <c r="EWJ7" s="3"/>
      <c r="EWK7" s="3"/>
      <c r="EWL7" s="3"/>
      <c r="EWM7" s="3"/>
      <c r="EWN7" s="3"/>
      <c r="EWO7" s="3"/>
      <c r="EWP7" s="3"/>
      <c r="EWQ7" s="3"/>
      <c r="EWR7" s="3"/>
      <c r="EWS7" s="3"/>
      <c r="EWT7" s="3"/>
      <c r="EWU7" s="3"/>
      <c r="EWV7" s="3"/>
      <c r="EWW7" s="3"/>
      <c r="EWX7" s="3"/>
      <c r="EWY7" s="3"/>
      <c r="EWZ7" s="3"/>
      <c r="EXA7" s="3"/>
      <c r="EXB7" s="3"/>
      <c r="EXC7" s="3"/>
      <c r="EXD7" s="3"/>
      <c r="EXE7" s="3"/>
      <c r="EXF7" s="3"/>
      <c r="EXG7" s="3"/>
      <c r="EXH7" s="3"/>
      <c r="EXI7" s="3"/>
      <c r="EXJ7" s="3"/>
      <c r="EXK7" s="3"/>
      <c r="EXL7" s="3"/>
      <c r="EXM7" s="3"/>
      <c r="EXN7" s="3"/>
      <c r="EXO7" s="3"/>
      <c r="EXP7" s="3"/>
      <c r="EXQ7" s="3"/>
      <c r="EXR7" s="3"/>
      <c r="EXS7" s="3"/>
      <c r="EXT7" s="3"/>
      <c r="EXU7" s="3"/>
      <c r="EXV7" s="3"/>
      <c r="EXW7" s="3"/>
      <c r="EXX7" s="3"/>
      <c r="EXY7" s="3"/>
      <c r="EXZ7" s="3"/>
      <c r="EYA7" s="3"/>
      <c r="EYB7" s="3"/>
      <c r="EYC7" s="3"/>
      <c r="EYD7" s="3"/>
      <c r="EYE7" s="3"/>
      <c r="EYF7" s="3"/>
      <c r="EYG7" s="3"/>
      <c r="EYH7" s="3"/>
      <c r="EYI7" s="3"/>
      <c r="EYJ7" s="3"/>
      <c r="EYK7" s="3"/>
      <c r="EYL7" s="3"/>
      <c r="EYM7" s="3"/>
      <c r="EYN7" s="3"/>
      <c r="EYO7" s="3"/>
      <c r="EYP7" s="3"/>
      <c r="EYQ7" s="3"/>
      <c r="EYR7" s="3"/>
      <c r="EYS7" s="3"/>
      <c r="EYT7" s="3"/>
      <c r="EYU7" s="3"/>
      <c r="EYV7" s="3"/>
      <c r="EYW7" s="3"/>
      <c r="EYX7" s="3"/>
      <c r="EYY7" s="3"/>
      <c r="EYZ7" s="3"/>
      <c r="EZA7" s="3"/>
      <c r="EZB7" s="3"/>
      <c r="EZC7" s="3"/>
      <c r="EZD7" s="3"/>
      <c r="EZE7" s="3"/>
      <c r="EZF7" s="3"/>
      <c r="EZG7" s="3"/>
      <c r="EZH7" s="3"/>
      <c r="EZI7" s="3"/>
      <c r="EZJ7" s="3"/>
      <c r="EZK7" s="3"/>
      <c r="EZL7" s="3"/>
      <c r="EZM7" s="3"/>
      <c r="EZN7" s="3"/>
      <c r="EZO7" s="3"/>
      <c r="EZP7" s="3"/>
      <c r="EZQ7" s="3"/>
      <c r="EZR7" s="3"/>
      <c r="EZS7" s="3"/>
      <c r="EZT7" s="3"/>
      <c r="EZU7" s="3"/>
      <c r="EZV7" s="3"/>
      <c r="EZW7" s="3"/>
      <c r="EZX7" s="3"/>
      <c r="EZY7" s="3"/>
      <c r="EZZ7" s="3"/>
      <c r="FAA7" s="3"/>
      <c r="FAB7" s="3"/>
      <c r="FAC7" s="3"/>
      <c r="FAD7" s="3"/>
      <c r="FAE7" s="3"/>
      <c r="FAF7" s="3"/>
      <c r="FAG7" s="3"/>
      <c r="FAH7" s="3"/>
      <c r="FAI7" s="3"/>
      <c r="FAJ7" s="3"/>
      <c r="FAK7" s="3"/>
      <c r="FAL7" s="3"/>
      <c r="FAM7" s="3"/>
      <c r="FAN7" s="3"/>
      <c r="FAO7" s="3"/>
      <c r="FAP7" s="3"/>
      <c r="FAQ7" s="3"/>
      <c r="FAR7" s="3"/>
      <c r="FAS7" s="3"/>
      <c r="FAT7" s="3"/>
      <c r="FAU7" s="3"/>
      <c r="FAV7" s="3"/>
      <c r="FAW7" s="3"/>
      <c r="FAX7" s="3"/>
      <c r="FAY7" s="3"/>
      <c r="FAZ7" s="3"/>
      <c r="FBA7" s="3"/>
      <c r="FBB7" s="3"/>
      <c r="FBC7" s="3"/>
      <c r="FBD7" s="3"/>
      <c r="FBE7" s="3"/>
      <c r="FBF7" s="3"/>
      <c r="FBG7" s="3"/>
      <c r="FBH7" s="3"/>
      <c r="FBI7" s="3"/>
      <c r="FBJ7" s="3"/>
      <c r="FBK7" s="3"/>
      <c r="FBL7" s="3"/>
      <c r="FBM7" s="3"/>
      <c r="FBN7" s="3"/>
      <c r="FBO7" s="3"/>
      <c r="FBP7" s="3"/>
      <c r="FBQ7" s="3"/>
      <c r="FBR7" s="3"/>
      <c r="FBS7" s="3"/>
      <c r="FBT7" s="3"/>
      <c r="FBU7" s="3"/>
      <c r="FBV7" s="3"/>
      <c r="FBW7" s="3"/>
      <c r="FBX7" s="3"/>
      <c r="FBY7" s="3"/>
      <c r="FBZ7" s="3"/>
      <c r="FCA7" s="3"/>
      <c r="FCB7" s="3"/>
      <c r="FCC7" s="3"/>
      <c r="FCD7" s="3"/>
      <c r="FCE7" s="3"/>
      <c r="FCF7" s="3"/>
      <c r="FCG7" s="3"/>
      <c r="FCH7" s="3"/>
      <c r="FCI7" s="3"/>
      <c r="FCJ7" s="3"/>
      <c r="FCK7" s="3"/>
      <c r="FCL7" s="3"/>
      <c r="FCM7" s="3"/>
      <c r="FCN7" s="3"/>
      <c r="FCO7" s="3"/>
      <c r="FCP7" s="3"/>
      <c r="FCQ7" s="3"/>
      <c r="FCR7" s="3"/>
      <c r="FCS7" s="3"/>
      <c r="FCT7" s="3"/>
      <c r="FCU7" s="3"/>
      <c r="FCV7" s="3"/>
      <c r="FCW7" s="3"/>
      <c r="FCX7" s="3"/>
      <c r="FCY7" s="3"/>
      <c r="FCZ7" s="3"/>
      <c r="FDA7" s="3"/>
      <c r="FDB7" s="3"/>
      <c r="FDC7" s="3"/>
      <c r="FDD7" s="3"/>
      <c r="FDE7" s="3"/>
      <c r="FDF7" s="3"/>
      <c r="FDG7" s="3"/>
      <c r="FDH7" s="3"/>
      <c r="FDI7" s="3"/>
      <c r="FDJ7" s="3"/>
      <c r="FDK7" s="3"/>
      <c r="FDL7" s="3"/>
      <c r="FDM7" s="3"/>
      <c r="FDN7" s="3"/>
      <c r="FDO7" s="3"/>
      <c r="FDP7" s="3"/>
      <c r="FDQ7" s="3"/>
      <c r="FDR7" s="3"/>
      <c r="FDS7" s="3"/>
      <c r="FDT7" s="3"/>
      <c r="FDU7" s="3"/>
      <c r="FDV7" s="3"/>
      <c r="FDW7" s="3"/>
      <c r="FDX7" s="3"/>
      <c r="FDY7" s="3"/>
      <c r="FDZ7" s="3"/>
      <c r="FEA7" s="3"/>
      <c r="FEB7" s="3"/>
      <c r="FEC7" s="3"/>
      <c r="FED7" s="3"/>
      <c r="FEE7" s="3"/>
      <c r="FEF7" s="3"/>
      <c r="FEG7" s="3"/>
      <c r="FEH7" s="3"/>
      <c r="FEI7" s="3"/>
      <c r="FEJ7" s="3"/>
      <c r="FEK7" s="3"/>
      <c r="FEL7" s="3"/>
      <c r="FEM7" s="3"/>
      <c r="FEN7" s="3"/>
      <c r="FEO7" s="3"/>
      <c r="FEP7" s="3"/>
      <c r="FEQ7" s="3"/>
      <c r="FER7" s="3"/>
      <c r="FES7" s="3"/>
      <c r="FET7" s="3"/>
      <c r="FEU7" s="3"/>
      <c r="FEV7" s="3"/>
      <c r="FEW7" s="3"/>
      <c r="FEX7" s="3"/>
      <c r="FEY7" s="3"/>
      <c r="FEZ7" s="3"/>
      <c r="FFA7" s="3"/>
      <c r="FFB7" s="3"/>
      <c r="FFC7" s="3"/>
      <c r="FFD7" s="3"/>
      <c r="FFE7" s="3"/>
      <c r="FFF7" s="3"/>
      <c r="FFG7" s="3"/>
      <c r="FFH7" s="3"/>
      <c r="FFI7" s="3"/>
      <c r="FFJ7" s="3"/>
      <c r="FFK7" s="3"/>
      <c r="FFL7" s="3"/>
      <c r="FFM7" s="3"/>
      <c r="FFN7" s="3"/>
      <c r="FFO7" s="3"/>
      <c r="FFP7" s="3"/>
      <c r="FFQ7" s="3"/>
      <c r="FFR7" s="3"/>
      <c r="FFS7" s="3"/>
      <c r="FFT7" s="3"/>
      <c r="FFU7" s="3"/>
      <c r="FFV7" s="3"/>
      <c r="FFW7" s="3"/>
      <c r="FFX7" s="3"/>
      <c r="FFY7" s="3"/>
      <c r="FFZ7" s="3"/>
      <c r="FGA7" s="3"/>
      <c r="FGB7" s="3"/>
      <c r="FGC7" s="3"/>
      <c r="FGD7" s="3"/>
      <c r="FGE7" s="3"/>
      <c r="FGF7" s="3"/>
      <c r="FGG7" s="3"/>
      <c r="FGH7" s="3"/>
      <c r="FGI7" s="3"/>
      <c r="FGJ7" s="3"/>
      <c r="FGK7" s="3"/>
      <c r="FGL7" s="3"/>
      <c r="FGM7" s="3"/>
      <c r="FGN7" s="3"/>
      <c r="FGO7" s="3"/>
      <c r="FGP7" s="3"/>
      <c r="FGQ7" s="3"/>
      <c r="FGR7" s="3"/>
      <c r="FGS7" s="3"/>
      <c r="FGT7" s="3"/>
      <c r="FGU7" s="3"/>
      <c r="FGV7" s="3"/>
      <c r="FGW7" s="3"/>
      <c r="FGX7" s="3"/>
      <c r="FGY7" s="3"/>
      <c r="FGZ7" s="3"/>
      <c r="FHA7" s="3"/>
      <c r="FHB7" s="3"/>
      <c r="FHC7" s="3"/>
      <c r="FHD7" s="3"/>
      <c r="FHE7" s="3"/>
      <c r="FHF7" s="3"/>
      <c r="FHG7" s="3"/>
      <c r="FHH7" s="3"/>
      <c r="FHI7" s="3"/>
      <c r="FHJ7" s="3"/>
      <c r="FHK7" s="3"/>
      <c r="FHL7" s="3"/>
      <c r="FHM7" s="3"/>
      <c r="FHN7" s="3"/>
      <c r="FHO7" s="3"/>
      <c r="FHP7" s="3"/>
      <c r="FHQ7" s="3"/>
      <c r="FHR7" s="3"/>
      <c r="FHS7" s="3"/>
      <c r="FHT7" s="3"/>
      <c r="FHU7" s="3"/>
      <c r="FHV7" s="3"/>
      <c r="FHW7" s="3"/>
      <c r="FHX7" s="3"/>
      <c r="FHY7" s="3"/>
      <c r="FHZ7" s="3"/>
      <c r="FIA7" s="3"/>
      <c r="FIB7" s="3"/>
      <c r="FIC7" s="3"/>
      <c r="FID7" s="3"/>
      <c r="FIE7" s="3"/>
      <c r="FIF7" s="3"/>
      <c r="FIG7" s="3"/>
      <c r="FIH7" s="3"/>
      <c r="FII7" s="3"/>
      <c r="FIJ7" s="3"/>
      <c r="FIK7" s="3"/>
      <c r="FIL7" s="3"/>
      <c r="FIM7" s="3"/>
      <c r="FIN7" s="3"/>
      <c r="FIO7" s="3"/>
      <c r="FIP7" s="3"/>
      <c r="FIQ7" s="3"/>
      <c r="FIR7" s="3"/>
      <c r="FIS7" s="3"/>
      <c r="FIT7" s="3"/>
      <c r="FIU7" s="3"/>
      <c r="FIV7" s="3"/>
      <c r="FIW7" s="3"/>
      <c r="FIX7" s="3"/>
      <c r="FIY7" s="3"/>
      <c r="FIZ7" s="3"/>
      <c r="FJA7" s="3"/>
      <c r="FJB7" s="3"/>
      <c r="FJC7" s="3"/>
      <c r="FJD7" s="3"/>
      <c r="FJE7" s="3"/>
      <c r="FJF7" s="3"/>
      <c r="FJG7" s="3"/>
      <c r="FJH7" s="3"/>
      <c r="FJI7" s="3"/>
      <c r="FJJ7" s="3"/>
      <c r="FJK7" s="3"/>
      <c r="FJL7" s="3"/>
      <c r="FJM7" s="3"/>
      <c r="FJN7" s="3"/>
      <c r="FJO7" s="3"/>
      <c r="FJP7" s="3"/>
      <c r="FJQ7" s="3"/>
      <c r="FJR7" s="3"/>
      <c r="FJS7" s="3"/>
      <c r="FJT7" s="3"/>
      <c r="FJU7" s="3"/>
      <c r="FJV7" s="3"/>
      <c r="FJW7" s="3"/>
      <c r="FJX7" s="3"/>
      <c r="FJY7" s="3"/>
      <c r="FJZ7" s="3"/>
      <c r="FKA7" s="3"/>
      <c r="FKB7" s="3"/>
      <c r="FKC7" s="3"/>
      <c r="FKD7" s="3"/>
      <c r="FKE7" s="3"/>
      <c r="FKF7" s="3"/>
      <c r="FKG7" s="3"/>
      <c r="FKH7" s="3"/>
      <c r="FKI7" s="3"/>
      <c r="FKJ7" s="3"/>
      <c r="FKK7" s="3"/>
      <c r="FKL7" s="3"/>
      <c r="FKM7" s="3"/>
      <c r="FKN7" s="3"/>
      <c r="FKO7" s="3"/>
      <c r="FKP7" s="3"/>
      <c r="FKQ7" s="3"/>
      <c r="FKR7" s="3"/>
      <c r="FKS7" s="3"/>
      <c r="FKT7" s="3"/>
      <c r="FKU7" s="3"/>
      <c r="FKV7" s="3"/>
      <c r="FKW7" s="3"/>
      <c r="FKX7" s="3"/>
      <c r="FKY7" s="3"/>
      <c r="FKZ7" s="3"/>
      <c r="FLA7" s="3"/>
      <c r="FLB7" s="3"/>
      <c r="FLC7" s="3"/>
      <c r="FLD7" s="3"/>
      <c r="FLE7" s="3"/>
      <c r="FLF7" s="3"/>
      <c r="FLG7" s="3"/>
      <c r="FLH7" s="3"/>
      <c r="FLI7" s="3"/>
      <c r="FLJ7" s="3"/>
      <c r="FLK7" s="3"/>
      <c r="FLL7" s="3"/>
      <c r="FLM7" s="3"/>
      <c r="FLN7" s="3"/>
      <c r="FLO7" s="3"/>
      <c r="FLP7" s="3"/>
      <c r="FLQ7" s="3"/>
      <c r="FLR7" s="3"/>
      <c r="FLS7" s="3"/>
      <c r="FLT7" s="3"/>
      <c r="FLU7" s="3"/>
      <c r="FLV7" s="3"/>
      <c r="FLW7" s="3"/>
      <c r="FLX7" s="3"/>
      <c r="FLY7" s="3"/>
      <c r="FLZ7" s="3"/>
      <c r="FMA7" s="3"/>
      <c r="FMB7" s="3"/>
      <c r="FMC7" s="3"/>
      <c r="FMD7" s="3"/>
      <c r="FME7" s="3"/>
      <c r="FMF7" s="3"/>
      <c r="FMG7" s="3"/>
      <c r="FMH7" s="3"/>
      <c r="FMI7" s="3"/>
      <c r="FMJ7" s="3"/>
      <c r="FMK7" s="3"/>
      <c r="FML7" s="3"/>
      <c r="FMM7" s="3"/>
      <c r="FMN7" s="3"/>
      <c r="FMO7" s="3"/>
      <c r="FMP7" s="3"/>
      <c r="FMQ7" s="3"/>
      <c r="FMR7" s="3"/>
      <c r="FMS7" s="3"/>
      <c r="FMT7" s="3"/>
      <c r="FMU7" s="3"/>
      <c r="FMV7" s="3"/>
      <c r="FMW7" s="3"/>
      <c r="FMX7" s="3"/>
      <c r="FMY7" s="3"/>
      <c r="FMZ7" s="3"/>
      <c r="FNA7" s="3"/>
      <c r="FNB7" s="3"/>
      <c r="FNC7" s="3"/>
      <c r="FND7" s="3"/>
      <c r="FNE7" s="3"/>
      <c r="FNF7" s="3"/>
      <c r="FNG7" s="3"/>
      <c r="FNH7" s="3"/>
      <c r="FNI7" s="3"/>
      <c r="FNJ7" s="3"/>
      <c r="FNK7" s="3"/>
      <c r="FNL7" s="3"/>
      <c r="FNM7" s="3"/>
      <c r="FNN7" s="3"/>
      <c r="FNO7" s="3"/>
      <c r="FNP7" s="3"/>
      <c r="FNQ7" s="3"/>
      <c r="FNR7" s="3"/>
      <c r="FNS7" s="3"/>
      <c r="FNT7" s="3"/>
      <c r="FNU7" s="3"/>
      <c r="FNV7" s="3"/>
      <c r="FNW7" s="3"/>
      <c r="FNX7" s="3"/>
      <c r="FNY7" s="3"/>
      <c r="FNZ7" s="3"/>
      <c r="FOA7" s="3"/>
      <c r="FOB7" s="3"/>
      <c r="FOC7" s="3"/>
      <c r="FOD7" s="3"/>
      <c r="FOE7" s="3"/>
      <c r="FOF7" s="3"/>
      <c r="FOG7" s="3"/>
      <c r="FOH7" s="3"/>
      <c r="FOI7" s="3"/>
      <c r="FOJ7" s="3"/>
      <c r="FOK7" s="3"/>
      <c r="FOL7" s="3"/>
      <c r="FOM7" s="3"/>
      <c r="FON7" s="3"/>
      <c r="FOO7" s="3"/>
      <c r="FOP7" s="3"/>
      <c r="FOQ7" s="3"/>
      <c r="FOR7" s="3"/>
      <c r="FOS7" s="3"/>
      <c r="FOT7" s="3"/>
      <c r="FOU7" s="3"/>
      <c r="FOV7" s="3"/>
      <c r="FOW7" s="3"/>
      <c r="FOX7" s="3"/>
      <c r="FOY7" s="3"/>
      <c r="FOZ7" s="3"/>
      <c r="FPA7" s="3"/>
      <c r="FPB7" s="3"/>
      <c r="FPC7" s="3"/>
      <c r="FPD7" s="3"/>
      <c r="FPE7" s="3"/>
      <c r="FPF7" s="3"/>
      <c r="FPG7" s="3"/>
      <c r="FPH7" s="3"/>
      <c r="FPI7" s="3"/>
      <c r="FPJ7" s="3"/>
      <c r="FPK7" s="3"/>
      <c r="FPL7" s="3"/>
      <c r="FPM7" s="3"/>
      <c r="FPN7" s="3"/>
      <c r="FPO7" s="3"/>
      <c r="FPP7" s="3"/>
      <c r="FPQ7" s="3"/>
      <c r="FPR7" s="3"/>
      <c r="FPS7" s="3"/>
      <c r="FPT7" s="3"/>
      <c r="FPU7" s="3"/>
      <c r="FPV7" s="3"/>
      <c r="FPW7" s="3"/>
      <c r="FPX7" s="3"/>
      <c r="FPY7" s="3"/>
      <c r="FPZ7" s="3"/>
      <c r="FQA7" s="3"/>
      <c r="FQB7" s="3"/>
      <c r="FQC7" s="3"/>
      <c r="FQD7" s="3"/>
      <c r="FQE7" s="3"/>
      <c r="FQF7" s="3"/>
      <c r="FQG7" s="3"/>
      <c r="FQH7" s="3"/>
      <c r="FQI7" s="3"/>
      <c r="FQJ7" s="3"/>
      <c r="FQK7" s="3"/>
      <c r="FQL7" s="3"/>
      <c r="FQM7" s="3"/>
      <c r="FQN7" s="3"/>
      <c r="FQO7" s="3"/>
      <c r="FQP7" s="3"/>
      <c r="FQQ7" s="3"/>
      <c r="FQR7" s="3"/>
      <c r="FQS7" s="3"/>
      <c r="FQT7" s="3"/>
      <c r="FQU7" s="3"/>
      <c r="FQV7" s="3"/>
      <c r="FQW7" s="3"/>
      <c r="FQX7" s="3"/>
      <c r="FQY7" s="3"/>
      <c r="FQZ7" s="3"/>
      <c r="FRA7" s="3"/>
      <c r="FRB7" s="3"/>
      <c r="FRC7" s="3"/>
      <c r="FRD7" s="3"/>
      <c r="FRE7" s="3"/>
      <c r="FRF7" s="3"/>
      <c r="FRG7" s="3"/>
      <c r="FRH7" s="3"/>
      <c r="FRI7" s="3"/>
      <c r="FRJ7" s="3"/>
      <c r="FRK7" s="3"/>
      <c r="FRL7" s="3"/>
      <c r="FRM7" s="3"/>
      <c r="FRN7" s="3"/>
      <c r="FRO7" s="3"/>
      <c r="FRP7" s="3"/>
      <c r="FRQ7" s="3"/>
      <c r="FRR7" s="3"/>
      <c r="FRS7" s="3"/>
      <c r="FRT7" s="3"/>
      <c r="FRU7" s="3"/>
      <c r="FRV7" s="3"/>
      <c r="FRW7" s="3"/>
      <c r="FRX7" s="3"/>
      <c r="FRY7" s="3"/>
      <c r="FRZ7" s="3"/>
      <c r="FSA7" s="3"/>
      <c r="FSB7" s="3"/>
      <c r="FSC7" s="3"/>
      <c r="FSD7" s="3"/>
      <c r="FSE7" s="3"/>
      <c r="FSF7" s="3"/>
      <c r="FSG7" s="3"/>
      <c r="FSH7" s="3"/>
      <c r="FSI7" s="3"/>
      <c r="FSJ7" s="3"/>
      <c r="FSK7" s="3"/>
      <c r="FSL7" s="3"/>
      <c r="FSM7" s="3"/>
      <c r="FSN7" s="3"/>
      <c r="FSO7" s="3"/>
      <c r="FSP7" s="3"/>
      <c r="FSQ7" s="3"/>
      <c r="FSR7" s="3"/>
      <c r="FSS7" s="3"/>
      <c r="FST7" s="3"/>
      <c r="FSU7" s="3"/>
      <c r="FSV7" s="3"/>
      <c r="FSW7" s="3"/>
      <c r="FSX7" s="3"/>
      <c r="FSY7" s="3"/>
      <c r="FSZ7" s="3"/>
      <c r="FTA7" s="3"/>
      <c r="FTB7" s="3"/>
      <c r="FTC7" s="3"/>
      <c r="FTD7" s="3"/>
      <c r="FTE7" s="3"/>
      <c r="FTF7" s="3"/>
      <c r="FTG7" s="3"/>
      <c r="FTH7" s="3"/>
      <c r="FTI7" s="3"/>
      <c r="FTJ7" s="3"/>
      <c r="FTK7" s="3"/>
      <c r="FTL7" s="3"/>
      <c r="FTM7" s="3"/>
      <c r="FTN7" s="3"/>
      <c r="FTO7" s="3"/>
      <c r="FTP7" s="3"/>
      <c r="FTQ7" s="3"/>
      <c r="FTR7" s="3"/>
      <c r="FTS7" s="3"/>
      <c r="FTT7" s="3"/>
      <c r="FTU7" s="3"/>
      <c r="FTV7" s="3"/>
      <c r="FTW7" s="3"/>
      <c r="FTX7" s="3"/>
      <c r="FTY7" s="3"/>
      <c r="FTZ7" s="3"/>
      <c r="FUA7" s="3"/>
      <c r="FUB7" s="3"/>
      <c r="FUC7" s="3"/>
      <c r="FUD7" s="3"/>
      <c r="FUE7" s="3"/>
      <c r="FUF7" s="3"/>
      <c r="FUG7" s="3"/>
      <c r="FUH7" s="3"/>
      <c r="FUI7" s="3"/>
      <c r="FUJ7" s="3"/>
      <c r="FUK7" s="3"/>
      <c r="FUL7" s="3"/>
      <c r="FUM7" s="3"/>
      <c r="FUN7" s="3"/>
      <c r="FUO7" s="3"/>
      <c r="FUP7" s="3"/>
      <c r="FUQ7" s="3"/>
      <c r="FUR7" s="3"/>
      <c r="FUS7" s="3"/>
      <c r="FUT7" s="3"/>
      <c r="FUU7" s="3"/>
      <c r="FUV7" s="3"/>
      <c r="FUW7" s="3"/>
      <c r="FUX7" s="3"/>
      <c r="FUY7" s="3"/>
      <c r="FUZ7" s="3"/>
      <c r="FVA7" s="3"/>
      <c r="FVB7" s="3"/>
      <c r="FVC7" s="3"/>
      <c r="FVD7" s="3"/>
      <c r="FVE7" s="3"/>
      <c r="FVF7" s="3"/>
      <c r="FVG7" s="3"/>
      <c r="FVH7" s="3"/>
      <c r="FVI7" s="3"/>
      <c r="FVJ7" s="3"/>
      <c r="FVK7" s="3"/>
      <c r="FVL7" s="3"/>
      <c r="FVM7" s="3"/>
      <c r="FVN7" s="3"/>
      <c r="FVO7" s="3"/>
      <c r="FVP7" s="3"/>
      <c r="FVQ7" s="3"/>
      <c r="FVR7" s="3"/>
      <c r="FVS7" s="3"/>
      <c r="FVT7" s="3"/>
      <c r="FVU7" s="3"/>
      <c r="FVV7" s="3"/>
      <c r="FVW7" s="3"/>
      <c r="FVX7" s="3"/>
      <c r="FVY7" s="3"/>
      <c r="FVZ7" s="3"/>
      <c r="FWA7" s="3"/>
      <c r="FWB7" s="3"/>
      <c r="FWC7" s="3"/>
      <c r="FWD7" s="3"/>
      <c r="FWE7" s="3"/>
      <c r="FWF7" s="3"/>
      <c r="FWG7" s="3"/>
      <c r="FWH7" s="3"/>
      <c r="FWI7" s="3"/>
      <c r="FWJ7" s="3"/>
      <c r="FWK7" s="3"/>
      <c r="FWL7" s="3"/>
      <c r="FWM7" s="3"/>
      <c r="FWN7" s="3"/>
      <c r="FWO7" s="3"/>
      <c r="FWP7" s="3"/>
      <c r="FWQ7" s="3"/>
      <c r="FWR7" s="3"/>
      <c r="FWS7" s="3"/>
      <c r="FWT7" s="3"/>
      <c r="FWU7" s="3"/>
      <c r="FWV7" s="3"/>
      <c r="FWW7" s="3"/>
      <c r="FWX7" s="3"/>
      <c r="FWY7" s="3"/>
      <c r="FWZ7" s="3"/>
      <c r="FXA7" s="3"/>
      <c r="FXB7" s="3"/>
      <c r="FXC7" s="3"/>
      <c r="FXD7" s="3"/>
      <c r="FXE7" s="3"/>
      <c r="FXF7" s="3"/>
      <c r="FXG7" s="3"/>
      <c r="FXH7" s="3"/>
      <c r="FXI7" s="3"/>
      <c r="FXJ7" s="3"/>
      <c r="FXK7" s="3"/>
      <c r="FXL7" s="3"/>
      <c r="FXM7" s="3"/>
      <c r="FXN7" s="3"/>
      <c r="FXO7" s="3"/>
      <c r="FXP7" s="3"/>
      <c r="FXQ7" s="3"/>
      <c r="FXR7" s="3"/>
      <c r="FXS7" s="3"/>
      <c r="FXT7" s="3"/>
      <c r="FXU7" s="3"/>
      <c r="FXV7" s="3"/>
      <c r="FXW7" s="3"/>
      <c r="FXX7" s="3"/>
      <c r="FXY7" s="3"/>
      <c r="FXZ7" s="3"/>
      <c r="FYA7" s="3"/>
      <c r="FYB7" s="3"/>
      <c r="FYC7" s="3"/>
      <c r="FYD7" s="3"/>
      <c r="FYE7" s="3"/>
      <c r="FYF7" s="3"/>
      <c r="FYG7" s="3"/>
      <c r="FYH7" s="3"/>
      <c r="FYI7" s="3"/>
      <c r="FYJ7" s="3"/>
      <c r="FYK7" s="3"/>
      <c r="FYL7" s="3"/>
      <c r="FYM7" s="3"/>
      <c r="FYN7" s="3"/>
      <c r="FYO7" s="3"/>
      <c r="FYP7" s="3"/>
      <c r="FYQ7" s="3"/>
      <c r="FYR7" s="3"/>
      <c r="FYS7" s="3"/>
      <c r="FYT7" s="3"/>
      <c r="FYU7" s="3"/>
      <c r="FYV7" s="3"/>
      <c r="FYW7" s="3"/>
      <c r="FYX7" s="3"/>
      <c r="FYY7" s="3"/>
      <c r="FYZ7" s="3"/>
      <c r="FZA7" s="3"/>
      <c r="FZB7" s="3"/>
      <c r="FZC7" s="3"/>
      <c r="FZD7" s="3"/>
      <c r="FZE7" s="3"/>
      <c r="FZF7" s="3"/>
      <c r="FZG7" s="3"/>
      <c r="FZH7" s="3"/>
      <c r="FZI7" s="3"/>
      <c r="FZJ7" s="3"/>
      <c r="FZK7" s="3"/>
      <c r="FZL7" s="3"/>
      <c r="FZM7" s="3"/>
      <c r="FZN7" s="3"/>
      <c r="FZO7" s="3"/>
      <c r="FZP7" s="3"/>
      <c r="FZQ7" s="3"/>
      <c r="FZR7" s="3"/>
      <c r="FZS7" s="3"/>
      <c r="FZT7" s="3"/>
      <c r="FZU7" s="3"/>
      <c r="FZV7" s="3"/>
      <c r="FZW7" s="3"/>
      <c r="FZX7" s="3"/>
      <c r="FZY7" s="3"/>
      <c r="FZZ7" s="3"/>
      <c r="GAA7" s="3"/>
      <c r="GAB7" s="3"/>
      <c r="GAC7" s="3"/>
      <c r="GAD7" s="3"/>
      <c r="GAE7" s="3"/>
      <c r="GAF7" s="3"/>
      <c r="GAG7" s="3"/>
      <c r="GAH7" s="3"/>
      <c r="GAI7" s="3"/>
      <c r="GAJ7" s="3"/>
      <c r="GAK7" s="3"/>
      <c r="GAL7" s="3"/>
      <c r="GAM7" s="3"/>
      <c r="GAN7" s="3"/>
      <c r="GAO7" s="3"/>
      <c r="GAP7" s="3"/>
      <c r="GAQ7" s="3"/>
      <c r="GAR7" s="3"/>
      <c r="GAS7" s="3"/>
      <c r="GAT7" s="3"/>
      <c r="GAU7" s="3"/>
      <c r="GAV7" s="3"/>
      <c r="GAW7" s="3"/>
      <c r="GAX7" s="3"/>
      <c r="GAY7" s="3"/>
      <c r="GAZ7" s="3"/>
      <c r="GBA7" s="3"/>
      <c r="GBB7" s="3"/>
      <c r="GBC7" s="3"/>
      <c r="GBD7" s="3"/>
      <c r="GBE7" s="3"/>
      <c r="GBF7" s="3"/>
      <c r="GBG7" s="3"/>
      <c r="GBH7" s="3"/>
      <c r="GBI7" s="3"/>
      <c r="GBJ7" s="3"/>
      <c r="GBK7" s="3"/>
      <c r="GBL7" s="3"/>
      <c r="GBM7" s="3"/>
      <c r="GBN7" s="3"/>
      <c r="GBO7" s="3"/>
      <c r="GBP7" s="3"/>
      <c r="GBQ7" s="3"/>
      <c r="GBR7" s="3"/>
      <c r="GBS7" s="3"/>
      <c r="GBT7" s="3"/>
      <c r="GBU7" s="3"/>
      <c r="GBV7" s="3"/>
      <c r="GBW7" s="3"/>
      <c r="GBX7" s="3"/>
      <c r="GBY7" s="3"/>
      <c r="GBZ7" s="3"/>
      <c r="GCA7" s="3"/>
      <c r="GCB7" s="3"/>
      <c r="GCC7" s="3"/>
      <c r="GCD7" s="3"/>
      <c r="GCE7" s="3"/>
      <c r="GCF7" s="3"/>
      <c r="GCG7" s="3"/>
      <c r="GCH7" s="3"/>
      <c r="GCI7" s="3"/>
      <c r="GCJ7" s="3"/>
      <c r="GCK7" s="3"/>
      <c r="GCL7" s="3"/>
      <c r="GCM7" s="3"/>
      <c r="GCN7" s="3"/>
      <c r="GCO7" s="3"/>
      <c r="GCP7" s="3"/>
      <c r="GCQ7" s="3"/>
      <c r="GCR7" s="3"/>
      <c r="GCS7" s="3"/>
      <c r="GCT7" s="3"/>
      <c r="GCU7" s="3"/>
      <c r="GCV7" s="3"/>
      <c r="GCW7" s="3"/>
      <c r="GCX7" s="3"/>
      <c r="GCY7" s="3"/>
      <c r="GCZ7" s="3"/>
      <c r="GDA7" s="3"/>
      <c r="GDB7" s="3"/>
      <c r="GDC7" s="3"/>
      <c r="GDD7" s="3"/>
      <c r="GDE7" s="3"/>
      <c r="GDF7" s="3"/>
      <c r="GDG7" s="3"/>
      <c r="GDH7" s="3"/>
      <c r="GDI7" s="3"/>
      <c r="GDJ7" s="3"/>
      <c r="GDK7" s="3"/>
      <c r="GDL7" s="3"/>
      <c r="GDM7" s="3"/>
      <c r="GDN7" s="3"/>
      <c r="GDO7" s="3"/>
      <c r="GDP7" s="3"/>
      <c r="GDQ7" s="3"/>
      <c r="GDR7" s="3"/>
      <c r="GDS7" s="3"/>
      <c r="GDT7" s="3"/>
      <c r="GDU7" s="3"/>
      <c r="GDV7" s="3"/>
      <c r="GDW7" s="3"/>
      <c r="GDX7" s="3"/>
      <c r="GDY7" s="3"/>
      <c r="GDZ7" s="3"/>
      <c r="GEA7" s="3"/>
      <c r="GEB7" s="3"/>
      <c r="GEC7" s="3"/>
      <c r="GED7" s="3"/>
      <c r="GEE7" s="3"/>
      <c r="GEF7" s="3"/>
      <c r="GEG7" s="3"/>
      <c r="GEH7" s="3"/>
      <c r="GEI7" s="3"/>
      <c r="GEJ7" s="3"/>
      <c r="GEK7" s="3"/>
      <c r="GEL7" s="3"/>
      <c r="GEM7" s="3"/>
      <c r="GEN7" s="3"/>
      <c r="GEO7" s="3"/>
      <c r="GEP7" s="3"/>
      <c r="GEQ7" s="3"/>
      <c r="GER7" s="3"/>
      <c r="GES7" s="3"/>
      <c r="GET7" s="3"/>
      <c r="GEU7" s="3"/>
      <c r="GEV7" s="3"/>
      <c r="GEW7" s="3"/>
      <c r="GEX7" s="3"/>
      <c r="GEY7" s="3"/>
      <c r="GEZ7" s="3"/>
      <c r="GFA7" s="3"/>
      <c r="GFB7" s="3"/>
      <c r="GFC7" s="3"/>
      <c r="GFD7" s="3"/>
      <c r="GFE7" s="3"/>
      <c r="GFF7" s="3"/>
      <c r="GFG7" s="3"/>
      <c r="GFH7" s="3"/>
      <c r="GFI7" s="3"/>
      <c r="GFJ7" s="3"/>
      <c r="GFK7" s="3"/>
      <c r="GFL7" s="3"/>
      <c r="GFM7" s="3"/>
      <c r="GFN7" s="3"/>
      <c r="GFO7" s="3"/>
      <c r="GFP7" s="3"/>
      <c r="GFQ7" s="3"/>
      <c r="GFR7" s="3"/>
      <c r="GFS7" s="3"/>
      <c r="GFT7" s="3"/>
      <c r="GFU7" s="3"/>
      <c r="GFV7" s="3"/>
      <c r="GFW7" s="3"/>
      <c r="GFX7" s="3"/>
      <c r="GFY7" s="3"/>
      <c r="GFZ7" s="3"/>
      <c r="GGA7" s="3"/>
      <c r="GGB7" s="3"/>
      <c r="GGC7" s="3"/>
      <c r="GGD7" s="3"/>
      <c r="GGE7" s="3"/>
      <c r="GGF7" s="3"/>
      <c r="GGG7" s="3"/>
      <c r="GGH7" s="3"/>
      <c r="GGI7" s="3"/>
      <c r="GGJ7" s="3"/>
      <c r="GGK7" s="3"/>
      <c r="GGL7" s="3"/>
      <c r="GGM7" s="3"/>
      <c r="GGN7" s="3"/>
      <c r="GGO7" s="3"/>
      <c r="GGP7" s="3"/>
      <c r="GGQ7" s="3"/>
      <c r="GGR7" s="3"/>
      <c r="GGS7" s="3"/>
      <c r="GGT7" s="3"/>
      <c r="GGU7" s="3"/>
      <c r="GGV7" s="3"/>
      <c r="GGW7" s="3"/>
      <c r="GGX7" s="3"/>
      <c r="GGY7" s="3"/>
      <c r="GGZ7" s="3"/>
      <c r="GHA7" s="3"/>
      <c r="GHB7" s="3"/>
      <c r="GHC7" s="3"/>
      <c r="GHD7" s="3"/>
      <c r="GHE7" s="3"/>
      <c r="GHF7" s="3"/>
      <c r="GHG7" s="3"/>
      <c r="GHH7" s="3"/>
      <c r="GHI7" s="3"/>
      <c r="GHJ7" s="3"/>
      <c r="GHK7" s="3"/>
      <c r="GHL7" s="3"/>
      <c r="GHM7" s="3"/>
      <c r="GHN7" s="3"/>
      <c r="GHO7" s="3"/>
      <c r="GHP7" s="3"/>
      <c r="GHQ7" s="3"/>
      <c r="GHR7" s="3"/>
      <c r="GHS7" s="3"/>
      <c r="GHT7" s="3"/>
      <c r="GHU7" s="3"/>
      <c r="GHV7" s="3"/>
      <c r="GHW7" s="3"/>
      <c r="GHX7" s="3"/>
      <c r="GHY7" s="3"/>
      <c r="GHZ7" s="3"/>
      <c r="GIA7" s="3"/>
      <c r="GIB7" s="3"/>
      <c r="GIC7" s="3"/>
      <c r="GID7" s="3"/>
      <c r="GIE7" s="3"/>
      <c r="GIF7" s="3"/>
      <c r="GIG7" s="3"/>
      <c r="GIH7" s="3"/>
      <c r="GII7" s="3"/>
      <c r="GIJ7" s="3"/>
      <c r="GIK7" s="3"/>
      <c r="GIL7" s="3"/>
      <c r="GIM7" s="3"/>
      <c r="GIN7" s="3"/>
      <c r="GIO7" s="3"/>
      <c r="GIP7" s="3"/>
      <c r="GIQ7" s="3"/>
      <c r="GIR7" s="3"/>
      <c r="GIS7" s="3"/>
      <c r="GIT7" s="3"/>
      <c r="GIU7" s="3"/>
      <c r="GIV7" s="3"/>
      <c r="GIW7" s="3"/>
      <c r="GIX7" s="3"/>
      <c r="GIY7" s="3"/>
      <c r="GIZ7" s="3"/>
      <c r="GJA7" s="3"/>
      <c r="GJB7" s="3"/>
      <c r="GJC7" s="3"/>
      <c r="GJD7" s="3"/>
      <c r="GJE7" s="3"/>
      <c r="GJF7" s="3"/>
      <c r="GJG7" s="3"/>
      <c r="GJH7" s="3"/>
      <c r="GJI7" s="3"/>
      <c r="GJJ7" s="3"/>
      <c r="GJK7" s="3"/>
      <c r="GJL7" s="3"/>
      <c r="GJM7" s="3"/>
      <c r="GJN7" s="3"/>
      <c r="GJO7" s="3"/>
      <c r="GJP7" s="3"/>
      <c r="GJQ7" s="3"/>
      <c r="GJR7" s="3"/>
      <c r="GJS7" s="3"/>
      <c r="GJT7" s="3"/>
      <c r="GJU7" s="3"/>
      <c r="GJV7" s="3"/>
      <c r="GJW7" s="3"/>
      <c r="GJX7" s="3"/>
      <c r="GJY7" s="3"/>
      <c r="GJZ7" s="3"/>
      <c r="GKA7" s="3"/>
      <c r="GKB7" s="3"/>
      <c r="GKC7" s="3"/>
      <c r="GKD7" s="3"/>
      <c r="GKE7" s="3"/>
      <c r="GKF7" s="3"/>
      <c r="GKG7" s="3"/>
      <c r="GKH7" s="3"/>
      <c r="GKI7" s="3"/>
      <c r="GKJ7" s="3"/>
      <c r="GKK7" s="3"/>
      <c r="GKL7" s="3"/>
      <c r="GKM7" s="3"/>
      <c r="GKN7" s="3"/>
      <c r="GKO7" s="3"/>
      <c r="GKP7" s="3"/>
      <c r="GKQ7" s="3"/>
      <c r="GKR7" s="3"/>
      <c r="GKS7" s="3"/>
      <c r="GKT7" s="3"/>
      <c r="GKU7" s="3"/>
      <c r="GKV7" s="3"/>
      <c r="GKW7" s="3"/>
      <c r="GKX7" s="3"/>
      <c r="GKY7" s="3"/>
      <c r="GKZ7" s="3"/>
      <c r="GLA7" s="3"/>
      <c r="GLB7" s="3"/>
      <c r="GLC7" s="3"/>
      <c r="GLD7" s="3"/>
      <c r="GLE7" s="3"/>
      <c r="GLF7" s="3"/>
      <c r="GLG7" s="3"/>
      <c r="GLH7" s="3"/>
      <c r="GLI7" s="3"/>
      <c r="GLJ7" s="3"/>
      <c r="GLK7" s="3"/>
      <c r="GLL7" s="3"/>
      <c r="GLM7" s="3"/>
      <c r="GLN7" s="3"/>
      <c r="GLO7" s="3"/>
      <c r="GLP7" s="3"/>
      <c r="GLQ7" s="3"/>
      <c r="GLR7" s="3"/>
      <c r="GLS7" s="3"/>
      <c r="GLT7" s="3"/>
      <c r="GLU7" s="3"/>
      <c r="GLV7" s="3"/>
      <c r="GLW7" s="3"/>
      <c r="GLX7" s="3"/>
      <c r="GLY7" s="3"/>
      <c r="GLZ7" s="3"/>
      <c r="GMA7" s="3"/>
      <c r="GMB7" s="3"/>
      <c r="GMC7" s="3"/>
      <c r="GMD7" s="3"/>
      <c r="GME7" s="3"/>
      <c r="GMF7" s="3"/>
      <c r="GMG7" s="3"/>
      <c r="GMH7" s="3"/>
      <c r="GMI7" s="3"/>
      <c r="GMJ7" s="3"/>
      <c r="GMK7" s="3"/>
      <c r="GML7" s="3"/>
      <c r="GMM7" s="3"/>
      <c r="GMN7" s="3"/>
      <c r="GMO7" s="3"/>
      <c r="GMP7" s="3"/>
      <c r="GMQ7" s="3"/>
      <c r="GMR7" s="3"/>
      <c r="GMS7" s="3"/>
      <c r="GMT7" s="3"/>
      <c r="GMU7" s="3"/>
      <c r="GMV7" s="3"/>
      <c r="GMW7" s="3"/>
      <c r="GMX7" s="3"/>
      <c r="GMY7" s="3"/>
      <c r="GMZ7" s="3"/>
      <c r="GNA7" s="3"/>
      <c r="GNB7" s="3"/>
      <c r="GNC7" s="3"/>
      <c r="GND7" s="3"/>
      <c r="GNE7" s="3"/>
      <c r="GNF7" s="3"/>
      <c r="GNG7" s="3"/>
      <c r="GNH7" s="3"/>
      <c r="GNI7" s="3"/>
      <c r="GNJ7" s="3"/>
      <c r="GNK7" s="3"/>
      <c r="GNL7" s="3"/>
      <c r="GNM7" s="3"/>
      <c r="GNN7" s="3"/>
      <c r="GNO7" s="3"/>
      <c r="GNP7" s="3"/>
      <c r="GNQ7" s="3"/>
      <c r="GNR7" s="3"/>
      <c r="GNS7" s="3"/>
      <c r="GNT7" s="3"/>
      <c r="GNU7" s="3"/>
      <c r="GNV7" s="3"/>
      <c r="GNW7" s="3"/>
      <c r="GNX7" s="3"/>
      <c r="GNY7" s="3"/>
      <c r="GNZ7" s="3"/>
      <c r="GOA7" s="3"/>
      <c r="GOB7" s="3"/>
      <c r="GOC7" s="3"/>
      <c r="GOD7" s="3"/>
      <c r="GOE7" s="3"/>
      <c r="GOF7" s="3"/>
      <c r="GOG7" s="3"/>
      <c r="GOH7" s="3"/>
      <c r="GOI7" s="3"/>
      <c r="GOJ7" s="3"/>
      <c r="GOK7" s="3"/>
      <c r="GOL7" s="3"/>
      <c r="GOM7" s="3"/>
      <c r="GON7" s="3"/>
      <c r="GOO7" s="3"/>
      <c r="GOP7" s="3"/>
      <c r="GOQ7" s="3"/>
      <c r="GOR7" s="3"/>
      <c r="GOS7" s="3"/>
      <c r="GOT7" s="3"/>
      <c r="GOU7" s="3"/>
      <c r="GOV7" s="3"/>
      <c r="GOW7" s="3"/>
      <c r="GOX7" s="3"/>
      <c r="GOY7" s="3"/>
      <c r="GOZ7" s="3"/>
      <c r="GPA7" s="3"/>
      <c r="GPB7" s="3"/>
      <c r="GPC7" s="3"/>
      <c r="GPD7" s="3"/>
      <c r="GPE7" s="3"/>
      <c r="GPF7" s="3"/>
      <c r="GPG7" s="3"/>
      <c r="GPH7" s="3"/>
      <c r="GPI7" s="3"/>
      <c r="GPJ7" s="3"/>
      <c r="GPK7" s="3"/>
      <c r="GPL7" s="3"/>
      <c r="GPM7" s="3"/>
      <c r="GPN7" s="3"/>
      <c r="GPO7" s="3"/>
      <c r="GPP7" s="3"/>
      <c r="GPQ7" s="3"/>
      <c r="GPR7" s="3"/>
      <c r="GPS7" s="3"/>
      <c r="GPT7" s="3"/>
      <c r="GPU7" s="3"/>
      <c r="GPV7" s="3"/>
      <c r="GPW7" s="3"/>
      <c r="GPX7" s="3"/>
      <c r="GPY7" s="3"/>
      <c r="GPZ7" s="3"/>
      <c r="GQA7" s="3"/>
      <c r="GQB7" s="3"/>
      <c r="GQC7" s="3"/>
      <c r="GQD7" s="3"/>
      <c r="GQE7" s="3"/>
      <c r="GQF7" s="3"/>
      <c r="GQG7" s="3"/>
      <c r="GQH7" s="3"/>
      <c r="GQI7" s="3"/>
      <c r="GQJ7" s="3"/>
      <c r="GQK7" s="3"/>
      <c r="GQL7" s="3"/>
      <c r="GQM7" s="3"/>
      <c r="GQN7" s="3"/>
      <c r="GQO7" s="3"/>
      <c r="GQP7" s="3"/>
      <c r="GQQ7" s="3"/>
      <c r="GQR7" s="3"/>
      <c r="GQS7" s="3"/>
      <c r="GQT7" s="3"/>
      <c r="GQU7" s="3"/>
      <c r="GQV7" s="3"/>
      <c r="GQW7" s="3"/>
      <c r="GQX7" s="3"/>
      <c r="GQY7" s="3"/>
      <c r="GQZ7" s="3"/>
      <c r="GRA7" s="3"/>
      <c r="GRB7" s="3"/>
      <c r="GRC7" s="3"/>
      <c r="GRD7" s="3"/>
      <c r="GRE7" s="3"/>
      <c r="GRF7" s="3"/>
      <c r="GRG7" s="3"/>
      <c r="GRH7" s="3"/>
      <c r="GRI7" s="3"/>
      <c r="GRJ7" s="3"/>
      <c r="GRK7" s="3"/>
      <c r="GRL7" s="3"/>
      <c r="GRM7" s="3"/>
      <c r="GRN7" s="3"/>
      <c r="GRO7" s="3"/>
      <c r="GRP7" s="3"/>
      <c r="GRQ7" s="3"/>
      <c r="GRR7" s="3"/>
      <c r="GRS7" s="3"/>
      <c r="GRT7" s="3"/>
      <c r="GRU7" s="3"/>
      <c r="GRV7" s="3"/>
      <c r="GRW7" s="3"/>
      <c r="GRX7" s="3"/>
      <c r="GRY7" s="3"/>
      <c r="GRZ7" s="3"/>
      <c r="GSA7" s="3"/>
      <c r="GSB7" s="3"/>
      <c r="GSC7" s="3"/>
      <c r="GSD7" s="3"/>
      <c r="GSE7" s="3"/>
      <c r="GSF7" s="3"/>
      <c r="GSG7" s="3"/>
      <c r="GSH7" s="3"/>
      <c r="GSI7" s="3"/>
      <c r="GSJ7" s="3"/>
      <c r="GSK7" s="3"/>
      <c r="GSL7" s="3"/>
      <c r="GSM7" s="3"/>
      <c r="GSN7" s="3"/>
      <c r="GSO7" s="3"/>
      <c r="GSP7" s="3"/>
      <c r="GSQ7" s="3"/>
      <c r="GSR7" s="3"/>
      <c r="GSS7" s="3"/>
      <c r="GST7" s="3"/>
      <c r="GSU7" s="3"/>
      <c r="GSV7" s="3"/>
      <c r="GSW7" s="3"/>
      <c r="GSX7" s="3"/>
      <c r="GSY7" s="3"/>
      <c r="GSZ7" s="3"/>
      <c r="GTA7" s="3"/>
      <c r="GTB7" s="3"/>
      <c r="GTC7" s="3"/>
      <c r="GTD7" s="3"/>
      <c r="GTE7" s="3"/>
      <c r="GTF7" s="3"/>
      <c r="GTG7" s="3"/>
      <c r="GTH7" s="3"/>
      <c r="GTI7" s="3"/>
      <c r="GTJ7" s="3"/>
      <c r="GTK7" s="3"/>
      <c r="GTL7" s="3"/>
      <c r="GTM7" s="3"/>
      <c r="GTN7" s="3"/>
      <c r="GTO7" s="3"/>
      <c r="GTP7" s="3"/>
      <c r="GTQ7" s="3"/>
      <c r="GTR7" s="3"/>
      <c r="GTS7" s="3"/>
      <c r="GTT7" s="3"/>
      <c r="GTU7" s="3"/>
      <c r="GTV7" s="3"/>
      <c r="GTW7" s="3"/>
      <c r="GTX7" s="3"/>
      <c r="GTY7" s="3"/>
      <c r="GTZ7" s="3"/>
      <c r="GUA7" s="3"/>
      <c r="GUB7" s="3"/>
      <c r="GUC7" s="3"/>
      <c r="GUD7" s="3"/>
      <c r="GUE7" s="3"/>
      <c r="GUF7" s="3"/>
      <c r="GUG7" s="3"/>
      <c r="GUH7" s="3"/>
      <c r="GUI7" s="3"/>
      <c r="GUJ7" s="3"/>
      <c r="GUK7" s="3"/>
      <c r="GUL7" s="3"/>
      <c r="GUM7" s="3"/>
      <c r="GUN7" s="3"/>
      <c r="GUO7" s="3"/>
      <c r="GUP7" s="3"/>
      <c r="GUQ7" s="3"/>
      <c r="GUR7" s="3"/>
      <c r="GUS7" s="3"/>
      <c r="GUT7" s="3"/>
      <c r="GUU7" s="3"/>
      <c r="GUV7" s="3"/>
      <c r="GUW7" s="3"/>
      <c r="GUX7" s="3"/>
      <c r="GUY7" s="3"/>
      <c r="GUZ7" s="3"/>
      <c r="GVA7" s="3"/>
      <c r="GVB7" s="3"/>
      <c r="GVC7" s="3"/>
      <c r="GVD7" s="3"/>
      <c r="GVE7" s="3"/>
      <c r="GVF7" s="3"/>
      <c r="GVG7" s="3"/>
      <c r="GVH7" s="3"/>
      <c r="GVI7" s="3"/>
      <c r="GVJ7" s="3"/>
      <c r="GVK7" s="3"/>
      <c r="GVL7" s="3"/>
      <c r="GVM7" s="3"/>
      <c r="GVN7" s="3"/>
      <c r="GVO7" s="3"/>
      <c r="GVP7" s="3"/>
      <c r="GVQ7" s="3"/>
      <c r="GVR7" s="3"/>
      <c r="GVS7" s="3"/>
      <c r="GVT7" s="3"/>
      <c r="GVU7" s="3"/>
      <c r="GVV7" s="3"/>
      <c r="GVW7" s="3"/>
      <c r="GVX7" s="3"/>
      <c r="GVY7" s="3"/>
      <c r="GVZ7" s="3"/>
      <c r="GWA7" s="3"/>
      <c r="GWB7" s="3"/>
      <c r="GWC7" s="3"/>
      <c r="GWD7" s="3"/>
      <c r="GWE7" s="3"/>
      <c r="GWF7" s="3"/>
      <c r="GWG7" s="3"/>
      <c r="GWH7" s="3"/>
      <c r="GWI7" s="3"/>
      <c r="GWJ7" s="3"/>
      <c r="GWK7" s="3"/>
      <c r="GWL7" s="3"/>
      <c r="GWM7" s="3"/>
      <c r="GWN7" s="3"/>
      <c r="GWO7" s="3"/>
      <c r="GWP7" s="3"/>
      <c r="GWQ7" s="3"/>
      <c r="GWR7" s="3"/>
      <c r="GWS7" s="3"/>
      <c r="GWT7" s="3"/>
      <c r="GWU7" s="3"/>
      <c r="GWV7" s="3"/>
      <c r="GWW7" s="3"/>
      <c r="GWX7" s="3"/>
      <c r="GWY7" s="3"/>
      <c r="GWZ7" s="3"/>
      <c r="GXA7" s="3"/>
      <c r="GXB7" s="3"/>
      <c r="GXC7" s="3"/>
      <c r="GXD7" s="3"/>
      <c r="GXE7" s="3"/>
      <c r="GXF7" s="3"/>
      <c r="GXG7" s="3"/>
      <c r="GXH7" s="3"/>
      <c r="GXI7" s="3"/>
      <c r="GXJ7" s="3"/>
      <c r="GXK7" s="3"/>
      <c r="GXL7" s="3"/>
      <c r="GXM7" s="3"/>
      <c r="GXN7" s="3"/>
      <c r="GXO7" s="3"/>
      <c r="GXP7" s="3"/>
      <c r="GXQ7" s="3"/>
      <c r="GXR7" s="3"/>
      <c r="GXS7" s="3"/>
      <c r="GXT7" s="3"/>
      <c r="GXU7" s="3"/>
      <c r="GXV7" s="3"/>
      <c r="GXW7" s="3"/>
      <c r="GXX7" s="3"/>
      <c r="GXY7" s="3"/>
      <c r="GXZ7" s="3"/>
      <c r="GYA7" s="3"/>
      <c r="GYB7" s="3"/>
      <c r="GYC7" s="3"/>
      <c r="GYD7" s="3"/>
      <c r="GYE7" s="3"/>
      <c r="GYF7" s="3"/>
      <c r="GYG7" s="3"/>
      <c r="GYH7" s="3"/>
      <c r="GYI7" s="3"/>
      <c r="GYJ7" s="3"/>
      <c r="GYK7" s="3"/>
      <c r="GYL7" s="3"/>
      <c r="GYM7" s="3"/>
      <c r="GYN7" s="3"/>
      <c r="GYO7" s="3"/>
      <c r="GYP7" s="3"/>
      <c r="GYQ7" s="3"/>
      <c r="GYR7" s="3"/>
      <c r="GYS7" s="3"/>
      <c r="GYT7" s="3"/>
      <c r="GYU7" s="3"/>
      <c r="GYV7" s="3"/>
      <c r="GYW7" s="3"/>
      <c r="GYX7" s="3"/>
      <c r="GYY7" s="3"/>
      <c r="GYZ7" s="3"/>
      <c r="GZA7" s="3"/>
      <c r="GZB7" s="3"/>
      <c r="GZC7" s="3"/>
      <c r="GZD7" s="3"/>
      <c r="GZE7" s="3"/>
      <c r="GZF7" s="3"/>
      <c r="GZG7" s="3"/>
      <c r="GZH7" s="3"/>
      <c r="GZI7" s="3"/>
      <c r="GZJ7" s="3"/>
      <c r="GZK7" s="3"/>
      <c r="GZL7" s="3"/>
      <c r="GZM7" s="3"/>
      <c r="GZN7" s="3"/>
      <c r="GZO7" s="3"/>
      <c r="GZP7" s="3"/>
      <c r="GZQ7" s="3"/>
      <c r="GZR7" s="3"/>
      <c r="GZS7" s="3"/>
      <c r="GZT7" s="3"/>
      <c r="GZU7" s="3"/>
      <c r="GZV7" s="3"/>
      <c r="GZW7" s="3"/>
      <c r="GZX7" s="3"/>
      <c r="GZY7" s="3"/>
      <c r="GZZ7" s="3"/>
      <c r="HAA7" s="3"/>
      <c r="HAB7" s="3"/>
      <c r="HAC7" s="3"/>
      <c r="HAD7" s="3"/>
      <c r="HAE7" s="3"/>
      <c r="HAF7" s="3"/>
      <c r="HAG7" s="3"/>
      <c r="HAH7" s="3"/>
      <c r="HAI7" s="3"/>
      <c r="HAJ7" s="3"/>
      <c r="HAK7" s="3"/>
      <c r="HAL7" s="3"/>
      <c r="HAM7" s="3"/>
      <c r="HAN7" s="3"/>
      <c r="HAO7" s="3"/>
      <c r="HAP7" s="3"/>
      <c r="HAQ7" s="3"/>
      <c r="HAR7" s="3"/>
      <c r="HAS7" s="3"/>
      <c r="HAT7" s="3"/>
      <c r="HAU7" s="3"/>
      <c r="HAV7" s="3"/>
      <c r="HAW7" s="3"/>
      <c r="HAX7" s="3"/>
      <c r="HAY7" s="3"/>
      <c r="HAZ7" s="3"/>
      <c r="HBA7" s="3"/>
      <c r="HBB7" s="3"/>
      <c r="HBC7" s="3"/>
      <c r="HBD7" s="3"/>
      <c r="HBE7" s="3"/>
      <c r="HBF7" s="3"/>
      <c r="HBG7" s="3"/>
      <c r="HBH7" s="3"/>
      <c r="HBI7" s="3"/>
      <c r="HBJ7" s="3"/>
      <c r="HBK7" s="3"/>
      <c r="HBL7" s="3"/>
      <c r="HBM7" s="3"/>
      <c r="HBN7" s="3"/>
      <c r="HBO7" s="3"/>
      <c r="HBP7" s="3"/>
      <c r="HBQ7" s="3"/>
      <c r="HBR7" s="3"/>
      <c r="HBS7" s="3"/>
      <c r="HBT7" s="3"/>
      <c r="HBU7" s="3"/>
      <c r="HBV7" s="3"/>
      <c r="HBW7" s="3"/>
      <c r="HBX7" s="3"/>
      <c r="HBY7" s="3"/>
      <c r="HBZ7" s="3"/>
      <c r="HCA7" s="3"/>
      <c r="HCB7" s="3"/>
      <c r="HCC7" s="3"/>
      <c r="HCD7" s="3"/>
      <c r="HCE7" s="3"/>
      <c r="HCF7" s="3"/>
      <c r="HCG7" s="3"/>
      <c r="HCH7" s="3"/>
      <c r="HCI7" s="3"/>
      <c r="HCJ7" s="3"/>
      <c r="HCK7" s="3"/>
      <c r="HCL7" s="3"/>
      <c r="HCM7" s="3"/>
      <c r="HCN7" s="3"/>
      <c r="HCO7" s="3"/>
      <c r="HCP7" s="3"/>
      <c r="HCQ7" s="3"/>
      <c r="HCR7" s="3"/>
      <c r="HCS7" s="3"/>
      <c r="HCT7" s="3"/>
      <c r="HCU7" s="3"/>
      <c r="HCV7" s="3"/>
      <c r="HCW7" s="3"/>
      <c r="HCX7" s="3"/>
      <c r="HCY7" s="3"/>
      <c r="HCZ7" s="3"/>
      <c r="HDA7" s="3"/>
      <c r="HDB7" s="3"/>
      <c r="HDC7" s="3"/>
      <c r="HDD7" s="3"/>
      <c r="HDE7" s="3"/>
      <c r="HDF7" s="3"/>
      <c r="HDG7" s="3"/>
      <c r="HDH7" s="3"/>
      <c r="HDI7" s="3"/>
      <c r="HDJ7" s="3"/>
      <c r="HDK7" s="3"/>
      <c r="HDL7" s="3"/>
      <c r="HDM7" s="3"/>
      <c r="HDN7" s="3"/>
      <c r="HDO7" s="3"/>
      <c r="HDP7" s="3"/>
      <c r="HDQ7" s="3"/>
      <c r="HDR7" s="3"/>
      <c r="HDS7" s="3"/>
      <c r="HDT7" s="3"/>
      <c r="HDU7" s="3"/>
      <c r="HDV7" s="3"/>
      <c r="HDW7" s="3"/>
      <c r="HDX7" s="3"/>
      <c r="HDY7" s="3"/>
      <c r="HDZ7" s="3"/>
      <c r="HEA7" s="3"/>
      <c r="HEB7" s="3"/>
      <c r="HEC7" s="3"/>
      <c r="HED7" s="3"/>
      <c r="HEE7" s="3"/>
      <c r="HEF7" s="3"/>
      <c r="HEG7" s="3"/>
      <c r="HEH7" s="3"/>
      <c r="HEI7" s="3"/>
      <c r="HEJ7" s="3"/>
      <c r="HEK7" s="3"/>
      <c r="HEL7" s="3"/>
      <c r="HEM7" s="3"/>
      <c r="HEN7" s="3"/>
      <c r="HEO7" s="3"/>
      <c r="HEP7" s="3"/>
      <c r="HEQ7" s="3"/>
      <c r="HER7" s="3"/>
      <c r="HES7" s="3"/>
      <c r="HET7" s="3"/>
      <c r="HEU7" s="3"/>
      <c r="HEV7" s="3"/>
      <c r="HEW7" s="3"/>
      <c r="HEX7" s="3"/>
      <c r="HEY7" s="3"/>
      <c r="HEZ7" s="3"/>
      <c r="HFA7" s="3"/>
      <c r="HFB7" s="3"/>
      <c r="HFC7" s="3"/>
      <c r="HFD7" s="3"/>
      <c r="HFE7" s="3"/>
      <c r="HFF7" s="3"/>
      <c r="HFG7" s="3"/>
      <c r="HFH7" s="3"/>
      <c r="HFI7" s="3"/>
      <c r="HFJ7" s="3"/>
      <c r="HFK7" s="3"/>
      <c r="HFL7" s="3"/>
      <c r="HFM7" s="3"/>
      <c r="HFN7" s="3"/>
      <c r="HFO7" s="3"/>
      <c r="HFP7" s="3"/>
      <c r="HFQ7" s="3"/>
      <c r="HFR7" s="3"/>
      <c r="HFS7" s="3"/>
      <c r="HFT7" s="3"/>
      <c r="HFU7" s="3"/>
      <c r="HFV7" s="3"/>
      <c r="HFW7" s="3"/>
      <c r="HFX7" s="3"/>
      <c r="HFY7" s="3"/>
      <c r="HFZ7" s="3"/>
      <c r="HGA7" s="3"/>
      <c r="HGB7" s="3"/>
      <c r="HGC7" s="3"/>
      <c r="HGD7" s="3"/>
      <c r="HGE7" s="3"/>
      <c r="HGF7" s="3"/>
      <c r="HGG7" s="3"/>
      <c r="HGH7" s="3"/>
      <c r="HGI7" s="3"/>
      <c r="HGJ7" s="3"/>
      <c r="HGK7" s="3"/>
      <c r="HGL7" s="3"/>
      <c r="HGM7" s="3"/>
      <c r="HGN7" s="3"/>
      <c r="HGO7" s="3"/>
      <c r="HGP7" s="3"/>
      <c r="HGQ7" s="3"/>
      <c r="HGR7" s="3"/>
      <c r="HGS7" s="3"/>
      <c r="HGT7" s="3"/>
      <c r="HGU7" s="3"/>
      <c r="HGV7" s="3"/>
      <c r="HGW7" s="3"/>
      <c r="HGX7" s="3"/>
      <c r="HGY7" s="3"/>
      <c r="HGZ7" s="3"/>
      <c r="HHA7" s="3"/>
      <c r="HHB7" s="3"/>
      <c r="HHC7" s="3"/>
      <c r="HHD7" s="3"/>
      <c r="HHE7" s="3"/>
      <c r="HHF7" s="3"/>
      <c r="HHG7" s="3"/>
      <c r="HHH7" s="3"/>
      <c r="HHI7" s="3"/>
      <c r="HHJ7" s="3"/>
      <c r="HHK7" s="3"/>
      <c r="HHL7" s="3"/>
      <c r="HHM7" s="3"/>
      <c r="HHN7" s="3"/>
      <c r="HHO7" s="3"/>
      <c r="HHP7" s="3"/>
      <c r="HHQ7" s="3"/>
      <c r="HHR7" s="3"/>
      <c r="HHS7" s="3"/>
      <c r="HHT7" s="3"/>
      <c r="HHU7" s="3"/>
      <c r="HHV7" s="3"/>
      <c r="HHW7" s="3"/>
      <c r="HHX7" s="3"/>
      <c r="HHY7" s="3"/>
      <c r="HHZ7" s="3"/>
      <c r="HIA7" s="3"/>
      <c r="HIB7" s="3"/>
      <c r="HIC7" s="3"/>
      <c r="HID7" s="3"/>
      <c r="HIE7" s="3"/>
      <c r="HIF7" s="3"/>
      <c r="HIG7" s="3"/>
      <c r="HIH7" s="3"/>
      <c r="HII7" s="3"/>
      <c r="HIJ7" s="3"/>
      <c r="HIK7" s="3"/>
      <c r="HIL7" s="3"/>
      <c r="HIM7" s="3"/>
      <c r="HIN7" s="3"/>
      <c r="HIO7" s="3"/>
      <c r="HIP7" s="3"/>
      <c r="HIQ7" s="3"/>
      <c r="HIR7" s="3"/>
      <c r="HIS7" s="3"/>
      <c r="HIT7" s="3"/>
      <c r="HIU7" s="3"/>
      <c r="HIV7" s="3"/>
      <c r="HIW7" s="3"/>
      <c r="HIX7" s="3"/>
      <c r="HIY7" s="3"/>
      <c r="HIZ7" s="3"/>
      <c r="HJA7" s="3"/>
      <c r="HJB7" s="3"/>
      <c r="HJC7" s="3"/>
      <c r="HJD7" s="3"/>
      <c r="HJE7" s="3"/>
      <c r="HJF7" s="3"/>
      <c r="HJG7" s="3"/>
      <c r="HJH7" s="3"/>
      <c r="HJI7" s="3"/>
      <c r="HJJ7" s="3"/>
      <c r="HJK7" s="3"/>
      <c r="HJL7" s="3"/>
      <c r="HJM7" s="3"/>
      <c r="HJN7" s="3"/>
      <c r="HJO7" s="3"/>
      <c r="HJP7" s="3"/>
      <c r="HJQ7" s="3"/>
      <c r="HJR7" s="3"/>
      <c r="HJS7" s="3"/>
      <c r="HJT7" s="3"/>
      <c r="HJU7" s="3"/>
      <c r="HJV7" s="3"/>
      <c r="HJW7" s="3"/>
      <c r="HJX7" s="3"/>
      <c r="HJY7" s="3"/>
      <c r="HJZ7" s="3"/>
      <c r="HKA7" s="3"/>
      <c r="HKB7" s="3"/>
      <c r="HKC7" s="3"/>
      <c r="HKD7" s="3"/>
      <c r="HKE7" s="3"/>
      <c r="HKF7" s="3"/>
      <c r="HKG7" s="3"/>
      <c r="HKH7" s="3"/>
      <c r="HKI7" s="3"/>
      <c r="HKJ7" s="3"/>
      <c r="HKK7" s="3"/>
      <c r="HKL7" s="3"/>
      <c r="HKM7" s="3"/>
      <c r="HKN7" s="3"/>
      <c r="HKO7" s="3"/>
      <c r="HKP7" s="3"/>
      <c r="HKQ7" s="3"/>
      <c r="HKR7" s="3"/>
      <c r="HKS7" s="3"/>
      <c r="HKT7" s="3"/>
      <c r="HKU7" s="3"/>
      <c r="HKV7" s="3"/>
      <c r="HKW7" s="3"/>
      <c r="HKX7" s="3"/>
      <c r="HKY7" s="3"/>
      <c r="HKZ7" s="3"/>
      <c r="HLA7" s="3"/>
      <c r="HLB7" s="3"/>
      <c r="HLC7" s="3"/>
      <c r="HLD7" s="3"/>
      <c r="HLE7" s="3"/>
      <c r="HLF7" s="3"/>
      <c r="HLG7" s="3"/>
      <c r="HLH7" s="3"/>
      <c r="HLI7" s="3"/>
      <c r="HLJ7" s="3"/>
      <c r="HLK7" s="3"/>
      <c r="HLL7" s="3"/>
      <c r="HLM7" s="3"/>
      <c r="HLN7" s="3"/>
      <c r="HLO7" s="3"/>
      <c r="HLP7" s="3"/>
      <c r="HLQ7" s="3"/>
      <c r="HLR7" s="3"/>
      <c r="HLS7" s="3"/>
      <c r="HLT7" s="3"/>
      <c r="HLU7" s="3"/>
      <c r="HLV7" s="3"/>
      <c r="HLW7" s="3"/>
      <c r="HLX7" s="3"/>
      <c r="HLY7" s="3"/>
      <c r="HLZ7" s="3"/>
      <c r="HMA7" s="3"/>
      <c r="HMB7" s="3"/>
      <c r="HMC7" s="3"/>
      <c r="HMD7" s="3"/>
      <c r="HME7" s="3"/>
      <c r="HMF7" s="3"/>
      <c r="HMG7" s="3"/>
      <c r="HMH7" s="3"/>
      <c r="HMI7" s="3"/>
      <c r="HMJ7" s="3"/>
      <c r="HMK7" s="3"/>
      <c r="HML7" s="3"/>
      <c r="HMM7" s="3"/>
      <c r="HMN7" s="3"/>
      <c r="HMO7" s="3"/>
      <c r="HMP7" s="3"/>
      <c r="HMQ7" s="3"/>
      <c r="HMR7" s="3"/>
      <c r="HMS7" s="3"/>
      <c r="HMT7" s="3"/>
      <c r="HMU7" s="3"/>
      <c r="HMV7" s="3"/>
      <c r="HMW7" s="3"/>
      <c r="HMX7" s="3"/>
      <c r="HMY7" s="3"/>
      <c r="HMZ7" s="3"/>
      <c r="HNA7" s="3"/>
      <c r="HNB7" s="3"/>
      <c r="HNC7" s="3"/>
      <c r="HND7" s="3"/>
      <c r="HNE7" s="3"/>
      <c r="HNF7" s="3"/>
      <c r="HNG7" s="3"/>
      <c r="HNH7" s="3"/>
      <c r="HNI7" s="3"/>
      <c r="HNJ7" s="3"/>
      <c r="HNK7" s="3"/>
      <c r="HNL7" s="3"/>
      <c r="HNM7" s="3"/>
      <c r="HNN7" s="3"/>
      <c r="HNO7" s="3"/>
      <c r="HNP7" s="3"/>
      <c r="HNQ7" s="3"/>
      <c r="HNR7" s="3"/>
      <c r="HNS7" s="3"/>
      <c r="HNT7" s="3"/>
      <c r="HNU7" s="3"/>
      <c r="HNV7" s="3"/>
      <c r="HNW7" s="3"/>
      <c r="HNX7" s="3"/>
      <c r="HNY7" s="3"/>
      <c r="HNZ7" s="3"/>
      <c r="HOA7" s="3"/>
      <c r="HOB7" s="3"/>
      <c r="HOC7" s="3"/>
      <c r="HOD7" s="3"/>
      <c r="HOE7" s="3"/>
      <c r="HOF7" s="3"/>
      <c r="HOG7" s="3"/>
      <c r="HOH7" s="3"/>
      <c r="HOI7" s="3"/>
      <c r="HOJ7" s="3"/>
      <c r="HOK7" s="3"/>
      <c r="HOL7" s="3"/>
      <c r="HOM7" s="3"/>
      <c r="HON7" s="3"/>
      <c r="HOO7" s="3"/>
      <c r="HOP7" s="3"/>
      <c r="HOQ7" s="3"/>
      <c r="HOR7" s="3"/>
      <c r="HOS7" s="3"/>
      <c r="HOT7" s="3"/>
      <c r="HOU7" s="3"/>
      <c r="HOV7" s="3"/>
      <c r="HOW7" s="3"/>
      <c r="HOX7" s="3"/>
      <c r="HOY7" s="3"/>
      <c r="HOZ7" s="3"/>
      <c r="HPA7" s="3"/>
      <c r="HPB7" s="3"/>
      <c r="HPC7" s="3"/>
      <c r="HPD7" s="3"/>
      <c r="HPE7" s="3"/>
      <c r="HPF7" s="3"/>
      <c r="HPG7" s="3"/>
      <c r="HPH7" s="3"/>
      <c r="HPI7" s="3"/>
      <c r="HPJ7" s="3"/>
      <c r="HPK7" s="3"/>
      <c r="HPL7" s="3"/>
      <c r="HPM7" s="3"/>
      <c r="HPN7" s="3"/>
      <c r="HPO7" s="3"/>
      <c r="HPP7" s="3"/>
      <c r="HPQ7" s="3"/>
      <c r="HPR7" s="3"/>
      <c r="HPS7" s="3"/>
      <c r="HPT7" s="3"/>
      <c r="HPU7" s="3"/>
      <c r="HPV7" s="3"/>
      <c r="HPW7" s="3"/>
      <c r="HPX7" s="3"/>
      <c r="HPY7" s="3"/>
      <c r="HPZ7" s="3"/>
      <c r="HQA7" s="3"/>
      <c r="HQB7" s="3"/>
      <c r="HQC7" s="3"/>
      <c r="HQD7" s="3"/>
      <c r="HQE7" s="3"/>
      <c r="HQF7" s="3"/>
      <c r="HQG7" s="3"/>
      <c r="HQH7" s="3"/>
      <c r="HQI7" s="3"/>
      <c r="HQJ7" s="3"/>
      <c r="HQK7" s="3"/>
      <c r="HQL7" s="3"/>
      <c r="HQM7" s="3"/>
      <c r="HQN7" s="3"/>
      <c r="HQO7" s="3"/>
      <c r="HQP7" s="3"/>
      <c r="HQQ7" s="3"/>
      <c r="HQR7" s="3"/>
      <c r="HQS7" s="3"/>
      <c r="HQT7" s="3"/>
      <c r="HQU7" s="3"/>
      <c r="HQV7" s="3"/>
      <c r="HQW7" s="3"/>
      <c r="HQX7" s="3"/>
      <c r="HQY7" s="3"/>
      <c r="HQZ7" s="3"/>
      <c r="HRA7" s="3"/>
      <c r="HRB7" s="3"/>
      <c r="HRC7" s="3"/>
      <c r="HRD7" s="3"/>
      <c r="HRE7" s="3"/>
      <c r="HRF7" s="3"/>
      <c r="HRG7" s="3"/>
      <c r="HRH7" s="3"/>
      <c r="HRI7" s="3"/>
      <c r="HRJ7" s="3"/>
      <c r="HRK7" s="3"/>
      <c r="HRL7" s="3"/>
      <c r="HRM7" s="3"/>
      <c r="HRN7" s="3"/>
      <c r="HRO7" s="3"/>
      <c r="HRP7" s="3"/>
      <c r="HRQ7" s="3"/>
      <c r="HRR7" s="3"/>
      <c r="HRS7" s="3"/>
      <c r="HRT7" s="3"/>
      <c r="HRU7" s="3"/>
      <c r="HRV7" s="3"/>
      <c r="HRW7" s="3"/>
      <c r="HRX7" s="3"/>
      <c r="HRY7" s="3"/>
      <c r="HRZ7" s="3"/>
      <c r="HSA7" s="3"/>
      <c r="HSB7" s="3"/>
      <c r="HSC7" s="3"/>
      <c r="HSD7" s="3"/>
      <c r="HSE7" s="3"/>
      <c r="HSF7" s="3"/>
      <c r="HSG7" s="3"/>
      <c r="HSH7" s="3"/>
      <c r="HSI7" s="3"/>
      <c r="HSJ7" s="3"/>
      <c r="HSK7" s="3"/>
      <c r="HSL7" s="3"/>
      <c r="HSM7" s="3"/>
      <c r="HSN7" s="3"/>
      <c r="HSO7" s="3"/>
      <c r="HSP7" s="3"/>
      <c r="HSQ7" s="3"/>
      <c r="HSR7" s="3"/>
      <c r="HSS7" s="3"/>
      <c r="HST7" s="3"/>
      <c r="HSU7" s="3"/>
      <c r="HSV7" s="3"/>
      <c r="HSW7" s="3"/>
      <c r="HSX7" s="3"/>
      <c r="HSY7" s="3"/>
      <c r="HSZ7" s="3"/>
      <c r="HTA7" s="3"/>
      <c r="HTB7" s="3"/>
      <c r="HTC7" s="3"/>
      <c r="HTD7" s="3"/>
      <c r="HTE7" s="3"/>
      <c r="HTF7" s="3"/>
      <c r="HTG7" s="3"/>
      <c r="HTH7" s="3"/>
      <c r="HTI7" s="3"/>
      <c r="HTJ7" s="3"/>
      <c r="HTK7" s="3"/>
      <c r="HTL7" s="3"/>
      <c r="HTM7" s="3"/>
      <c r="HTN7" s="3"/>
      <c r="HTO7" s="3"/>
      <c r="HTP7" s="3"/>
      <c r="HTQ7" s="3"/>
      <c r="HTR7" s="3"/>
      <c r="HTS7" s="3"/>
      <c r="HTT7" s="3"/>
      <c r="HTU7" s="3"/>
      <c r="HTV7" s="3"/>
      <c r="HTW7" s="3"/>
      <c r="HTX7" s="3"/>
      <c r="HTY7" s="3"/>
      <c r="HTZ7" s="3"/>
      <c r="HUA7" s="3"/>
      <c r="HUB7" s="3"/>
      <c r="HUC7" s="3"/>
      <c r="HUD7" s="3"/>
      <c r="HUE7" s="3"/>
      <c r="HUF7" s="3"/>
      <c r="HUG7" s="3"/>
      <c r="HUH7" s="3"/>
      <c r="HUI7" s="3"/>
      <c r="HUJ7" s="3"/>
      <c r="HUK7" s="3"/>
      <c r="HUL7" s="3"/>
      <c r="HUM7" s="3"/>
      <c r="HUN7" s="3"/>
      <c r="HUO7" s="3"/>
      <c r="HUP7" s="3"/>
      <c r="HUQ7" s="3"/>
      <c r="HUR7" s="3"/>
      <c r="HUS7" s="3"/>
      <c r="HUT7" s="3"/>
      <c r="HUU7" s="3"/>
      <c r="HUV7" s="3"/>
      <c r="HUW7" s="3"/>
      <c r="HUX7" s="3"/>
      <c r="HUY7" s="3"/>
      <c r="HUZ7" s="3"/>
      <c r="HVA7" s="3"/>
      <c r="HVB7" s="3"/>
      <c r="HVC7" s="3"/>
      <c r="HVD7" s="3"/>
      <c r="HVE7" s="3"/>
      <c r="HVF7" s="3"/>
      <c r="HVG7" s="3"/>
      <c r="HVH7" s="3"/>
      <c r="HVI7" s="3"/>
      <c r="HVJ7" s="3"/>
      <c r="HVK7" s="3"/>
      <c r="HVL7" s="3"/>
      <c r="HVM7" s="3"/>
      <c r="HVN7" s="3"/>
      <c r="HVO7" s="3"/>
      <c r="HVP7" s="3"/>
      <c r="HVQ7" s="3"/>
      <c r="HVR7" s="3"/>
      <c r="HVS7" s="3"/>
      <c r="HVT7" s="3"/>
      <c r="HVU7" s="3"/>
      <c r="HVV7" s="3"/>
      <c r="HVW7" s="3"/>
      <c r="HVX7" s="3"/>
      <c r="HVY7" s="3"/>
      <c r="HVZ7" s="3"/>
      <c r="HWA7" s="3"/>
      <c r="HWB7" s="3"/>
      <c r="HWC7" s="3"/>
      <c r="HWD7" s="3"/>
      <c r="HWE7" s="3"/>
      <c r="HWF7" s="3"/>
      <c r="HWG7" s="3"/>
      <c r="HWH7" s="3"/>
      <c r="HWI7" s="3"/>
      <c r="HWJ7" s="3"/>
      <c r="HWK7" s="3"/>
      <c r="HWL7" s="3"/>
      <c r="HWM7" s="3"/>
      <c r="HWN7" s="3"/>
      <c r="HWO7" s="3"/>
      <c r="HWP7" s="3"/>
      <c r="HWQ7" s="3"/>
      <c r="HWR7" s="3"/>
      <c r="HWS7" s="3"/>
      <c r="HWT7" s="3"/>
      <c r="HWU7" s="3"/>
      <c r="HWV7" s="3"/>
      <c r="HWW7" s="3"/>
      <c r="HWX7" s="3"/>
      <c r="HWY7" s="3"/>
      <c r="HWZ7" s="3"/>
      <c r="HXA7" s="3"/>
      <c r="HXB7" s="3"/>
      <c r="HXC7" s="3"/>
      <c r="HXD7" s="3"/>
      <c r="HXE7" s="3"/>
      <c r="HXF7" s="3"/>
      <c r="HXG7" s="3"/>
      <c r="HXH7" s="3"/>
      <c r="HXI7" s="3"/>
      <c r="HXJ7" s="3"/>
      <c r="HXK7" s="3"/>
      <c r="HXL7" s="3"/>
      <c r="HXM7" s="3"/>
      <c r="HXN7" s="3"/>
      <c r="HXO7" s="3"/>
      <c r="HXP7" s="3"/>
      <c r="HXQ7" s="3"/>
      <c r="HXR7" s="3"/>
      <c r="HXS7" s="3"/>
      <c r="HXT7" s="3"/>
      <c r="HXU7" s="3"/>
      <c r="HXV7" s="3"/>
      <c r="HXW7" s="3"/>
      <c r="HXX7" s="3"/>
      <c r="HXY7" s="3"/>
      <c r="HXZ7" s="3"/>
      <c r="HYA7" s="3"/>
      <c r="HYB7" s="3"/>
      <c r="HYC7" s="3"/>
      <c r="HYD7" s="3"/>
      <c r="HYE7" s="3"/>
      <c r="HYF7" s="3"/>
      <c r="HYG7" s="3"/>
      <c r="HYH7" s="3"/>
      <c r="HYI7" s="3"/>
      <c r="HYJ7" s="3"/>
      <c r="HYK7" s="3"/>
      <c r="HYL7" s="3"/>
      <c r="HYM7" s="3"/>
      <c r="HYN7" s="3"/>
      <c r="HYO7" s="3"/>
      <c r="HYP7" s="3"/>
      <c r="HYQ7" s="3"/>
      <c r="HYR7" s="3"/>
      <c r="HYS7" s="3"/>
      <c r="HYT7" s="3"/>
      <c r="HYU7" s="3"/>
      <c r="HYV7" s="3"/>
      <c r="HYW7" s="3"/>
      <c r="HYX7" s="3"/>
      <c r="HYY7" s="3"/>
      <c r="HYZ7" s="3"/>
      <c r="HZA7" s="3"/>
      <c r="HZB7" s="3"/>
      <c r="HZC7" s="3"/>
      <c r="HZD7" s="3"/>
      <c r="HZE7" s="3"/>
      <c r="HZF7" s="3"/>
      <c r="HZG7" s="3"/>
      <c r="HZH7" s="3"/>
      <c r="HZI7" s="3"/>
      <c r="HZJ7" s="3"/>
      <c r="HZK7" s="3"/>
      <c r="HZL7" s="3"/>
      <c r="HZM7" s="3"/>
      <c r="HZN7" s="3"/>
      <c r="HZO7" s="3"/>
      <c r="HZP7" s="3"/>
      <c r="HZQ7" s="3"/>
      <c r="HZR7" s="3"/>
      <c r="HZS7" s="3"/>
      <c r="HZT7" s="3"/>
      <c r="HZU7" s="3"/>
      <c r="HZV7" s="3"/>
      <c r="HZW7" s="3"/>
      <c r="HZX7" s="3"/>
      <c r="HZY7" s="3"/>
      <c r="HZZ7" s="3"/>
      <c r="IAA7" s="3"/>
      <c r="IAB7" s="3"/>
      <c r="IAC7" s="3"/>
      <c r="IAD7" s="3"/>
      <c r="IAE7" s="3"/>
      <c r="IAF7" s="3"/>
      <c r="IAG7" s="3"/>
      <c r="IAH7" s="3"/>
      <c r="IAI7" s="3"/>
      <c r="IAJ7" s="3"/>
      <c r="IAK7" s="3"/>
      <c r="IAL7" s="3"/>
      <c r="IAM7" s="3"/>
      <c r="IAN7" s="3"/>
      <c r="IAO7" s="3"/>
      <c r="IAP7" s="3"/>
      <c r="IAQ7" s="3"/>
      <c r="IAR7" s="3"/>
      <c r="IAS7" s="3"/>
      <c r="IAT7" s="3"/>
      <c r="IAU7" s="3"/>
      <c r="IAV7" s="3"/>
      <c r="IAW7" s="3"/>
      <c r="IAX7" s="3"/>
      <c r="IAY7" s="3"/>
      <c r="IAZ7" s="3"/>
      <c r="IBA7" s="3"/>
      <c r="IBB7" s="3"/>
      <c r="IBC7" s="3"/>
      <c r="IBD7" s="3"/>
      <c r="IBE7" s="3"/>
      <c r="IBF7" s="3"/>
      <c r="IBG7" s="3"/>
      <c r="IBH7" s="3"/>
      <c r="IBI7" s="3"/>
      <c r="IBJ7" s="3"/>
      <c r="IBK7" s="3"/>
      <c r="IBL7" s="3"/>
      <c r="IBM7" s="3"/>
      <c r="IBN7" s="3"/>
      <c r="IBO7" s="3"/>
      <c r="IBP7" s="3"/>
      <c r="IBQ7" s="3"/>
      <c r="IBR7" s="3"/>
      <c r="IBS7" s="3"/>
      <c r="IBT7" s="3"/>
      <c r="IBU7" s="3"/>
      <c r="IBV7" s="3"/>
      <c r="IBW7" s="3"/>
      <c r="IBX7" s="3"/>
      <c r="IBY7" s="3"/>
      <c r="IBZ7" s="3"/>
      <c r="ICA7" s="3"/>
      <c r="ICB7" s="3"/>
      <c r="ICC7" s="3"/>
      <c r="ICD7" s="3"/>
      <c r="ICE7" s="3"/>
      <c r="ICF7" s="3"/>
      <c r="ICG7" s="3"/>
      <c r="ICH7" s="3"/>
      <c r="ICI7" s="3"/>
      <c r="ICJ7" s="3"/>
      <c r="ICK7" s="3"/>
      <c r="ICL7" s="3"/>
      <c r="ICM7" s="3"/>
      <c r="ICN7" s="3"/>
      <c r="ICO7" s="3"/>
      <c r="ICP7" s="3"/>
      <c r="ICQ7" s="3"/>
      <c r="ICR7" s="3"/>
      <c r="ICS7" s="3"/>
      <c r="ICT7" s="3"/>
      <c r="ICU7" s="3"/>
      <c r="ICV7" s="3"/>
      <c r="ICW7" s="3"/>
      <c r="ICX7" s="3"/>
      <c r="ICY7" s="3"/>
      <c r="ICZ7" s="3"/>
      <c r="IDA7" s="3"/>
      <c r="IDB7" s="3"/>
      <c r="IDC7" s="3"/>
      <c r="IDD7" s="3"/>
      <c r="IDE7" s="3"/>
      <c r="IDF7" s="3"/>
      <c r="IDG7" s="3"/>
      <c r="IDH7" s="3"/>
      <c r="IDI7" s="3"/>
      <c r="IDJ7" s="3"/>
      <c r="IDK7" s="3"/>
      <c r="IDL7" s="3"/>
      <c r="IDM7" s="3"/>
      <c r="IDN7" s="3"/>
      <c r="IDO7" s="3"/>
      <c r="IDP7" s="3"/>
      <c r="IDQ7" s="3"/>
      <c r="IDR7" s="3"/>
      <c r="IDS7" s="3"/>
      <c r="IDT7" s="3"/>
      <c r="IDU7" s="3"/>
      <c r="IDV7" s="3"/>
      <c r="IDW7" s="3"/>
      <c r="IDX7" s="3"/>
      <c r="IDY7" s="3"/>
      <c r="IDZ7" s="3"/>
      <c r="IEA7" s="3"/>
      <c r="IEB7" s="3"/>
      <c r="IEC7" s="3"/>
      <c r="IED7" s="3"/>
      <c r="IEE7" s="3"/>
      <c r="IEF7" s="3"/>
      <c r="IEG7" s="3"/>
      <c r="IEH7" s="3"/>
      <c r="IEI7" s="3"/>
      <c r="IEJ7" s="3"/>
      <c r="IEK7" s="3"/>
      <c r="IEL7" s="3"/>
      <c r="IEM7" s="3"/>
      <c r="IEN7" s="3"/>
      <c r="IEO7" s="3"/>
      <c r="IEP7" s="3"/>
      <c r="IEQ7" s="3"/>
      <c r="IER7" s="3"/>
      <c r="IES7" s="3"/>
      <c r="IET7" s="3"/>
      <c r="IEU7" s="3"/>
      <c r="IEV7" s="3"/>
      <c r="IEW7" s="3"/>
      <c r="IEX7" s="3"/>
      <c r="IEY7" s="3"/>
      <c r="IEZ7" s="3"/>
      <c r="IFA7" s="3"/>
      <c r="IFB7" s="3"/>
      <c r="IFC7" s="3"/>
      <c r="IFD7" s="3"/>
      <c r="IFE7" s="3"/>
      <c r="IFF7" s="3"/>
      <c r="IFG7" s="3"/>
      <c r="IFH7" s="3"/>
      <c r="IFI7" s="3"/>
      <c r="IFJ7" s="3"/>
      <c r="IFK7" s="3"/>
      <c r="IFL7" s="3"/>
      <c r="IFM7" s="3"/>
      <c r="IFN7" s="3"/>
      <c r="IFO7" s="3"/>
      <c r="IFP7" s="3"/>
      <c r="IFQ7" s="3"/>
      <c r="IFR7" s="3"/>
      <c r="IFS7" s="3"/>
      <c r="IFT7" s="3"/>
      <c r="IFU7" s="3"/>
      <c r="IFV7" s="3"/>
      <c r="IFW7" s="3"/>
      <c r="IFX7" s="3"/>
      <c r="IFY7" s="3"/>
      <c r="IFZ7" s="3"/>
      <c r="IGA7" s="3"/>
      <c r="IGB7" s="3"/>
      <c r="IGC7" s="3"/>
      <c r="IGD7" s="3"/>
      <c r="IGE7" s="3"/>
      <c r="IGF7" s="3"/>
      <c r="IGG7" s="3"/>
      <c r="IGH7" s="3"/>
      <c r="IGI7" s="3"/>
      <c r="IGJ7" s="3"/>
      <c r="IGK7" s="3"/>
      <c r="IGL7" s="3"/>
      <c r="IGM7" s="3"/>
      <c r="IGN7" s="3"/>
      <c r="IGO7" s="3"/>
      <c r="IGP7" s="3"/>
      <c r="IGQ7" s="3"/>
      <c r="IGR7" s="3"/>
      <c r="IGS7" s="3"/>
      <c r="IGT7" s="3"/>
      <c r="IGU7" s="3"/>
      <c r="IGV7" s="3"/>
      <c r="IGW7" s="3"/>
      <c r="IGX7" s="3"/>
      <c r="IGY7" s="3"/>
      <c r="IGZ7" s="3"/>
      <c r="IHA7" s="3"/>
      <c r="IHB7" s="3"/>
      <c r="IHC7" s="3"/>
      <c r="IHD7" s="3"/>
      <c r="IHE7" s="3"/>
      <c r="IHF7" s="3"/>
      <c r="IHG7" s="3"/>
      <c r="IHH7" s="3"/>
      <c r="IHI7" s="3"/>
      <c r="IHJ7" s="3"/>
      <c r="IHK7" s="3"/>
      <c r="IHL7" s="3"/>
      <c r="IHM7" s="3"/>
      <c r="IHN7" s="3"/>
      <c r="IHO7" s="3"/>
      <c r="IHP7" s="3"/>
      <c r="IHQ7" s="3"/>
      <c r="IHR7" s="3"/>
      <c r="IHS7" s="3"/>
      <c r="IHT7" s="3"/>
      <c r="IHU7" s="3"/>
      <c r="IHV7" s="3"/>
      <c r="IHW7" s="3"/>
      <c r="IHX7" s="3"/>
      <c r="IHY7" s="3"/>
      <c r="IHZ7" s="3"/>
      <c r="IIA7" s="3"/>
      <c r="IIB7" s="3"/>
      <c r="IIC7" s="3"/>
      <c r="IID7" s="3"/>
      <c r="IIE7" s="3"/>
      <c r="IIF7" s="3"/>
      <c r="IIG7" s="3"/>
      <c r="IIH7" s="3"/>
      <c r="III7" s="3"/>
      <c r="IIJ7" s="3"/>
      <c r="IIK7" s="3"/>
      <c r="IIL7" s="3"/>
      <c r="IIM7" s="3"/>
      <c r="IIN7" s="3"/>
      <c r="IIO7" s="3"/>
      <c r="IIP7" s="3"/>
      <c r="IIQ7" s="3"/>
      <c r="IIR7" s="3"/>
      <c r="IIS7" s="3"/>
      <c r="IIT7" s="3"/>
      <c r="IIU7" s="3"/>
      <c r="IIV7" s="3"/>
      <c r="IIW7" s="3"/>
      <c r="IIX7" s="3"/>
      <c r="IIY7" s="3"/>
      <c r="IIZ7" s="3"/>
      <c r="IJA7" s="3"/>
      <c r="IJB7" s="3"/>
      <c r="IJC7" s="3"/>
      <c r="IJD7" s="3"/>
      <c r="IJE7" s="3"/>
      <c r="IJF7" s="3"/>
      <c r="IJG7" s="3"/>
      <c r="IJH7" s="3"/>
      <c r="IJI7" s="3"/>
      <c r="IJJ7" s="3"/>
      <c r="IJK7" s="3"/>
      <c r="IJL7" s="3"/>
      <c r="IJM7" s="3"/>
      <c r="IJN7" s="3"/>
      <c r="IJO7" s="3"/>
      <c r="IJP7" s="3"/>
      <c r="IJQ7" s="3"/>
      <c r="IJR7" s="3"/>
      <c r="IJS7" s="3"/>
      <c r="IJT7" s="3"/>
      <c r="IJU7" s="3"/>
      <c r="IJV7" s="3"/>
      <c r="IJW7" s="3"/>
      <c r="IJX7" s="3"/>
      <c r="IJY7" s="3"/>
      <c r="IJZ7" s="3"/>
      <c r="IKA7" s="3"/>
      <c r="IKB7" s="3"/>
      <c r="IKC7" s="3"/>
      <c r="IKD7" s="3"/>
      <c r="IKE7" s="3"/>
      <c r="IKF7" s="3"/>
      <c r="IKG7" s="3"/>
      <c r="IKH7" s="3"/>
      <c r="IKI7" s="3"/>
      <c r="IKJ7" s="3"/>
      <c r="IKK7" s="3"/>
      <c r="IKL7" s="3"/>
      <c r="IKM7" s="3"/>
      <c r="IKN7" s="3"/>
      <c r="IKO7" s="3"/>
      <c r="IKP7" s="3"/>
      <c r="IKQ7" s="3"/>
      <c r="IKR7" s="3"/>
      <c r="IKS7" s="3"/>
      <c r="IKT7" s="3"/>
      <c r="IKU7" s="3"/>
      <c r="IKV7" s="3"/>
      <c r="IKW7" s="3"/>
      <c r="IKX7" s="3"/>
      <c r="IKY7" s="3"/>
      <c r="IKZ7" s="3"/>
      <c r="ILA7" s="3"/>
      <c r="ILB7" s="3"/>
      <c r="ILC7" s="3"/>
      <c r="ILD7" s="3"/>
      <c r="ILE7" s="3"/>
      <c r="ILF7" s="3"/>
      <c r="ILG7" s="3"/>
      <c r="ILH7" s="3"/>
      <c r="ILI7" s="3"/>
      <c r="ILJ7" s="3"/>
      <c r="ILK7" s="3"/>
      <c r="ILL7" s="3"/>
      <c r="ILM7" s="3"/>
      <c r="ILN7" s="3"/>
      <c r="ILO7" s="3"/>
      <c r="ILP7" s="3"/>
      <c r="ILQ7" s="3"/>
      <c r="ILR7" s="3"/>
      <c r="ILS7" s="3"/>
      <c r="ILT7" s="3"/>
      <c r="ILU7" s="3"/>
      <c r="ILV7" s="3"/>
      <c r="ILW7" s="3"/>
      <c r="ILX7" s="3"/>
      <c r="ILY7" s="3"/>
      <c r="ILZ7" s="3"/>
      <c r="IMA7" s="3"/>
      <c r="IMB7" s="3"/>
      <c r="IMC7" s="3"/>
      <c r="IMD7" s="3"/>
      <c r="IME7" s="3"/>
      <c r="IMF7" s="3"/>
      <c r="IMG7" s="3"/>
      <c r="IMH7" s="3"/>
      <c r="IMI7" s="3"/>
      <c r="IMJ7" s="3"/>
      <c r="IMK7" s="3"/>
      <c r="IML7" s="3"/>
      <c r="IMM7" s="3"/>
      <c r="IMN7" s="3"/>
      <c r="IMO7" s="3"/>
      <c r="IMP7" s="3"/>
      <c r="IMQ7" s="3"/>
      <c r="IMR7" s="3"/>
      <c r="IMS7" s="3"/>
      <c r="IMT7" s="3"/>
      <c r="IMU7" s="3"/>
      <c r="IMV7" s="3"/>
      <c r="IMW7" s="3"/>
      <c r="IMX7" s="3"/>
      <c r="IMY7" s="3"/>
      <c r="IMZ7" s="3"/>
      <c r="INA7" s="3"/>
      <c r="INB7" s="3"/>
      <c r="INC7" s="3"/>
      <c r="IND7" s="3"/>
      <c r="INE7" s="3"/>
      <c r="INF7" s="3"/>
      <c r="ING7" s="3"/>
      <c r="INH7" s="3"/>
      <c r="INI7" s="3"/>
      <c r="INJ7" s="3"/>
      <c r="INK7" s="3"/>
      <c r="INL7" s="3"/>
      <c r="INM7" s="3"/>
      <c r="INN7" s="3"/>
      <c r="INO7" s="3"/>
      <c r="INP7" s="3"/>
      <c r="INQ7" s="3"/>
      <c r="INR7" s="3"/>
      <c r="INS7" s="3"/>
      <c r="INT7" s="3"/>
      <c r="INU7" s="3"/>
      <c r="INV7" s="3"/>
      <c r="INW7" s="3"/>
      <c r="INX7" s="3"/>
      <c r="INY7" s="3"/>
      <c r="INZ7" s="3"/>
      <c r="IOA7" s="3"/>
      <c r="IOB7" s="3"/>
      <c r="IOC7" s="3"/>
      <c r="IOD7" s="3"/>
      <c r="IOE7" s="3"/>
      <c r="IOF7" s="3"/>
      <c r="IOG7" s="3"/>
      <c r="IOH7" s="3"/>
      <c r="IOI7" s="3"/>
      <c r="IOJ7" s="3"/>
      <c r="IOK7" s="3"/>
      <c r="IOL7" s="3"/>
      <c r="IOM7" s="3"/>
      <c r="ION7" s="3"/>
      <c r="IOO7" s="3"/>
      <c r="IOP7" s="3"/>
      <c r="IOQ7" s="3"/>
      <c r="IOR7" s="3"/>
      <c r="IOS7" s="3"/>
      <c r="IOT7" s="3"/>
      <c r="IOU7" s="3"/>
      <c r="IOV7" s="3"/>
      <c r="IOW7" s="3"/>
      <c r="IOX7" s="3"/>
      <c r="IOY7" s="3"/>
      <c r="IOZ7" s="3"/>
      <c r="IPA7" s="3"/>
      <c r="IPB7" s="3"/>
      <c r="IPC7" s="3"/>
      <c r="IPD7" s="3"/>
      <c r="IPE7" s="3"/>
      <c r="IPF7" s="3"/>
      <c r="IPG7" s="3"/>
      <c r="IPH7" s="3"/>
      <c r="IPI7" s="3"/>
      <c r="IPJ7" s="3"/>
      <c r="IPK7" s="3"/>
      <c r="IPL7" s="3"/>
      <c r="IPM7" s="3"/>
      <c r="IPN7" s="3"/>
      <c r="IPO7" s="3"/>
      <c r="IPP7" s="3"/>
      <c r="IPQ7" s="3"/>
      <c r="IPR7" s="3"/>
      <c r="IPS7" s="3"/>
      <c r="IPT7" s="3"/>
      <c r="IPU7" s="3"/>
      <c r="IPV7" s="3"/>
      <c r="IPW7" s="3"/>
      <c r="IPX7" s="3"/>
      <c r="IPY7" s="3"/>
      <c r="IPZ7" s="3"/>
      <c r="IQA7" s="3"/>
      <c r="IQB7" s="3"/>
      <c r="IQC7" s="3"/>
      <c r="IQD7" s="3"/>
      <c r="IQE7" s="3"/>
      <c r="IQF7" s="3"/>
      <c r="IQG7" s="3"/>
      <c r="IQH7" s="3"/>
      <c r="IQI7" s="3"/>
      <c r="IQJ7" s="3"/>
      <c r="IQK7" s="3"/>
      <c r="IQL7" s="3"/>
      <c r="IQM7" s="3"/>
      <c r="IQN7" s="3"/>
      <c r="IQO7" s="3"/>
      <c r="IQP7" s="3"/>
      <c r="IQQ7" s="3"/>
      <c r="IQR7" s="3"/>
      <c r="IQS7" s="3"/>
      <c r="IQT7" s="3"/>
      <c r="IQU7" s="3"/>
      <c r="IQV7" s="3"/>
      <c r="IQW7" s="3"/>
      <c r="IQX7" s="3"/>
      <c r="IQY7" s="3"/>
      <c r="IQZ7" s="3"/>
      <c r="IRA7" s="3"/>
      <c r="IRB7" s="3"/>
      <c r="IRC7" s="3"/>
      <c r="IRD7" s="3"/>
      <c r="IRE7" s="3"/>
      <c r="IRF7" s="3"/>
      <c r="IRG7" s="3"/>
      <c r="IRH7" s="3"/>
      <c r="IRI7" s="3"/>
      <c r="IRJ7" s="3"/>
      <c r="IRK7" s="3"/>
      <c r="IRL7" s="3"/>
      <c r="IRM7" s="3"/>
      <c r="IRN7" s="3"/>
      <c r="IRO7" s="3"/>
      <c r="IRP7" s="3"/>
      <c r="IRQ7" s="3"/>
      <c r="IRR7" s="3"/>
      <c r="IRS7" s="3"/>
      <c r="IRT7" s="3"/>
      <c r="IRU7" s="3"/>
      <c r="IRV7" s="3"/>
      <c r="IRW7" s="3"/>
      <c r="IRX7" s="3"/>
      <c r="IRY7" s="3"/>
      <c r="IRZ7" s="3"/>
      <c r="ISA7" s="3"/>
      <c r="ISB7" s="3"/>
      <c r="ISC7" s="3"/>
      <c r="ISD7" s="3"/>
      <c r="ISE7" s="3"/>
      <c r="ISF7" s="3"/>
      <c r="ISG7" s="3"/>
      <c r="ISH7" s="3"/>
      <c r="ISI7" s="3"/>
      <c r="ISJ7" s="3"/>
      <c r="ISK7" s="3"/>
      <c r="ISL7" s="3"/>
      <c r="ISM7" s="3"/>
      <c r="ISN7" s="3"/>
      <c r="ISO7" s="3"/>
      <c r="ISP7" s="3"/>
      <c r="ISQ7" s="3"/>
      <c r="ISR7" s="3"/>
      <c r="ISS7" s="3"/>
      <c r="IST7" s="3"/>
      <c r="ISU7" s="3"/>
      <c r="ISV7" s="3"/>
      <c r="ISW7" s="3"/>
      <c r="ISX7" s="3"/>
      <c r="ISY7" s="3"/>
      <c r="ISZ7" s="3"/>
      <c r="ITA7" s="3"/>
      <c r="ITB7" s="3"/>
      <c r="ITC7" s="3"/>
      <c r="ITD7" s="3"/>
      <c r="ITE7" s="3"/>
      <c r="ITF7" s="3"/>
      <c r="ITG7" s="3"/>
      <c r="ITH7" s="3"/>
      <c r="ITI7" s="3"/>
      <c r="ITJ7" s="3"/>
      <c r="ITK7" s="3"/>
      <c r="ITL7" s="3"/>
      <c r="ITM7" s="3"/>
      <c r="ITN7" s="3"/>
      <c r="ITO7" s="3"/>
      <c r="ITP7" s="3"/>
      <c r="ITQ7" s="3"/>
      <c r="ITR7" s="3"/>
      <c r="ITS7" s="3"/>
      <c r="ITT7" s="3"/>
      <c r="ITU7" s="3"/>
      <c r="ITV7" s="3"/>
      <c r="ITW7" s="3"/>
      <c r="ITX7" s="3"/>
      <c r="ITY7" s="3"/>
      <c r="ITZ7" s="3"/>
      <c r="IUA7" s="3"/>
      <c r="IUB7" s="3"/>
      <c r="IUC7" s="3"/>
      <c r="IUD7" s="3"/>
      <c r="IUE7" s="3"/>
      <c r="IUF7" s="3"/>
      <c r="IUG7" s="3"/>
      <c r="IUH7" s="3"/>
      <c r="IUI7" s="3"/>
      <c r="IUJ7" s="3"/>
      <c r="IUK7" s="3"/>
      <c r="IUL7" s="3"/>
      <c r="IUM7" s="3"/>
      <c r="IUN7" s="3"/>
      <c r="IUO7" s="3"/>
      <c r="IUP7" s="3"/>
      <c r="IUQ7" s="3"/>
      <c r="IUR7" s="3"/>
      <c r="IUS7" s="3"/>
      <c r="IUT7" s="3"/>
      <c r="IUU7" s="3"/>
      <c r="IUV7" s="3"/>
      <c r="IUW7" s="3"/>
      <c r="IUX7" s="3"/>
      <c r="IUY7" s="3"/>
      <c r="IUZ7" s="3"/>
      <c r="IVA7" s="3"/>
      <c r="IVB7" s="3"/>
      <c r="IVC7" s="3"/>
      <c r="IVD7" s="3"/>
      <c r="IVE7" s="3"/>
      <c r="IVF7" s="3"/>
      <c r="IVG7" s="3"/>
      <c r="IVH7" s="3"/>
      <c r="IVI7" s="3"/>
      <c r="IVJ7" s="3"/>
      <c r="IVK7" s="3"/>
      <c r="IVL7" s="3"/>
      <c r="IVM7" s="3"/>
      <c r="IVN7" s="3"/>
      <c r="IVO7" s="3"/>
      <c r="IVP7" s="3"/>
      <c r="IVQ7" s="3"/>
      <c r="IVR7" s="3"/>
      <c r="IVS7" s="3"/>
      <c r="IVT7" s="3"/>
      <c r="IVU7" s="3"/>
      <c r="IVV7" s="3"/>
      <c r="IVW7" s="3"/>
      <c r="IVX7" s="3"/>
      <c r="IVY7" s="3"/>
      <c r="IVZ7" s="3"/>
      <c r="IWA7" s="3"/>
      <c r="IWB7" s="3"/>
      <c r="IWC7" s="3"/>
      <c r="IWD7" s="3"/>
      <c r="IWE7" s="3"/>
      <c r="IWF7" s="3"/>
      <c r="IWG7" s="3"/>
      <c r="IWH7" s="3"/>
      <c r="IWI7" s="3"/>
      <c r="IWJ7" s="3"/>
      <c r="IWK7" s="3"/>
      <c r="IWL7" s="3"/>
      <c r="IWM7" s="3"/>
      <c r="IWN7" s="3"/>
      <c r="IWO7" s="3"/>
      <c r="IWP7" s="3"/>
      <c r="IWQ7" s="3"/>
      <c r="IWR7" s="3"/>
      <c r="IWS7" s="3"/>
      <c r="IWT7" s="3"/>
      <c r="IWU7" s="3"/>
      <c r="IWV7" s="3"/>
      <c r="IWW7" s="3"/>
      <c r="IWX7" s="3"/>
      <c r="IWY7" s="3"/>
      <c r="IWZ7" s="3"/>
      <c r="IXA7" s="3"/>
      <c r="IXB7" s="3"/>
      <c r="IXC7" s="3"/>
      <c r="IXD7" s="3"/>
      <c r="IXE7" s="3"/>
      <c r="IXF7" s="3"/>
      <c r="IXG7" s="3"/>
      <c r="IXH7" s="3"/>
      <c r="IXI7" s="3"/>
      <c r="IXJ7" s="3"/>
      <c r="IXK7" s="3"/>
      <c r="IXL7" s="3"/>
      <c r="IXM7" s="3"/>
      <c r="IXN7" s="3"/>
      <c r="IXO7" s="3"/>
      <c r="IXP7" s="3"/>
      <c r="IXQ7" s="3"/>
      <c r="IXR7" s="3"/>
      <c r="IXS7" s="3"/>
      <c r="IXT7" s="3"/>
      <c r="IXU7" s="3"/>
      <c r="IXV7" s="3"/>
      <c r="IXW7" s="3"/>
      <c r="IXX7" s="3"/>
      <c r="IXY7" s="3"/>
      <c r="IXZ7" s="3"/>
      <c r="IYA7" s="3"/>
      <c r="IYB7" s="3"/>
      <c r="IYC7" s="3"/>
      <c r="IYD7" s="3"/>
      <c r="IYE7" s="3"/>
      <c r="IYF7" s="3"/>
      <c r="IYG7" s="3"/>
      <c r="IYH7" s="3"/>
      <c r="IYI7" s="3"/>
      <c r="IYJ7" s="3"/>
      <c r="IYK7" s="3"/>
      <c r="IYL7" s="3"/>
      <c r="IYM7" s="3"/>
      <c r="IYN7" s="3"/>
      <c r="IYO7" s="3"/>
      <c r="IYP7" s="3"/>
      <c r="IYQ7" s="3"/>
      <c r="IYR7" s="3"/>
      <c r="IYS7" s="3"/>
      <c r="IYT7" s="3"/>
      <c r="IYU7" s="3"/>
      <c r="IYV7" s="3"/>
      <c r="IYW7" s="3"/>
      <c r="IYX7" s="3"/>
      <c r="IYY7" s="3"/>
      <c r="IYZ7" s="3"/>
      <c r="IZA7" s="3"/>
      <c r="IZB7" s="3"/>
      <c r="IZC7" s="3"/>
      <c r="IZD7" s="3"/>
      <c r="IZE7" s="3"/>
      <c r="IZF7" s="3"/>
      <c r="IZG7" s="3"/>
      <c r="IZH7" s="3"/>
      <c r="IZI7" s="3"/>
      <c r="IZJ7" s="3"/>
      <c r="IZK7" s="3"/>
      <c r="IZL7" s="3"/>
      <c r="IZM7" s="3"/>
      <c r="IZN7" s="3"/>
      <c r="IZO7" s="3"/>
      <c r="IZP7" s="3"/>
      <c r="IZQ7" s="3"/>
      <c r="IZR7" s="3"/>
      <c r="IZS7" s="3"/>
      <c r="IZT7" s="3"/>
      <c r="IZU7" s="3"/>
      <c r="IZV7" s="3"/>
      <c r="IZW7" s="3"/>
      <c r="IZX7" s="3"/>
      <c r="IZY7" s="3"/>
      <c r="IZZ7" s="3"/>
      <c r="JAA7" s="3"/>
      <c r="JAB7" s="3"/>
      <c r="JAC7" s="3"/>
      <c r="JAD7" s="3"/>
      <c r="JAE7" s="3"/>
      <c r="JAF7" s="3"/>
      <c r="JAG7" s="3"/>
      <c r="JAH7" s="3"/>
      <c r="JAI7" s="3"/>
      <c r="JAJ7" s="3"/>
      <c r="JAK7" s="3"/>
      <c r="JAL7" s="3"/>
      <c r="JAM7" s="3"/>
      <c r="JAN7" s="3"/>
      <c r="JAO7" s="3"/>
      <c r="JAP7" s="3"/>
      <c r="JAQ7" s="3"/>
      <c r="JAR7" s="3"/>
      <c r="JAS7" s="3"/>
      <c r="JAT7" s="3"/>
      <c r="JAU7" s="3"/>
      <c r="JAV7" s="3"/>
      <c r="JAW7" s="3"/>
      <c r="JAX7" s="3"/>
      <c r="JAY7" s="3"/>
      <c r="JAZ7" s="3"/>
      <c r="JBA7" s="3"/>
      <c r="JBB7" s="3"/>
      <c r="JBC7" s="3"/>
      <c r="JBD7" s="3"/>
      <c r="JBE7" s="3"/>
      <c r="JBF7" s="3"/>
      <c r="JBG7" s="3"/>
      <c r="JBH7" s="3"/>
      <c r="JBI7" s="3"/>
      <c r="JBJ7" s="3"/>
      <c r="JBK7" s="3"/>
      <c r="JBL7" s="3"/>
      <c r="JBM7" s="3"/>
      <c r="JBN7" s="3"/>
      <c r="JBO7" s="3"/>
      <c r="JBP7" s="3"/>
      <c r="JBQ7" s="3"/>
      <c r="JBR7" s="3"/>
      <c r="JBS7" s="3"/>
      <c r="JBT7" s="3"/>
      <c r="JBU7" s="3"/>
      <c r="JBV7" s="3"/>
      <c r="JBW7" s="3"/>
      <c r="JBX7" s="3"/>
      <c r="JBY7" s="3"/>
      <c r="JBZ7" s="3"/>
      <c r="JCA7" s="3"/>
      <c r="JCB7" s="3"/>
      <c r="JCC7" s="3"/>
      <c r="JCD7" s="3"/>
      <c r="JCE7" s="3"/>
      <c r="JCF7" s="3"/>
      <c r="JCG7" s="3"/>
      <c r="JCH7" s="3"/>
      <c r="JCI7" s="3"/>
      <c r="JCJ7" s="3"/>
      <c r="JCK7" s="3"/>
      <c r="JCL7" s="3"/>
      <c r="JCM7" s="3"/>
      <c r="JCN7" s="3"/>
      <c r="JCO7" s="3"/>
      <c r="JCP7" s="3"/>
      <c r="JCQ7" s="3"/>
      <c r="JCR7" s="3"/>
      <c r="JCS7" s="3"/>
      <c r="JCT7" s="3"/>
      <c r="JCU7" s="3"/>
      <c r="JCV7" s="3"/>
      <c r="JCW7" s="3"/>
      <c r="JCX7" s="3"/>
      <c r="JCY7" s="3"/>
      <c r="JCZ7" s="3"/>
      <c r="JDA7" s="3"/>
      <c r="JDB7" s="3"/>
      <c r="JDC7" s="3"/>
      <c r="JDD7" s="3"/>
      <c r="JDE7" s="3"/>
      <c r="JDF7" s="3"/>
      <c r="JDG7" s="3"/>
      <c r="JDH7" s="3"/>
      <c r="JDI7" s="3"/>
      <c r="JDJ7" s="3"/>
      <c r="JDK7" s="3"/>
      <c r="JDL7" s="3"/>
      <c r="JDM7" s="3"/>
      <c r="JDN7" s="3"/>
      <c r="JDO7" s="3"/>
      <c r="JDP7" s="3"/>
      <c r="JDQ7" s="3"/>
      <c r="JDR7" s="3"/>
      <c r="JDS7" s="3"/>
      <c r="JDT7" s="3"/>
      <c r="JDU7" s="3"/>
      <c r="JDV7" s="3"/>
      <c r="JDW7" s="3"/>
      <c r="JDX7" s="3"/>
      <c r="JDY7" s="3"/>
      <c r="JDZ7" s="3"/>
      <c r="JEA7" s="3"/>
      <c r="JEB7" s="3"/>
      <c r="JEC7" s="3"/>
      <c r="JED7" s="3"/>
      <c r="JEE7" s="3"/>
      <c r="JEF7" s="3"/>
      <c r="JEG7" s="3"/>
      <c r="JEH7" s="3"/>
      <c r="JEI7" s="3"/>
      <c r="JEJ7" s="3"/>
      <c r="JEK7" s="3"/>
      <c r="JEL7" s="3"/>
      <c r="JEM7" s="3"/>
      <c r="JEN7" s="3"/>
      <c r="JEO7" s="3"/>
      <c r="JEP7" s="3"/>
      <c r="JEQ7" s="3"/>
      <c r="JER7" s="3"/>
      <c r="JES7" s="3"/>
      <c r="JET7" s="3"/>
      <c r="JEU7" s="3"/>
      <c r="JEV7" s="3"/>
      <c r="JEW7" s="3"/>
      <c r="JEX7" s="3"/>
      <c r="JEY7" s="3"/>
      <c r="JEZ7" s="3"/>
      <c r="JFA7" s="3"/>
      <c r="JFB7" s="3"/>
      <c r="JFC7" s="3"/>
      <c r="JFD7" s="3"/>
      <c r="JFE7" s="3"/>
      <c r="JFF7" s="3"/>
      <c r="JFG7" s="3"/>
      <c r="JFH7" s="3"/>
      <c r="JFI7" s="3"/>
      <c r="JFJ7" s="3"/>
      <c r="JFK7" s="3"/>
      <c r="JFL7" s="3"/>
      <c r="JFM7" s="3"/>
      <c r="JFN7" s="3"/>
      <c r="JFO7" s="3"/>
      <c r="JFP7" s="3"/>
      <c r="JFQ7" s="3"/>
      <c r="JFR7" s="3"/>
      <c r="JFS7" s="3"/>
      <c r="JFT7" s="3"/>
      <c r="JFU7" s="3"/>
      <c r="JFV7" s="3"/>
      <c r="JFW7" s="3"/>
      <c r="JFX7" s="3"/>
      <c r="JFY7" s="3"/>
      <c r="JFZ7" s="3"/>
      <c r="JGA7" s="3"/>
      <c r="JGB7" s="3"/>
      <c r="JGC7" s="3"/>
      <c r="JGD7" s="3"/>
      <c r="JGE7" s="3"/>
      <c r="JGF7" s="3"/>
      <c r="JGG7" s="3"/>
      <c r="JGH7" s="3"/>
      <c r="JGI7" s="3"/>
      <c r="JGJ7" s="3"/>
      <c r="JGK7" s="3"/>
      <c r="JGL7" s="3"/>
      <c r="JGM7" s="3"/>
      <c r="JGN7" s="3"/>
      <c r="JGO7" s="3"/>
      <c r="JGP7" s="3"/>
      <c r="JGQ7" s="3"/>
      <c r="JGR7" s="3"/>
      <c r="JGS7" s="3"/>
      <c r="JGT7" s="3"/>
      <c r="JGU7" s="3"/>
      <c r="JGV7" s="3"/>
      <c r="JGW7" s="3"/>
      <c r="JGX7" s="3"/>
      <c r="JGY7" s="3"/>
      <c r="JGZ7" s="3"/>
      <c r="JHA7" s="3"/>
      <c r="JHB7" s="3"/>
      <c r="JHC7" s="3"/>
      <c r="JHD7" s="3"/>
      <c r="JHE7" s="3"/>
      <c r="JHF7" s="3"/>
      <c r="JHG7" s="3"/>
      <c r="JHH7" s="3"/>
      <c r="JHI7" s="3"/>
      <c r="JHJ7" s="3"/>
      <c r="JHK7" s="3"/>
      <c r="JHL7" s="3"/>
      <c r="JHM7" s="3"/>
      <c r="JHN7" s="3"/>
      <c r="JHO7" s="3"/>
      <c r="JHP7" s="3"/>
      <c r="JHQ7" s="3"/>
      <c r="JHR7" s="3"/>
      <c r="JHS7" s="3"/>
      <c r="JHT7" s="3"/>
      <c r="JHU7" s="3"/>
      <c r="JHV7" s="3"/>
      <c r="JHW7" s="3"/>
      <c r="JHX7" s="3"/>
      <c r="JHY7" s="3"/>
      <c r="JHZ7" s="3"/>
      <c r="JIA7" s="3"/>
      <c r="JIB7" s="3"/>
      <c r="JIC7" s="3"/>
      <c r="JID7" s="3"/>
      <c r="JIE7" s="3"/>
      <c r="JIF7" s="3"/>
      <c r="JIG7" s="3"/>
      <c r="JIH7" s="3"/>
      <c r="JII7" s="3"/>
      <c r="JIJ7" s="3"/>
      <c r="JIK7" s="3"/>
      <c r="JIL7" s="3"/>
      <c r="JIM7" s="3"/>
      <c r="JIN7" s="3"/>
      <c r="JIO7" s="3"/>
      <c r="JIP7" s="3"/>
      <c r="JIQ7" s="3"/>
      <c r="JIR7" s="3"/>
      <c r="JIS7" s="3"/>
      <c r="JIT7" s="3"/>
      <c r="JIU7" s="3"/>
      <c r="JIV7" s="3"/>
      <c r="JIW7" s="3"/>
      <c r="JIX7" s="3"/>
      <c r="JIY7" s="3"/>
      <c r="JIZ7" s="3"/>
      <c r="JJA7" s="3"/>
      <c r="JJB7" s="3"/>
      <c r="JJC7" s="3"/>
      <c r="JJD7" s="3"/>
      <c r="JJE7" s="3"/>
      <c r="JJF7" s="3"/>
      <c r="JJG7" s="3"/>
      <c r="JJH7" s="3"/>
      <c r="JJI7" s="3"/>
      <c r="JJJ7" s="3"/>
      <c r="JJK7" s="3"/>
      <c r="JJL7" s="3"/>
      <c r="JJM7" s="3"/>
      <c r="JJN7" s="3"/>
      <c r="JJO7" s="3"/>
      <c r="JJP7" s="3"/>
      <c r="JJQ7" s="3"/>
      <c r="JJR7" s="3"/>
      <c r="JJS7" s="3"/>
      <c r="JJT7" s="3"/>
      <c r="JJU7" s="3"/>
      <c r="JJV7" s="3"/>
      <c r="JJW7" s="3"/>
      <c r="JJX7" s="3"/>
      <c r="JJY7" s="3"/>
      <c r="JJZ7" s="3"/>
      <c r="JKA7" s="3"/>
      <c r="JKB7" s="3"/>
      <c r="JKC7" s="3"/>
      <c r="JKD7" s="3"/>
      <c r="JKE7" s="3"/>
      <c r="JKF7" s="3"/>
      <c r="JKG7" s="3"/>
      <c r="JKH7" s="3"/>
      <c r="JKI7" s="3"/>
      <c r="JKJ7" s="3"/>
      <c r="JKK7" s="3"/>
      <c r="JKL7" s="3"/>
      <c r="JKM7" s="3"/>
      <c r="JKN7" s="3"/>
      <c r="JKO7" s="3"/>
      <c r="JKP7" s="3"/>
      <c r="JKQ7" s="3"/>
      <c r="JKR7" s="3"/>
      <c r="JKS7" s="3"/>
      <c r="JKT7" s="3"/>
      <c r="JKU7" s="3"/>
      <c r="JKV7" s="3"/>
      <c r="JKW7" s="3"/>
      <c r="JKX7" s="3"/>
      <c r="JKY7" s="3"/>
      <c r="JKZ7" s="3"/>
      <c r="JLA7" s="3"/>
      <c r="JLB7" s="3"/>
      <c r="JLC7" s="3"/>
      <c r="JLD7" s="3"/>
      <c r="JLE7" s="3"/>
      <c r="JLF7" s="3"/>
      <c r="JLG7" s="3"/>
      <c r="JLH7" s="3"/>
      <c r="JLI7" s="3"/>
      <c r="JLJ7" s="3"/>
      <c r="JLK7" s="3"/>
      <c r="JLL7" s="3"/>
      <c r="JLM7" s="3"/>
      <c r="JLN7" s="3"/>
      <c r="JLO7" s="3"/>
      <c r="JLP7" s="3"/>
      <c r="JLQ7" s="3"/>
      <c r="JLR7" s="3"/>
      <c r="JLS7" s="3"/>
      <c r="JLT7" s="3"/>
      <c r="JLU7" s="3"/>
      <c r="JLV7" s="3"/>
      <c r="JLW7" s="3"/>
      <c r="JLX7" s="3"/>
      <c r="JLY7" s="3"/>
      <c r="JLZ7" s="3"/>
      <c r="JMA7" s="3"/>
      <c r="JMB7" s="3"/>
      <c r="JMC7" s="3"/>
      <c r="JMD7" s="3"/>
      <c r="JME7" s="3"/>
      <c r="JMF7" s="3"/>
      <c r="JMG7" s="3"/>
      <c r="JMH7" s="3"/>
      <c r="JMI7" s="3"/>
      <c r="JMJ7" s="3"/>
      <c r="JMK7" s="3"/>
      <c r="JML7" s="3"/>
      <c r="JMM7" s="3"/>
      <c r="JMN7" s="3"/>
      <c r="JMO7" s="3"/>
      <c r="JMP7" s="3"/>
      <c r="JMQ7" s="3"/>
      <c r="JMR7" s="3"/>
      <c r="JMS7" s="3"/>
      <c r="JMT7" s="3"/>
      <c r="JMU7" s="3"/>
      <c r="JMV7" s="3"/>
      <c r="JMW7" s="3"/>
      <c r="JMX7" s="3"/>
      <c r="JMY7" s="3"/>
      <c r="JMZ7" s="3"/>
      <c r="JNA7" s="3"/>
      <c r="JNB7" s="3"/>
      <c r="JNC7" s="3"/>
      <c r="JND7" s="3"/>
      <c r="JNE7" s="3"/>
      <c r="JNF7" s="3"/>
      <c r="JNG7" s="3"/>
      <c r="JNH7" s="3"/>
      <c r="JNI7" s="3"/>
      <c r="JNJ7" s="3"/>
      <c r="JNK7" s="3"/>
      <c r="JNL7" s="3"/>
      <c r="JNM7" s="3"/>
      <c r="JNN7" s="3"/>
      <c r="JNO7" s="3"/>
      <c r="JNP7" s="3"/>
      <c r="JNQ7" s="3"/>
      <c r="JNR7" s="3"/>
      <c r="JNS7" s="3"/>
      <c r="JNT7" s="3"/>
      <c r="JNU7" s="3"/>
      <c r="JNV7" s="3"/>
      <c r="JNW7" s="3"/>
      <c r="JNX7" s="3"/>
      <c r="JNY7" s="3"/>
      <c r="JNZ7" s="3"/>
      <c r="JOA7" s="3"/>
      <c r="JOB7" s="3"/>
      <c r="JOC7" s="3"/>
      <c r="JOD7" s="3"/>
      <c r="JOE7" s="3"/>
      <c r="JOF7" s="3"/>
      <c r="JOG7" s="3"/>
      <c r="JOH7" s="3"/>
      <c r="JOI7" s="3"/>
      <c r="JOJ7" s="3"/>
      <c r="JOK7" s="3"/>
      <c r="JOL7" s="3"/>
      <c r="JOM7" s="3"/>
      <c r="JON7" s="3"/>
      <c r="JOO7" s="3"/>
      <c r="JOP7" s="3"/>
      <c r="JOQ7" s="3"/>
      <c r="JOR7" s="3"/>
      <c r="JOS7" s="3"/>
      <c r="JOT7" s="3"/>
      <c r="JOU7" s="3"/>
      <c r="JOV7" s="3"/>
      <c r="JOW7" s="3"/>
      <c r="JOX7" s="3"/>
      <c r="JOY7" s="3"/>
      <c r="JOZ7" s="3"/>
      <c r="JPA7" s="3"/>
      <c r="JPB7" s="3"/>
      <c r="JPC7" s="3"/>
      <c r="JPD7" s="3"/>
      <c r="JPE7" s="3"/>
      <c r="JPF7" s="3"/>
      <c r="JPG7" s="3"/>
      <c r="JPH7" s="3"/>
      <c r="JPI7" s="3"/>
      <c r="JPJ7" s="3"/>
      <c r="JPK7" s="3"/>
      <c r="JPL7" s="3"/>
      <c r="JPM7" s="3"/>
      <c r="JPN7" s="3"/>
      <c r="JPO7" s="3"/>
      <c r="JPP7" s="3"/>
      <c r="JPQ7" s="3"/>
      <c r="JPR7" s="3"/>
      <c r="JPS7" s="3"/>
      <c r="JPT7" s="3"/>
      <c r="JPU7" s="3"/>
      <c r="JPV7" s="3"/>
      <c r="JPW7" s="3"/>
      <c r="JPX7" s="3"/>
      <c r="JPY7" s="3"/>
      <c r="JPZ7" s="3"/>
      <c r="JQA7" s="3"/>
      <c r="JQB7" s="3"/>
      <c r="JQC7" s="3"/>
      <c r="JQD7" s="3"/>
      <c r="JQE7" s="3"/>
      <c r="JQF7" s="3"/>
      <c r="JQG7" s="3"/>
      <c r="JQH7" s="3"/>
      <c r="JQI7" s="3"/>
      <c r="JQJ7" s="3"/>
      <c r="JQK7" s="3"/>
      <c r="JQL7" s="3"/>
      <c r="JQM7" s="3"/>
      <c r="JQN7" s="3"/>
      <c r="JQO7" s="3"/>
      <c r="JQP7" s="3"/>
      <c r="JQQ7" s="3"/>
      <c r="JQR7" s="3"/>
      <c r="JQS7" s="3"/>
      <c r="JQT7" s="3"/>
      <c r="JQU7" s="3"/>
      <c r="JQV7" s="3"/>
      <c r="JQW7" s="3"/>
      <c r="JQX7" s="3"/>
      <c r="JQY7" s="3"/>
      <c r="JQZ7" s="3"/>
      <c r="JRA7" s="3"/>
      <c r="JRB7" s="3"/>
      <c r="JRC7" s="3"/>
      <c r="JRD7" s="3"/>
      <c r="JRE7" s="3"/>
      <c r="JRF7" s="3"/>
      <c r="JRG7" s="3"/>
      <c r="JRH7" s="3"/>
      <c r="JRI7" s="3"/>
      <c r="JRJ7" s="3"/>
      <c r="JRK7" s="3"/>
      <c r="JRL7" s="3"/>
      <c r="JRM7" s="3"/>
      <c r="JRN7" s="3"/>
      <c r="JRO7" s="3"/>
      <c r="JRP7" s="3"/>
      <c r="JRQ7" s="3"/>
      <c r="JRR7" s="3"/>
      <c r="JRS7" s="3"/>
      <c r="JRT7" s="3"/>
      <c r="JRU7" s="3"/>
      <c r="JRV7" s="3"/>
      <c r="JRW7" s="3"/>
      <c r="JRX7" s="3"/>
      <c r="JRY7" s="3"/>
      <c r="JRZ7" s="3"/>
      <c r="JSA7" s="3"/>
      <c r="JSB7" s="3"/>
      <c r="JSC7" s="3"/>
      <c r="JSD7" s="3"/>
      <c r="JSE7" s="3"/>
      <c r="JSF7" s="3"/>
      <c r="JSG7" s="3"/>
      <c r="JSH7" s="3"/>
      <c r="JSI7" s="3"/>
      <c r="JSJ7" s="3"/>
      <c r="JSK7" s="3"/>
      <c r="JSL7" s="3"/>
      <c r="JSM7" s="3"/>
      <c r="JSN7" s="3"/>
      <c r="JSO7" s="3"/>
      <c r="JSP7" s="3"/>
      <c r="JSQ7" s="3"/>
      <c r="JSR7" s="3"/>
      <c r="JSS7" s="3"/>
      <c r="JST7" s="3"/>
      <c r="JSU7" s="3"/>
      <c r="JSV7" s="3"/>
      <c r="JSW7" s="3"/>
      <c r="JSX7" s="3"/>
      <c r="JSY7" s="3"/>
      <c r="JSZ7" s="3"/>
      <c r="JTA7" s="3"/>
      <c r="JTB7" s="3"/>
      <c r="JTC7" s="3"/>
      <c r="JTD7" s="3"/>
      <c r="JTE7" s="3"/>
      <c r="JTF7" s="3"/>
      <c r="JTG7" s="3"/>
      <c r="JTH7" s="3"/>
      <c r="JTI7" s="3"/>
      <c r="JTJ7" s="3"/>
      <c r="JTK7" s="3"/>
      <c r="JTL7" s="3"/>
      <c r="JTM7" s="3"/>
      <c r="JTN7" s="3"/>
      <c r="JTO7" s="3"/>
      <c r="JTP7" s="3"/>
      <c r="JTQ7" s="3"/>
      <c r="JTR7" s="3"/>
      <c r="JTS7" s="3"/>
      <c r="JTT7" s="3"/>
      <c r="JTU7" s="3"/>
      <c r="JTV7" s="3"/>
      <c r="JTW7" s="3"/>
      <c r="JTX7" s="3"/>
      <c r="JTY7" s="3"/>
      <c r="JTZ7" s="3"/>
      <c r="JUA7" s="3"/>
      <c r="JUB7" s="3"/>
      <c r="JUC7" s="3"/>
      <c r="JUD7" s="3"/>
      <c r="JUE7" s="3"/>
      <c r="JUF7" s="3"/>
      <c r="JUG7" s="3"/>
      <c r="JUH7" s="3"/>
      <c r="JUI7" s="3"/>
      <c r="JUJ7" s="3"/>
      <c r="JUK7" s="3"/>
      <c r="JUL7" s="3"/>
      <c r="JUM7" s="3"/>
      <c r="JUN7" s="3"/>
      <c r="JUO7" s="3"/>
      <c r="JUP7" s="3"/>
      <c r="JUQ7" s="3"/>
      <c r="JUR7" s="3"/>
      <c r="JUS7" s="3"/>
      <c r="JUT7" s="3"/>
      <c r="JUU7" s="3"/>
      <c r="JUV7" s="3"/>
      <c r="JUW7" s="3"/>
      <c r="JUX7" s="3"/>
      <c r="JUY7" s="3"/>
      <c r="JUZ7" s="3"/>
      <c r="JVA7" s="3"/>
      <c r="JVB7" s="3"/>
      <c r="JVC7" s="3"/>
      <c r="JVD7" s="3"/>
      <c r="JVE7" s="3"/>
      <c r="JVF7" s="3"/>
      <c r="JVG7" s="3"/>
      <c r="JVH7" s="3"/>
      <c r="JVI7" s="3"/>
      <c r="JVJ7" s="3"/>
      <c r="JVK7" s="3"/>
      <c r="JVL7" s="3"/>
      <c r="JVM7" s="3"/>
      <c r="JVN7" s="3"/>
      <c r="JVO7" s="3"/>
      <c r="JVP7" s="3"/>
      <c r="JVQ7" s="3"/>
      <c r="JVR7" s="3"/>
      <c r="JVS7" s="3"/>
      <c r="JVT7" s="3"/>
      <c r="JVU7" s="3"/>
      <c r="JVV7" s="3"/>
      <c r="JVW7" s="3"/>
      <c r="JVX7" s="3"/>
      <c r="JVY7" s="3"/>
      <c r="JVZ7" s="3"/>
      <c r="JWA7" s="3"/>
      <c r="JWB7" s="3"/>
      <c r="JWC7" s="3"/>
      <c r="JWD7" s="3"/>
      <c r="JWE7" s="3"/>
      <c r="JWF7" s="3"/>
      <c r="JWG7" s="3"/>
      <c r="JWH7" s="3"/>
      <c r="JWI7" s="3"/>
      <c r="JWJ7" s="3"/>
      <c r="JWK7" s="3"/>
      <c r="JWL7" s="3"/>
      <c r="JWM7" s="3"/>
      <c r="JWN7" s="3"/>
      <c r="JWO7" s="3"/>
      <c r="JWP7" s="3"/>
      <c r="JWQ7" s="3"/>
      <c r="JWR7" s="3"/>
      <c r="JWS7" s="3"/>
      <c r="JWT7" s="3"/>
      <c r="JWU7" s="3"/>
      <c r="JWV7" s="3"/>
      <c r="JWW7" s="3"/>
      <c r="JWX7" s="3"/>
      <c r="JWY7" s="3"/>
      <c r="JWZ7" s="3"/>
      <c r="JXA7" s="3"/>
      <c r="JXB7" s="3"/>
      <c r="JXC7" s="3"/>
      <c r="JXD7" s="3"/>
      <c r="JXE7" s="3"/>
      <c r="JXF7" s="3"/>
      <c r="JXG7" s="3"/>
      <c r="JXH7" s="3"/>
      <c r="JXI7" s="3"/>
      <c r="JXJ7" s="3"/>
      <c r="JXK7" s="3"/>
      <c r="JXL7" s="3"/>
      <c r="JXM7" s="3"/>
      <c r="JXN7" s="3"/>
      <c r="JXO7" s="3"/>
      <c r="JXP7" s="3"/>
      <c r="JXQ7" s="3"/>
      <c r="JXR7" s="3"/>
      <c r="JXS7" s="3"/>
      <c r="JXT7" s="3"/>
      <c r="JXU7" s="3"/>
      <c r="JXV7" s="3"/>
      <c r="JXW7" s="3"/>
      <c r="JXX7" s="3"/>
      <c r="JXY7" s="3"/>
      <c r="JXZ7" s="3"/>
      <c r="JYA7" s="3"/>
      <c r="JYB7" s="3"/>
      <c r="JYC7" s="3"/>
      <c r="JYD7" s="3"/>
      <c r="JYE7" s="3"/>
      <c r="JYF7" s="3"/>
      <c r="JYG7" s="3"/>
      <c r="JYH7" s="3"/>
      <c r="JYI7" s="3"/>
      <c r="JYJ7" s="3"/>
      <c r="JYK7" s="3"/>
      <c r="JYL7" s="3"/>
      <c r="JYM7" s="3"/>
      <c r="JYN7" s="3"/>
      <c r="JYO7" s="3"/>
      <c r="JYP7" s="3"/>
      <c r="JYQ7" s="3"/>
      <c r="JYR7" s="3"/>
      <c r="JYS7" s="3"/>
      <c r="JYT7" s="3"/>
      <c r="JYU7" s="3"/>
      <c r="JYV7" s="3"/>
      <c r="JYW7" s="3"/>
      <c r="JYX7" s="3"/>
      <c r="JYY7" s="3"/>
      <c r="JYZ7" s="3"/>
      <c r="JZA7" s="3"/>
      <c r="JZB7" s="3"/>
      <c r="JZC7" s="3"/>
      <c r="JZD7" s="3"/>
      <c r="JZE7" s="3"/>
      <c r="JZF7" s="3"/>
      <c r="JZG7" s="3"/>
      <c r="JZH7" s="3"/>
      <c r="JZI7" s="3"/>
      <c r="JZJ7" s="3"/>
      <c r="JZK7" s="3"/>
      <c r="JZL7" s="3"/>
      <c r="JZM7" s="3"/>
      <c r="JZN7" s="3"/>
      <c r="JZO7" s="3"/>
      <c r="JZP7" s="3"/>
      <c r="JZQ7" s="3"/>
      <c r="JZR7" s="3"/>
      <c r="JZS7" s="3"/>
      <c r="JZT7" s="3"/>
      <c r="JZU7" s="3"/>
      <c r="JZV7" s="3"/>
      <c r="JZW7" s="3"/>
      <c r="JZX7" s="3"/>
      <c r="JZY7" s="3"/>
      <c r="JZZ7" s="3"/>
      <c r="KAA7" s="3"/>
      <c r="KAB7" s="3"/>
      <c r="KAC7" s="3"/>
      <c r="KAD7" s="3"/>
      <c r="KAE7" s="3"/>
      <c r="KAF7" s="3"/>
      <c r="KAG7" s="3"/>
      <c r="KAH7" s="3"/>
      <c r="KAI7" s="3"/>
      <c r="KAJ7" s="3"/>
      <c r="KAK7" s="3"/>
      <c r="KAL7" s="3"/>
      <c r="KAM7" s="3"/>
      <c r="KAN7" s="3"/>
      <c r="KAO7" s="3"/>
      <c r="KAP7" s="3"/>
      <c r="KAQ7" s="3"/>
      <c r="KAR7" s="3"/>
      <c r="KAS7" s="3"/>
      <c r="KAT7" s="3"/>
      <c r="KAU7" s="3"/>
      <c r="KAV7" s="3"/>
      <c r="KAW7" s="3"/>
      <c r="KAX7" s="3"/>
      <c r="KAY7" s="3"/>
      <c r="KAZ7" s="3"/>
      <c r="KBA7" s="3"/>
      <c r="KBB7" s="3"/>
      <c r="KBC7" s="3"/>
      <c r="KBD7" s="3"/>
      <c r="KBE7" s="3"/>
      <c r="KBF7" s="3"/>
      <c r="KBG7" s="3"/>
      <c r="KBH7" s="3"/>
      <c r="KBI7" s="3"/>
      <c r="KBJ7" s="3"/>
      <c r="KBK7" s="3"/>
      <c r="KBL7" s="3"/>
      <c r="KBM7" s="3"/>
      <c r="KBN7" s="3"/>
      <c r="KBO7" s="3"/>
      <c r="KBP7" s="3"/>
      <c r="KBQ7" s="3"/>
      <c r="KBR7" s="3"/>
      <c r="KBS7" s="3"/>
      <c r="KBT7" s="3"/>
      <c r="KBU7" s="3"/>
      <c r="KBV7" s="3"/>
      <c r="KBW7" s="3"/>
      <c r="KBX7" s="3"/>
      <c r="KBY7" s="3"/>
      <c r="KBZ7" s="3"/>
      <c r="KCA7" s="3"/>
      <c r="KCB7" s="3"/>
      <c r="KCC7" s="3"/>
      <c r="KCD7" s="3"/>
      <c r="KCE7" s="3"/>
      <c r="KCF7" s="3"/>
      <c r="KCG7" s="3"/>
      <c r="KCH7" s="3"/>
      <c r="KCI7" s="3"/>
      <c r="KCJ7" s="3"/>
      <c r="KCK7" s="3"/>
      <c r="KCL7" s="3"/>
      <c r="KCM7" s="3"/>
      <c r="KCN7" s="3"/>
      <c r="KCO7" s="3"/>
      <c r="KCP7" s="3"/>
      <c r="KCQ7" s="3"/>
      <c r="KCR7" s="3"/>
      <c r="KCS7" s="3"/>
      <c r="KCT7" s="3"/>
      <c r="KCU7" s="3"/>
      <c r="KCV7" s="3"/>
      <c r="KCW7" s="3"/>
      <c r="KCX7" s="3"/>
      <c r="KCY7" s="3"/>
      <c r="KCZ7" s="3"/>
      <c r="KDA7" s="3"/>
      <c r="KDB7" s="3"/>
      <c r="KDC7" s="3"/>
      <c r="KDD7" s="3"/>
      <c r="KDE7" s="3"/>
      <c r="KDF7" s="3"/>
      <c r="KDG7" s="3"/>
      <c r="KDH7" s="3"/>
      <c r="KDI7" s="3"/>
      <c r="KDJ7" s="3"/>
      <c r="KDK7" s="3"/>
      <c r="KDL7" s="3"/>
      <c r="KDM7" s="3"/>
      <c r="KDN7" s="3"/>
      <c r="KDO7" s="3"/>
      <c r="KDP7" s="3"/>
      <c r="KDQ7" s="3"/>
      <c r="KDR7" s="3"/>
      <c r="KDS7" s="3"/>
      <c r="KDT7" s="3"/>
      <c r="KDU7" s="3"/>
      <c r="KDV7" s="3"/>
      <c r="KDW7" s="3"/>
      <c r="KDX7" s="3"/>
      <c r="KDY7" s="3"/>
      <c r="KDZ7" s="3"/>
      <c r="KEA7" s="3"/>
      <c r="KEB7" s="3"/>
      <c r="KEC7" s="3"/>
      <c r="KED7" s="3"/>
      <c r="KEE7" s="3"/>
      <c r="KEF7" s="3"/>
      <c r="KEG7" s="3"/>
      <c r="KEH7" s="3"/>
      <c r="KEI7" s="3"/>
      <c r="KEJ7" s="3"/>
      <c r="KEK7" s="3"/>
      <c r="KEL7" s="3"/>
      <c r="KEM7" s="3"/>
      <c r="KEN7" s="3"/>
      <c r="KEO7" s="3"/>
      <c r="KEP7" s="3"/>
      <c r="KEQ7" s="3"/>
      <c r="KER7" s="3"/>
      <c r="KES7" s="3"/>
      <c r="KET7" s="3"/>
      <c r="KEU7" s="3"/>
      <c r="KEV7" s="3"/>
      <c r="KEW7" s="3"/>
      <c r="KEX7" s="3"/>
      <c r="KEY7" s="3"/>
      <c r="KEZ7" s="3"/>
      <c r="KFA7" s="3"/>
      <c r="KFB7" s="3"/>
      <c r="KFC7" s="3"/>
      <c r="KFD7" s="3"/>
      <c r="KFE7" s="3"/>
      <c r="KFF7" s="3"/>
      <c r="KFG7" s="3"/>
      <c r="KFH7" s="3"/>
      <c r="KFI7" s="3"/>
      <c r="KFJ7" s="3"/>
      <c r="KFK7" s="3"/>
      <c r="KFL7" s="3"/>
      <c r="KFM7" s="3"/>
      <c r="KFN7" s="3"/>
      <c r="KFO7" s="3"/>
      <c r="KFP7" s="3"/>
      <c r="KFQ7" s="3"/>
      <c r="KFR7" s="3"/>
      <c r="KFS7" s="3"/>
      <c r="KFT7" s="3"/>
      <c r="KFU7" s="3"/>
      <c r="KFV7" s="3"/>
      <c r="KFW7" s="3"/>
      <c r="KFX7" s="3"/>
      <c r="KFY7" s="3"/>
      <c r="KFZ7" s="3"/>
      <c r="KGA7" s="3"/>
      <c r="KGB7" s="3"/>
      <c r="KGC7" s="3"/>
      <c r="KGD7" s="3"/>
      <c r="KGE7" s="3"/>
      <c r="KGF7" s="3"/>
      <c r="KGG7" s="3"/>
      <c r="KGH7" s="3"/>
      <c r="KGI7" s="3"/>
      <c r="KGJ7" s="3"/>
      <c r="KGK7" s="3"/>
      <c r="KGL7" s="3"/>
      <c r="KGM7" s="3"/>
      <c r="KGN7" s="3"/>
      <c r="KGO7" s="3"/>
      <c r="KGP7" s="3"/>
      <c r="KGQ7" s="3"/>
      <c r="KGR7" s="3"/>
      <c r="KGS7" s="3"/>
      <c r="KGT7" s="3"/>
      <c r="KGU7" s="3"/>
      <c r="KGV7" s="3"/>
      <c r="KGW7" s="3"/>
      <c r="KGX7" s="3"/>
      <c r="KGY7" s="3"/>
      <c r="KGZ7" s="3"/>
      <c r="KHA7" s="3"/>
      <c r="KHB7" s="3"/>
      <c r="KHC7" s="3"/>
      <c r="KHD7" s="3"/>
      <c r="KHE7" s="3"/>
      <c r="KHF7" s="3"/>
      <c r="KHG7" s="3"/>
      <c r="KHH7" s="3"/>
      <c r="KHI7" s="3"/>
      <c r="KHJ7" s="3"/>
      <c r="KHK7" s="3"/>
      <c r="KHL7" s="3"/>
      <c r="KHM7" s="3"/>
      <c r="KHN7" s="3"/>
      <c r="KHO7" s="3"/>
      <c r="KHP7" s="3"/>
      <c r="KHQ7" s="3"/>
      <c r="KHR7" s="3"/>
      <c r="KHS7" s="3"/>
      <c r="KHT7" s="3"/>
      <c r="KHU7" s="3"/>
      <c r="KHV7" s="3"/>
      <c r="KHW7" s="3"/>
      <c r="KHX7" s="3"/>
      <c r="KHY7" s="3"/>
      <c r="KHZ7" s="3"/>
      <c r="KIA7" s="3"/>
      <c r="KIB7" s="3"/>
      <c r="KIC7" s="3"/>
      <c r="KID7" s="3"/>
      <c r="KIE7" s="3"/>
      <c r="KIF7" s="3"/>
      <c r="KIG7" s="3"/>
      <c r="KIH7" s="3"/>
      <c r="KII7" s="3"/>
      <c r="KIJ7" s="3"/>
      <c r="KIK7" s="3"/>
      <c r="KIL7" s="3"/>
      <c r="KIM7" s="3"/>
      <c r="KIN7" s="3"/>
      <c r="KIO7" s="3"/>
      <c r="KIP7" s="3"/>
      <c r="KIQ7" s="3"/>
      <c r="KIR7" s="3"/>
      <c r="KIS7" s="3"/>
      <c r="KIT7" s="3"/>
      <c r="KIU7" s="3"/>
      <c r="KIV7" s="3"/>
      <c r="KIW7" s="3"/>
      <c r="KIX7" s="3"/>
      <c r="KIY7" s="3"/>
      <c r="KIZ7" s="3"/>
      <c r="KJA7" s="3"/>
      <c r="KJB7" s="3"/>
      <c r="KJC7" s="3"/>
      <c r="KJD7" s="3"/>
      <c r="KJE7" s="3"/>
      <c r="KJF7" s="3"/>
      <c r="KJG7" s="3"/>
      <c r="KJH7" s="3"/>
      <c r="KJI7" s="3"/>
      <c r="KJJ7" s="3"/>
      <c r="KJK7" s="3"/>
      <c r="KJL7" s="3"/>
      <c r="KJM7" s="3"/>
      <c r="KJN7" s="3"/>
      <c r="KJO7" s="3"/>
      <c r="KJP7" s="3"/>
      <c r="KJQ7" s="3"/>
      <c r="KJR7" s="3"/>
      <c r="KJS7" s="3"/>
      <c r="KJT7" s="3"/>
      <c r="KJU7" s="3"/>
      <c r="KJV7" s="3"/>
      <c r="KJW7" s="3"/>
      <c r="KJX7" s="3"/>
      <c r="KJY7" s="3"/>
      <c r="KJZ7" s="3"/>
      <c r="KKA7" s="3"/>
      <c r="KKB7" s="3"/>
      <c r="KKC7" s="3"/>
      <c r="KKD7" s="3"/>
      <c r="KKE7" s="3"/>
      <c r="KKF7" s="3"/>
      <c r="KKG7" s="3"/>
      <c r="KKH7" s="3"/>
      <c r="KKI7" s="3"/>
      <c r="KKJ7" s="3"/>
      <c r="KKK7" s="3"/>
      <c r="KKL7" s="3"/>
      <c r="KKM7" s="3"/>
      <c r="KKN7" s="3"/>
      <c r="KKO7" s="3"/>
      <c r="KKP7" s="3"/>
      <c r="KKQ7" s="3"/>
      <c r="KKR7" s="3"/>
      <c r="KKS7" s="3"/>
      <c r="KKT7" s="3"/>
      <c r="KKU7" s="3"/>
      <c r="KKV7" s="3"/>
      <c r="KKW7" s="3"/>
      <c r="KKX7" s="3"/>
      <c r="KKY7" s="3"/>
      <c r="KKZ7" s="3"/>
      <c r="KLA7" s="3"/>
      <c r="KLB7" s="3"/>
      <c r="KLC7" s="3"/>
      <c r="KLD7" s="3"/>
      <c r="KLE7" s="3"/>
      <c r="KLF7" s="3"/>
      <c r="KLG7" s="3"/>
      <c r="KLH7" s="3"/>
      <c r="KLI7" s="3"/>
      <c r="KLJ7" s="3"/>
      <c r="KLK7" s="3"/>
      <c r="KLL7" s="3"/>
      <c r="KLM7" s="3"/>
      <c r="KLN7" s="3"/>
      <c r="KLO7" s="3"/>
      <c r="KLP7" s="3"/>
      <c r="KLQ7" s="3"/>
      <c r="KLR7" s="3"/>
      <c r="KLS7" s="3"/>
      <c r="KLT7" s="3"/>
      <c r="KLU7" s="3"/>
      <c r="KLV7" s="3"/>
      <c r="KLW7" s="3"/>
      <c r="KLX7" s="3"/>
      <c r="KLY7" s="3"/>
      <c r="KLZ7" s="3"/>
      <c r="KMA7" s="3"/>
      <c r="KMB7" s="3"/>
      <c r="KMC7" s="3"/>
      <c r="KMD7" s="3"/>
      <c r="KME7" s="3"/>
      <c r="KMF7" s="3"/>
      <c r="KMG7" s="3"/>
      <c r="KMH7" s="3"/>
      <c r="KMI7" s="3"/>
      <c r="KMJ7" s="3"/>
      <c r="KMK7" s="3"/>
      <c r="KML7" s="3"/>
      <c r="KMM7" s="3"/>
      <c r="KMN7" s="3"/>
      <c r="KMO7" s="3"/>
      <c r="KMP7" s="3"/>
      <c r="KMQ7" s="3"/>
      <c r="KMR7" s="3"/>
      <c r="KMS7" s="3"/>
      <c r="KMT7" s="3"/>
      <c r="KMU7" s="3"/>
      <c r="KMV7" s="3"/>
      <c r="KMW7" s="3"/>
      <c r="KMX7" s="3"/>
      <c r="KMY7" s="3"/>
      <c r="KMZ7" s="3"/>
      <c r="KNA7" s="3"/>
      <c r="KNB7" s="3"/>
      <c r="KNC7" s="3"/>
      <c r="KND7" s="3"/>
      <c r="KNE7" s="3"/>
      <c r="KNF7" s="3"/>
      <c r="KNG7" s="3"/>
      <c r="KNH7" s="3"/>
      <c r="KNI7" s="3"/>
      <c r="KNJ7" s="3"/>
      <c r="KNK7" s="3"/>
      <c r="KNL7" s="3"/>
      <c r="KNM7" s="3"/>
      <c r="KNN7" s="3"/>
      <c r="KNO7" s="3"/>
      <c r="KNP7" s="3"/>
      <c r="KNQ7" s="3"/>
      <c r="KNR7" s="3"/>
      <c r="KNS7" s="3"/>
      <c r="KNT7" s="3"/>
      <c r="KNU7" s="3"/>
      <c r="KNV7" s="3"/>
      <c r="KNW7" s="3"/>
      <c r="KNX7" s="3"/>
      <c r="KNY7" s="3"/>
      <c r="KNZ7" s="3"/>
      <c r="KOA7" s="3"/>
      <c r="KOB7" s="3"/>
      <c r="KOC7" s="3"/>
      <c r="KOD7" s="3"/>
      <c r="KOE7" s="3"/>
      <c r="KOF7" s="3"/>
      <c r="KOG7" s="3"/>
      <c r="KOH7" s="3"/>
      <c r="KOI7" s="3"/>
      <c r="KOJ7" s="3"/>
      <c r="KOK7" s="3"/>
      <c r="KOL7" s="3"/>
      <c r="KOM7" s="3"/>
      <c r="KON7" s="3"/>
      <c r="KOO7" s="3"/>
      <c r="KOP7" s="3"/>
      <c r="KOQ7" s="3"/>
      <c r="KOR7" s="3"/>
      <c r="KOS7" s="3"/>
      <c r="KOT7" s="3"/>
      <c r="KOU7" s="3"/>
      <c r="KOV7" s="3"/>
      <c r="KOW7" s="3"/>
      <c r="KOX7" s="3"/>
      <c r="KOY7" s="3"/>
      <c r="KOZ7" s="3"/>
      <c r="KPA7" s="3"/>
      <c r="KPB7" s="3"/>
      <c r="KPC7" s="3"/>
      <c r="KPD7" s="3"/>
      <c r="KPE7" s="3"/>
      <c r="KPF7" s="3"/>
      <c r="KPG7" s="3"/>
      <c r="KPH7" s="3"/>
      <c r="KPI7" s="3"/>
      <c r="KPJ7" s="3"/>
      <c r="KPK7" s="3"/>
      <c r="KPL7" s="3"/>
      <c r="KPM7" s="3"/>
      <c r="KPN7" s="3"/>
      <c r="KPO7" s="3"/>
      <c r="KPP7" s="3"/>
      <c r="KPQ7" s="3"/>
      <c r="KPR7" s="3"/>
      <c r="KPS7" s="3"/>
      <c r="KPT7" s="3"/>
      <c r="KPU7" s="3"/>
      <c r="KPV7" s="3"/>
      <c r="KPW7" s="3"/>
      <c r="KPX7" s="3"/>
      <c r="KPY7" s="3"/>
      <c r="KPZ7" s="3"/>
      <c r="KQA7" s="3"/>
      <c r="KQB7" s="3"/>
      <c r="KQC7" s="3"/>
      <c r="KQD7" s="3"/>
      <c r="KQE7" s="3"/>
      <c r="KQF7" s="3"/>
      <c r="KQG7" s="3"/>
      <c r="KQH7" s="3"/>
      <c r="KQI7" s="3"/>
      <c r="KQJ7" s="3"/>
      <c r="KQK7" s="3"/>
      <c r="KQL7" s="3"/>
      <c r="KQM7" s="3"/>
      <c r="KQN7" s="3"/>
      <c r="KQO7" s="3"/>
      <c r="KQP7" s="3"/>
      <c r="KQQ7" s="3"/>
      <c r="KQR7" s="3"/>
      <c r="KQS7" s="3"/>
      <c r="KQT7" s="3"/>
      <c r="KQU7" s="3"/>
      <c r="KQV7" s="3"/>
      <c r="KQW7" s="3"/>
      <c r="KQX7" s="3"/>
      <c r="KQY7" s="3"/>
      <c r="KQZ7" s="3"/>
      <c r="KRA7" s="3"/>
      <c r="KRB7" s="3"/>
      <c r="KRC7" s="3"/>
      <c r="KRD7" s="3"/>
      <c r="KRE7" s="3"/>
      <c r="KRF7" s="3"/>
      <c r="KRG7" s="3"/>
      <c r="KRH7" s="3"/>
      <c r="KRI7" s="3"/>
      <c r="KRJ7" s="3"/>
      <c r="KRK7" s="3"/>
      <c r="KRL7" s="3"/>
      <c r="KRM7" s="3"/>
      <c r="KRN7" s="3"/>
      <c r="KRO7" s="3"/>
      <c r="KRP7" s="3"/>
      <c r="KRQ7" s="3"/>
      <c r="KRR7" s="3"/>
      <c r="KRS7" s="3"/>
      <c r="KRT7" s="3"/>
      <c r="KRU7" s="3"/>
      <c r="KRV7" s="3"/>
      <c r="KRW7" s="3"/>
      <c r="KRX7" s="3"/>
      <c r="KRY7" s="3"/>
      <c r="KRZ7" s="3"/>
      <c r="KSA7" s="3"/>
      <c r="KSB7" s="3"/>
      <c r="KSC7" s="3"/>
      <c r="KSD7" s="3"/>
      <c r="KSE7" s="3"/>
      <c r="KSF7" s="3"/>
      <c r="KSG7" s="3"/>
      <c r="KSH7" s="3"/>
      <c r="KSI7" s="3"/>
      <c r="KSJ7" s="3"/>
      <c r="KSK7" s="3"/>
      <c r="KSL7" s="3"/>
      <c r="KSM7" s="3"/>
      <c r="KSN7" s="3"/>
      <c r="KSO7" s="3"/>
      <c r="KSP7" s="3"/>
      <c r="KSQ7" s="3"/>
      <c r="KSR7" s="3"/>
      <c r="KSS7" s="3"/>
      <c r="KST7" s="3"/>
      <c r="KSU7" s="3"/>
      <c r="KSV7" s="3"/>
      <c r="KSW7" s="3"/>
      <c r="KSX7" s="3"/>
      <c r="KSY7" s="3"/>
      <c r="KSZ7" s="3"/>
      <c r="KTA7" s="3"/>
      <c r="KTB7" s="3"/>
      <c r="KTC7" s="3"/>
      <c r="KTD7" s="3"/>
      <c r="KTE7" s="3"/>
      <c r="KTF7" s="3"/>
      <c r="KTG7" s="3"/>
      <c r="KTH7" s="3"/>
      <c r="KTI7" s="3"/>
      <c r="KTJ7" s="3"/>
      <c r="KTK7" s="3"/>
      <c r="KTL7" s="3"/>
      <c r="KTM7" s="3"/>
      <c r="KTN7" s="3"/>
      <c r="KTO7" s="3"/>
      <c r="KTP7" s="3"/>
      <c r="KTQ7" s="3"/>
      <c r="KTR7" s="3"/>
      <c r="KTS7" s="3"/>
      <c r="KTT7" s="3"/>
      <c r="KTU7" s="3"/>
      <c r="KTV7" s="3"/>
      <c r="KTW7" s="3"/>
      <c r="KTX7" s="3"/>
      <c r="KTY7" s="3"/>
      <c r="KTZ7" s="3"/>
      <c r="KUA7" s="3"/>
      <c r="KUB7" s="3"/>
      <c r="KUC7" s="3"/>
      <c r="KUD7" s="3"/>
      <c r="KUE7" s="3"/>
      <c r="KUF7" s="3"/>
      <c r="KUG7" s="3"/>
      <c r="KUH7" s="3"/>
      <c r="KUI7" s="3"/>
      <c r="KUJ7" s="3"/>
      <c r="KUK7" s="3"/>
      <c r="KUL7" s="3"/>
      <c r="KUM7" s="3"/>
      <c r="KUN7" s="3"/>
      <c r="KUO7" s="3"/>
      <c r="KUP7" s="3"/>
      <c r="KUQ7" s="3"/>
      <c r="KUR7" s="3"/>
      <c r="KUS7" s="3"/>
      <c r="KUT7" s="3"/>
      <c r="KUU7" s="3"/>
      <c r="KUV7" s="3"/>
      <c r="KUW7" s="3"/>
      <c r="KUX7" s="3"/>
      <c r="KUY7" s="3"/>
      <c r="KUZ7" s="3"/>
      <c r="KVA7" s="3"/>
      <c r="KVB7" s="3"/>
      <c r="KVC7" s="3"/>
      <c r="KVD7" s="3"/>
      <c r="KVE7" s="3"/>
      <c r="KVF7" s="3"/>
      <c r="KVG7" s="3"/>
      <c r="KVH7" s="3"/>
      <c r="KVI7" s="3"/>
      <c r="KVJ7" s="3"/>
      <c r="KVK7" s="3"/>
      <c r="KVL7" s="3"/>
      <c r="KVM7" s="3"/>
      <c r="KVN7" s="3"/>
      <c r="KVO7" s="3"/>
      <c r="KVP7" s="3"/>
      <c r="KVQ7" s="3"/>
      <c r="KVR7" s="3"/>
      <c r="KVS7" s="3"/>
      <c r="KVT7" s="3"/>
      <c r="KVU7" s="3"/>
      <c r="KVV7" s="3"/>
      <c r="KVW7" s="3"/>
      <c r="KVX7" s="3"/>
      <c r="KVY7" s="3"/>
      <c r="KVZ7" s="3"/>
      <c r="KWA7" s="3"/>
      <c r="KWB7" s="3"/>
      <c r="KWC7" s="3"/>
      <c r="KWD7" s="3"/>
      <c r="KWE7" s="3"/>
      <c r="KWF7" s="3"/>
      <c r="KWG7" s="3"/>
      <c r="KWH7" s="3"/>
      <c r="KWI7" s="3"/>
      <c r="KWJ7" s="3"/>
      <c r="KWK7" s="3"/>
      <c r="KWL7" s="3"/>
      <c r="KWM7" s="3"/>
      <c r="KWN7" s="3"/>
      <c r="KWO7" s="3"/>
      <c r="KWP7" s="3"/>
      <c r="KWQ7" s="3"/>
      <c r="KWR7" s="3"/>
      <c r="KWS7" s="3"/>
      <c r="KWT7" s="3"/>
      <c r="KWU7" s="3"/>
      <c r="KWV7" s="3"/>
      <c r="KWW7" s="3"/>
      <c r="KWX7" s="3"/>
      <c r="KWY7" s="3"/>
      <c r="KWZ7" s="3"/>
      <c r="KXA7" s="3"/>
      <c r="KXB7" s="3"/>
      <c r="KXC7" s="3"/>
      <c r="KXD7" s="3"/>
      <c r="KXE7" s="3"/>
      <c r="KXF7" s="3"/>
      <c r="KXG7" s="3"/>
      <c r="KXH7" s="3"/>
      <c r="KXI7" s="3"/>
      <c r="KXJ7" s="3"/>
      <c r="KXK7" s="3"/>
      <c r="KXL7" s="3"/>
      <c r="KXM7" s="3"/>
      <c r="KXN7" s="3"/>
      <c r="KXO7" s="3"/>
      <c r="KXP7" s="3"/>
      <c r="KXQ7" s="3"/>
      <c r="KXR7" s="3"/>
      <c r="KXS7" s="3"/>
      <c r="KXT7" s="3"/>
      <c r="KXU7" s="3"/>
      <c r="KXV7" s="3"/>
      <c r="KXW7" s="3"/>
      <c r="KXX7" s="3"/>
      <c r="KXY7" s="3"/>
      <c r="KXZ7" s="3"/>
      <c r="KYA7" s="3"/>
      <c r="KYB7" s="3"/>
      <c r="KYC7" s="3"/>
      <c r="KYD7" s="3"/>
      <c r="KYE7" s="3"/>
      <c r="KYF7" s="3"/>
      <c r="KYG7" s="3"/>
      <c r="KYH7" s="3"/>
      <c r="KYI7" s="3"/>
      <c r="KYJ7" s="3"/>
      <c r="KYK7" s="3"/>
      <c r="KYL7" s="3"/>
      <c r="KYM7" s="3"/>
      <c r="KYN7" s="3"/>
      <c r="KYO7" s="3"/>
      <c r="KYP7" s="3"/>
      <c r="KYQ7" s="3"/>
      <c r="KYR7" s="3"/>
      <c r="KYS7" s="3"/>
      <c r="KYT7" s="3"/>
      <c r="KYU7" s="3"/>
      <c r="KYV7" s="3"/>
      <c r="KYW7" s="3"/>
      <c r="KYX7" s="3"/>
      <c r="KYY7" s="3"/>
      <c r="KYZ7" s="3"/>
      <c r="KZA7" s="3"/>
      <c r="KZB7" s="3"/>
      <c r="KZC7" s="3"/>
      <c r="KZD7" s="3"/>
      <c r="KZE7" s="3"/>
      <c r="KZF7" s="3"/>
      <c r="KZG7" s="3"/>
      <c r="KZH7" s="3"/>
      <c r="KZI7" s="3"/>
      <c r="KZJ7" s="3"/>
      <c r="KZK7" s="3"/>
      <c r="KZL7" s="3"/>
      <c r="KZM7" s="3"/>
      <c r="KZN7" s="3"/>
      <c r="KZO7" s="3"/>
      <c r="KZP7" s="3"/>
      <c r="KZQ7" s="3"/>
      <c r="KZR7" s="3"/>
      <c r="KZS7" s="3"/>
      <c r="KZT7" s="3"/>
      <c r="KZU7" s="3"/>
      <c r="KZV7" s="3"/>
      <c r="KZW7" s="3"/>
      <c r="KZX7" s="3"/>
      <c r="KZY7" s="3"/>
      <c r="KZZ7" s="3"/>
      <c r="LAA7" s="3"/>
      <c r="LAB7" s="3"/>
      <c r="LAC7" s="3"/>
      <c r="LAD7" s="3"/>
      <c r="LAE7" s="3"/>
      <c r="LAF7" s="3"/>
      <c r="LAG7" s="3"/>
      <c r="LAH7" s="3"/>
      <c r="LAI7" s="3"/>
      <c r="LAJ7" s="3"/>
      <c r="LAK7" s="3"/>
      <c r="LAL7" s="3"/>
      <c r="LAM7" s="3"/>
      <c r="LAN7" s="3"/>
      <c r="LAO7" s="3"/>
      <c r="LAP7" s="3"/>
      <c r="LAQ7" s="3"/>
      <c r="LAR7" s="3"/>
      <c r="LAS7" s="3"/>
      <c r="LAT7" s="3"/>
      <c r="LAU7" s="3"/>
      <c r="LAV7" s="3"/>
      <c r="LAW7" s="3"/>
      <c r="LAX7" s="3"/>
      <c r="LAY7" s="3"/>
      <c r="LAZ7" s="3"/>
      <c r="LBA7" s="3"/>
      <c r="LBB7" s="3"/>
      <c r="LBC7" s="3"/>
      <c r="LBD7" s="3"/>
      <c r="LBE7" s="3"/>
      <c r="LBF7" s="3"/>
      <c r="LBG7" s="3"/>
      <c r="LBH7" s="3"/>
      <c r="LBI7" s="3"/>
      <c r="LBJ7" s="3"/>
      <c r="LBK7" s="3"/>
      <c r="LBL7" s="3"/>
      <c r="LBM7" s="3"/>
      <c r="LBN7" s="3"/>
      <c r="LBO7" s="3"/>
      <c r="LBP7" s="3"/>
      <c r="LBQ7" s="3"/>
      <c r="LBR7" s="3"/>
      <c r="LBS7" s="3"/>
      <c r="LBT7" s="3"/>
      <c r="LBU7" s="3"/>
      <c r="LBV7" s="3"/>
      <c r="LBW7" s="3"/>
      <c r="LBX7" s="3"/>
      <c r="LBY7" s="3"/>
      <c r="LBZ7" s="3"/>
      <c r="LCA7" s="3"/>
      <c r="LCB7" s="3"/>
      <c r="LCC7" s="3"/>
      <c r="LCD7" s="3"/>
      <c r="LCE7" s="3"/>
      <c r="LCF7" s="3"/>
      <c r="LCG7" s="3"/>
      <c r="LCH7" s="3"/>
      <c r="LCI7" s="3"/>
      <c r="LCJ7" s="3"/>
      <c r="LCK7" s="3"/>
      <c r="LCL7" s="3"/>
      <c r="LCM7" s="3"/>
      <c r="LCN7" s="3"/>
      <c r="LCO7" s="3"/>
      <c r="LCP7" s="3"/>
      <c r="LCQ7" s="3"/>
      <c r="LCR7" s="3"/>
      <c r="LCS7" s="3"/>
      <c r="LCT7" s="3"/>
      <c r="LCU7" s="3"/>
      <c r="LCV7" s="3"/>
      <c r="LCW7" s="3"/>
      <c r="LCX7" s="3"/>
      <c r="LCY7" s="3"/>
      <c r="LCZ7" s="3"/>
      <c r="LDA7" s="3"/>
      <c r="LDB7" s="3"/>
      <c r="LDC7" s="3"/>
      <c r="LDD7" s="3"/>
      <c r="LDE7" s="3"/>
      <c r="LDF7" s="3"/>
      <c r="LDG7" s="3"/>
      <c r="LDH7" s="3"/>
      <c r="LDI7" s="3"/>
      <c r="LDJ7" s="3"/>
      <c r="LDK7" s="3"/>
      <c r="LDL7" s="3"/>
      <c r="LDM7" s="3"/>
      <c r="LDN7" s="3"/>
      <c r="LDO7" s="3"/>
      <c r="LDP7" s="3"/>
      <c r="LDQ7" s="3"/>
      <c r="LDR7" s="3"/>
      <c r="LDS7" s="3"/>
      <c r="LDT7" s="3"/>
      <c r="LDU7" s="3"/>
      <c r="LDV7" s="3"/>
      <c r="LDW7" s="3"/>
      <c r="LDX7" s="3"/>
      <c r="LDY7" s="3"/>
      <c r="LDZ7" s="3"/>
      <c r="LEA7" s="3"/>
      <c r="LEB7" s="3"/>
      <c r="LEC7" s="3"/>
      <c r="LED7" s="3"/>
      <c r="LEE7" s="3"/>
      <c r="LEF7" s="3"/>
      <c r="LEG7" s="3"/>
      <c r="LEH7" s="3"/>
      <c r="LEI7" s="3"/>
      <c r="LEJ7" s="3"/>
      <c r="LEK7" s="3"/>
      <c r="LEL7" s="3"/>
      <c r="LEM7" s="3"/>
      <c r="LEN7" s="3"/>
      <c r="LEO7" s="3"/>
      <c r="LEP7" s="3"/>
      <c r="LEQ7" s="3"/>
      <c r="LER7" s="3"/>
      <c r="LES7" s="3"/>
      <c r="LET7" s="3"/>
      <c r="LEU7" s="3"/>
      <c r="LEV7" s="3"/>
      <c r="LEW7" s="3"/>
      <c r="LEX7" s="3"/>
      <c r="LEY7" s="3"/>
      <c r="LEZ7" s="3"/>
      <c r="LFA7" s="3"/>
      <c r="LFB7" s="3"/>
      <c r="LFC7" s="3"/>
      <c r="LFD7" s="3"/>
      <c r="LFE7" s="3"/>
      <c r="LFF7" s="3"/>
      <c r="LFG7" s="3"/>
      <c r="LFH7" s="3"/>
      <c r="LFI7" s="3"/>
      <c r="LFJ7" s="3"/>
      <c r="LFK7" s="3"/>
      <c r="LFL7" s="3"/>
      <c r="LFM7" s="3"/>
      <c r="LFN7" s="3"/>
      <c r="LFO7" s="3"/>
      <c r="LFP7" s="3"/>
      <c r="LFQ7" s="3"/>
      <c r="LFR7" s="3"/>
      <c r="LFS7" s="3"/>
      <c r="LFT7" s="3"/>
      <c r="LFU7" s="3"/>
      <c r="LFV7" s="3"/>
      <c r="LFW7" s="3"/>
      <c r="LFX7" s="3"/>
      <c r="LFY7" s="3"/>
      <c r="LFZ7" s="3"/>
      <c r="LGA7" s="3"/>
      <c r="LGB7" s="3"/>
      <c r="LGC7" s="3"/>
      <c r="LGD7" s="3"/>
      <c r="LGE7" s="3"/>
      <c r="LGF7" s="3"/>
      <c r="LGG7" s="3"/>
      <c r="LGH7" s="3"/>
      <c r="LGI7" s="3"/>
      <c r="LGJ7" s="3"/>
      <c r="LGK7" s="3"/>
      <c r="LGL7" s="3"/>
      <c r="LGM7" s="3"/>
      <c r="LGN7" s="3"/>
      <c r="LGO7" s="3"/>
      <c r="LGP7" s="3"/>
      <c r="LGQ7" s="3"/>
      <c r="LGR7" s="3"/>
      <c r="LGS7" s="3"/>
      <c r="LGT7" s="3"/>
      <c r="LGU7" s="3"/>
      <c r="LGV7" s="3"/>
      <c r="LGW7" s="3"/>
      <c r="LGX7" s="3"/>
      <c r="LGY7" s="3"/>
      <c r="LGZ7" s="3"/>
      <c r="LHA7" s="3"/>
      <c r="LHB7" s="3"/>
      <c r="LHC7" s="3"/>
      <c r="LHD7" s="3"/>
      <c r="LHE7" s="3"/>
      <c r="LHF7" s="3"/>
      <c r="LHG7" s="3"/>
      <c r="LHH7" s="3"/>
      <c r="LHI7" s="3"/>
      <c r="LHJ7" s="3"/>
      <c r="LHK7" s="3"/>
      <c r="LHL7" s="3"/>
      <c r="LHM7" s="3"/>
      <c r="LHN7" s="3"/>
      <c r="LHO7" s="3"/>
      <c r="LHP7" s="3"/>
      <c r="LHQ7" s="3"/>
      <c r="LHR7" s="3"/>
      <c r="LHS7" s="3"/>
      <c r="LHT7" s="3"/>
      <c r="LHU7" s="3"/>
      <c r="LHV7" s="3"/>
      <c r="LHW7" s="3"/>
      <c r="LHX7" s="3"/>
      <c r="LHY7" s="3"/>
      <c r="LHZ7" s="3"/>
      <c r="LIA7" s="3"/>
      <c r="LIB7" s="3"/>
      <c r="LIC7" s="3"/>
      <c r="LID7" s="3"/>
      <c r="LIE7" s="3"/>
      <c r="LIF7" s="3"/>
      <c r="LIG7" s="3"/>
      <c r="LIH7" s="3"/>
      <c r="LII7" s="3"/>
      <c r="LIJ7" s="3"/>
      <c r="LIK7" s="3"/>
      <c r="LIL7" s="3"/>
      <c r="LIM7" s="3"/>
      <c r="LIN7" s="3"/>
      <c r="LIO7" s="3"/>
      <c r="LIP7" s="3"/>
      <c r="LIQ7" s="3"/>
      <c r="LIR7" s="3"/>
      <c r="LIS7" s="3"/>
      <c r="LIT7" s="3"/>
      <c r="LIU7" s="3"/>
      <c r="LIV7" s="3"/>
      <c r="LIW7" s="3"/>
      <c r="LIX7" s="3"/>
      <c r="LIY7" s="3"/>
      <c r="LIZ7" s="3"/>
      <c r="LJA7" s="3"/>
      <c r="LJB7" s="3"/>
      <c r="LJC7" s="3"/>
      <c r="LJD7" s="3"/>
      <c r="LJE7" s="3"/>
      <c r="LJF7" s="3"/>
      <c r="LJG7" s="3"/>
      <c r="LJH7" s="3"/>
      <c r="LJI7" s="3"/>
      <c r="LJJ7" s="3"/>
      <c r="LJK7" s="3"/>
      <c r="LJL7" s="3"/>
      <c r="LJM7" s="3"/>
      <c r="LJN7" s="3"/>
      <c r="LJO7" s="3"/>
      <c r="LJP7" s="3"/>
      <c r="LJQ7" s="3"/>
      <c r="LJR7" s="3"/>
      <c r="LJS7" s="3"/>
      <c r="LJT7" s="3"/>
      <c r="LJU7" s="3"/>
      <c r="LJV7" s="3"/>
      <c r="LJW7" s="3"/>
      <c r="LJX7" s="3"/>
      <c r="LJY7" s="3"/>
      <c r="LJZ7" s="3"/>
      <c r="LKA7" s="3"/>
      <c r="LKB7" s="3"/>
      <c r="LKC7" s="3"/>
      <c r="LKD7" s="3"/>
      <c r="LKE7" s="3"/>
      <c r="LKF7" s="3"/>
      <c r="LKG7" s="3"/>
      <c r="LKH7" s="3"/>
      <c r="LKI7" s="3"/>
      <c r="LKJ7" s="3"/>
      <c r="LKK7" s="3"/>
      <c r="LKL7" s="3"/>
      <c r="LKM7" s="3"/>
      <c r="LKN7" s="3"/>
      <c r="LKO7" s="3"/>
      <c r="LKP7" s="3"/>
      <c r="LKQ7" s="3"/>
      <c r="LKR7" s="3"/>
      <c r="LKS7" s="3"/>
      <c r="LKT7" s="3"/>
      <c r="LKU7" s="3"/>
      <c r="LKV7" s="3"/>
      <c r="LKW7" s="3"/>
      <c r="LKX7" s="3"/>
      <c r="LKY7" s="3"/>
      <c r="LKZ7" s="3"/>
      <c r="LLA7" s="3"/>
      <c r="LLB7" s="3"/>
      <c r="LLC7" s="3"/>
      <c r="LLD7" s="3"/>
      <c r="LLE7" s="3"/>
      <c r="LLF7" s="3"/>
      <c r="LLG7" s="3"/>
      <c r="LLH7" s="3"/>
      <c r="LLI7" s="3"/>
      <c r="LLJ7" s="3"/>
      <c r="LLK7" s="3"/>
      <c r="LLL7" s="3"/>
      <c r="LLM7" s="3"/>
      <c r="LLN7" s="3"/>
      <c r="LLO7" s="3"/>
      <c r="LLP7" s="3"/>
      <c r="LLQ7" s="3"/>
      <c r="LLR7" s="3"/>
      <c r="LLS7" s="3"/>
      <c r="LLT7" s="3"/>
      <c r="LLU7" s="3"/>
      <c r="LLV7" s="3"/>
      <c r="LLW7" s="3"/>
      <c r="LLX7" s="3"/>
      <c r="LLY7" s="3"/>
      <c r="LLZ7" s="3"/>
      <c r="LMA7" s="3"/>
      <c r="LMB7" s="3"/>
      <c r="LMC7" s="3"/>
      <c r="LMD7" s="3"/>
      <c r="LME7" s="3"/>
      <c r="LMF7" s="3"/>
      <c r="LMG7" s="3"/>
      <c r="LMH7" s="3"/>
      <c r="LMI7" s="3"/>
      <c r="LMJ7" s="3"/>
      <c r="LMK7" s="3"/>
      <c r="LML7" s="3"/>
      <c r="LMM7" s="3"/>
      <c r="LMN7" s="3"/>
      <c r="LMO7" s="3"/>
      <c r="LMP7" s="3"/>
      <c r="LMQ7" s="3"/>
      <c r="LMR7" s="3"/>
      <c r="LMS7" s="3"/>
      <c r="LMT7" s="3"/>
      <c r="LMU7" s="3"/>
      <c r="LMV7" s="3"/>
      <c r="LMW7" s="3"/>
      <c r="LMX7" s="3"/>
      <c r="LMY7" s="3"/>
      <c r="LMZ7" s="3"/>
      <c r="LNA7" s="3"/>
      <c r="LNB7" s="3"/>
      <c r="LNC7" s="3"/>
      <c r="LND7" s="3"/>
      <c r="LNE7" s="3"/>
      <c r="LNF7" s="3"/>
      <c r="LNG7" s="3"/>
      <c r="LNH7" s="3"/>
      <c r="LNI7" s="3"/>
      <c r="LNJ7" s="3"/>
      <c r="LNK7" s="3"/>
      <c r="LNL7" s="3"/>
      <c r="LNM7" s="3"/>
      <c r="LNN7" s="3"/>
      <c r="LNO7" s="3"/>
      <c r="LNP7" s="3"/>
      <c r="LNQ7" s="3"/>
      <c r="LNR7" s="3"/>
      <c r="LNS7" s="3"/>
      <c r="LNT7" s="3"/>
      <c r="LNU7" s="3"/>
      <c r="LNV7" s="3"/>
      <c r="LNW7" s="3"/>
      <c r="LNX7" s="3"/>
      <c r="LNY7" s="3"/>
      <c r="LNZ7" s="3"/>
      <c r="LOA7" s="3"/>
      <c r="LOB7" s="3"/>
      <c r="LOC7" s="3"/>
      <c r="LOD7" s="3"/>
      <c r="LOE7" s="3"/>
      <c r="LOF7" s="3"/>
      <c r="LOG7" s="3"/>
      <c r="LOH7" s="3"/>
      <c r="LOI7" s="3"/>
      <c r="LOJ7" s="3"/>
      <c r="LOK7" s="3"/>
      <c r="LOL7" s="3"/>
      <c r="LOM7" s="3"/>
      <c r="LON7" s="3"/>
      <c r="LOO7" s="3"/>
      <c r="LOP7" s="3"/>
      <c r="LOQ7" s="3"/>
      <c r="LOR7" s="3"/>
      <c r="LOS7" s="3"/>
      <c r="LOT7" s="3"/>
      <c r="LOU7" s="3"/>
      <c r="LOV7" s="3"/>
      <c r="LOW7" s="3"/>
      <c r="LOX7" s="3"/>
      <c r="LOY7" s="3"/>
      <c r="LOZ7" s="3"/>
      <c r="LPA7" s="3"/>
      <c r="LPB7" s="3"/>
      <c r="LPC7" s="3"/>
      <c r="LPD7" s="3"/>
      <c r="LPE7" s="3"/>
      <c r="LPF7" s="3"/>
      <c r="LPG7" s="3"/>
      <c r="LPH7" s="3"/>
      <c r="LPI7" s="3"/>
      <c r="LPJ7" s="3"/>
      <c r="LPK7" s="3"/>
      <c r="LPL7" s="3"/>
      <c r="LPM7" s="3"/>
      <c r="LPN7" s="3"/>
      <c r="LPO7" s="3"/>
      <c r="LPP7" s="3"/>
      <c r="LPQ7" s="3"/>
      <c r="LPR7" s="3"/>
      <c r="LPS7" s="3"/>
      <c r="LPT7" s="3"/>
      <c r="LPU7" s="3"/>
      <c r="LPV7" s="3"/>
      <c r="LPW7" s="3"/>
      <c r="LPX7" s="3"/>
      <c r="LPY7" s="3"/>
      <c r="LPZ7" s="3"/>
      <c r="LQA7" s="3"/>
      <c r="LQB7" s="3"/>
      <c r="LQC7" s="3"/>
      <c r="LQD7" s="3"/>
      <c r="LQE7" s="3"/>
      <c r="LQF7" s="3"/>
      <c r="LQG7" s="3"/>
      <c r="LQH7" s="3"/>
      <c r="LQI7" s="3"/>
      <c r="LQJ7" s="3"/>
      <c r="LQK7" s="3"/>
      <c r="LQL7" s="3"/>
      <c r="LQM7" s="3"/>
      <c r="LQN7" s="3"/>
      <c r="LQO7" s="3"/>
      <c r="LQP7" s="3"/>
      <c r="LQQ7" s="3"/>
      <c r="LQR7" s="3"/>
      <c r="LQS7" s="3"/>
      <c r="LQT7" s="3"/>
      <c r="LQU7" s="3"/>
      <c r="LQV7" s="3"/>
      <c r="LQW7" s="3"/>
      <c r="LQX7" s="3"/>
      <c r="LQY7" s="3"/>
      <c r="LQZ7" s="3"/>
      <c r="LRA7" s="3"/>
      <c r="LRB7" s="3"/>
      <c r="LRC7" s="3"/>
      <c r="LRD7" s="3"/>
      <c r="LRE7" s="3"/>
      <c r="LRF7" s="3"/>
      <c r="LRG7" s="3"/>
      <c r="LRH7" s="3"/>
      <c r="LRI7" s="3"/>
      <c r="LRJ7" s="3"/>
      <c r="LRK7" s="3"/>
      <c r="LRL7" s="3"/>
      <c r="LRM7" s="3"/>
      <c r="LRN7" s="3"/>
      <c r="LRO7" s="3"/>
      <c r="LRP7" s="3"/>
      <c r="LRQ7" s="3"/>
      <c r="LRR7" s="3"/>
      <c r="LRS7" s="3"/>
      <c r="LRT7" s="3"/>
      <c r="LRU7" s="3"/>
      <c r="LRV7" s="3"/>
      <c r="LRW7" s="3"/>
      <c r="LRX7" s="3"/>
      <c r="LRY7" s="3"/>
      <c r="LRZ7" s="3"/>
      <c r="LSA7" s="3"/>
      <c r="LSB7" s="3"/>
      <c r="LSC7" s="3"/>
      <c r="LSD7" s="3"/>
      <c r="LSE7" s="3"/>
      <c r="LSF7" s="3"/>
      <c r="LSG7" s="3"/>
      <c r="LSH7" s="3"/>
      <c r="LSI7" s="3"/>
      <c r="LSJ7" s="3"/>
      <c r="LSK7" s="3"/>
      <c r="LSL7" s="3"/>
      <c r="LSM7" s="3"/>
      <c r="LSN7" s="3"/>
      <c r="LSO7" s="3"/>
      <c r="LSP7" s="3"/>
      <c r="LSQ7" s="3"/>
      <c r="LSR7" s="3"/>
      <c r="LSS7" s="3"/>
      <c r="LST7" s="3"/>
      <c r="LSU7" s="3"/>
      <c r="LSV7" s="3"/>
      <c r="LSW7" s="3"/>
      <c r="LSX7" s="3"/>
      <c r="LSY7" s="3"/>
      <c r="LSZ7" s="3"/>
      <c r="LTA7" s="3"/>
      <c r="LTB7" s="3"/>
      <c r="LTC7" s="3"/>
      <c r="LTD7" s="3"/>
      <c r="LTE7" s="3"/>
      <c r="LTF7" s="3"/>
      <c r="LTG7" s="3"/>
      <c r="LTH7" s="3"/>
      <c r="LTI7" s="3"/>
      <c r="LTJ7" s="3"/>
      <c r="LTK7" s="3"/>
      <c r="LTL7" s="3"/>
      <c r="LTM7" s="3"/>
      <c r="LTN7" s="3"/>
      <c r="LTO7" s="3"/>
      <c r="LTP7" s="3"/>
      <c r="LTQ7" s="3"/>
      <c r="LTR7" s="3"/>
      <c r="LTS7" s="3"/>
      <c r="LTT7" s="3"/>
      <c r="LTU7" s="3"/>
      <c r="LTV7" s="3"/>
      <c r="LTW7" s="3"/>
      <c r="LTX7" s="3"/>
      <c r="LTY7" s="3"/>
      <c r="LTZ7" s="3"/>
      <c r="LUA7" s="3"/>
      <c r="LUB7" s="3"/>
      <c r="LUC7" s="3"/>
      <c r="LUD7" s="3"/>
      <c r="LUE7" s="3"/>
      <c r="LUF7" s="3"/>
      <c r="LUG7" s="3"/>
      <c r="LUH7" s="3"/>
      <c r="LUI7" s="3"/>
      <c r="LUJ7" s="3"/>
      <c r="LUK7" s="3"/>
      <c r="LUL7" s="3"/>
      <c r="LUM7" s="3"/>
      <c r="LUN7" s="3"/>
      <c r="LUO7" s="3"/>
      <c r="LUP7" s="3"/>
      <c r="LUQ7" s="3"/>
      <c r="LUR7" s="3"/>
      <c r="LUS7" s="3"/>
      <c r="LUT7" s="3"/>
      <c r="LUU7" s="3"/>
      <c r="LUV7" s="3"/>
      <c r="LUW7" s="3"/>
      <c r="LUX7" s="3"/>
      <c r="LUY7" s="3"/>
      <c r="LUZ7" s="3"/>
      <c r="LVA7" s="3"/>
      <c r="LVB7" s="3"/>
      <c r="LVC7" s="3"/>
      <c r="LVD7" s="3"/>
      <c r="LVE7" s="3"/>
      <c r="LVF7" s="3"/>
      <c r="LVG7" s="3"/>
      <c r="LVH7" s="3"/>
      <c r="LVI7" s="3"/>
      <c r="LVJ7" s="3"/>
      <c r="LVK7" s="3"/>
      <c r="LVL7" s="3"/>
      <c r="LVM7" s="3"/>
      <c r="LVN7" s="3"/>
      <c r="LVO7" s="3"/>
      <c r="LVP7" s="3"/>
      <c r="LVQ7" s="3"/>
      <c r="LVR7" s="3"/>
      <c r="LVS7" s="3"/>
      <c r="LVT7" s="3"/>
      <c r="LVU7" s="3"/>
      <c r="LVV7" s="3"/>
      <c r="LVW7" s="3"/>
      <c r="LVX7" s="3"/>
      <c r="LVY7" s="3"/>
      <c r="LVZ7" s="3"/>
      <c r="LWA7" s="3"/>
      <c r="LWB7" s="3"/>
      <c r="LWC7" s="3"/>
      <c r="LWD7" s="3"/>
      <c r="LWE7" s="3"/>
      <c r="LWF7" s="3"/>
      <c r="LWG7" s="3"/>
      <c r="LWH7" s="3"/>
      <c r="LWI7" s="3"/>
      <c r="LWJ7" s="3"/>
      <c r="LWK7" s="3"/>
      <c r="LWL7" s="3"/>
      <c r="LWM7" s="3"/>
      <c r="LWN7" s="3"/>
      <c r="LWO7" s="3"/>
      <c r="LWP7" s="3"/>
      <c r="LWQ7" s="3"/>
      <c r="LWR7" s="3"/>
      <c r="LWS7" s="3"/>
      <c r="LWT7" s="3"/>
      <c r="LWU7" s="3"/>
      <c r="LWV7" s="3"/>
      <c r="LWW7" s="3"/>
      <c r="LWX7" s="3"/>
      <c r="LWY7" s="3"/>
      <c r="LWZ7" s="3"/>
      <c r="LXA7" s="3"/>
      <c r="LXB7" s="3"/>
      <c r="LXC7" s="3"/>
      <c r="LXD7" s="3"/>
      <c r="LXE7" s="3"/>
      <c r="LXF7" s="3"/>
      <c r="LXG7" s="3"/>
      <c r="LXH7" s="3"/>
      <c r="LXI7" s="3"/>
      <c r="LXJ7" s="3"/>
      <c r="LXK7" s="3"/>
      <c r="LXL7" s="3"/>
      <c r="LXM7" s="3"/>
      <c r="LXN7" s="3"/>
      <c r="LXO7" s="3"/>
      <c r="LXP7" s="3"/>
      <c r="LXQ7" s="3"/>
      <c r="LXR7" s="3"/>
      <c r="LXS7" s="3"/>
      <c r="LXT7" s="3"/>
      <c r="LXU7" s="3"/>
      <c r="LXV7" s="3"/>
      <c r="LXW7" s="3"/>
      <c r="LXX7" s="3"/>
      <c r="LXY7" s="3"/>
      <c r="LXZ7" s="3"/>
      <c r="LYA7" s="3"/>
      <c r="LYB7" s="3"/>
      <c r="LYC7" s="3"/>
      <c r="LYD7" s="3"/>
      <c r="LYE7" s="3"/>
      <c r="LYF7" s="3"/>
      <c r="LYG7" s="3"/>
      <c r="LYH7" s="3"/>
      <c r="LYI7" s="3"/>
      <c r="LYJ7" s="3"/>
      <c r="LYK7" s="3"/>
      <c r="LYL7" s="3"/>
      <c r="LYM7" s="3"/>
      <c r="LYN7" s="3"/>
      <c r="LYO7" s="3"/>
      <c r="LYP7" s="3"/>
      <c r="LYQ7" s="3"/>
      <c r="LYR7" s="3"/>
      <c r="LYS7" s="3"/>
      <c r="LYT7" s="3"/>
      <c r="LYU7" s="3"/>
      <c r="LYV7" s="3"/>
      <c r="LYW7" s="3"/>
      <c r="LYX7" s="3"/>
      <c r="LYY7" s="3"/>
      <c r="LYZ7" s="3"/>
      <c r="LZA7" s="3"/>
      <c r="LZB7" s="3"/>
      <c r="LZC7" s="3"/>
      <c r="LZD7" s="3"/>
      <c r="LZE7" s="3"/>
      <c r="LZF7" s="3"/>
      <c r="LZG7" s="3"/>
      <c r="LZH7" s="3"/>
      <c r="LZI7" s="3"/>
      <c r="LZJ7" s="3"/>
      <c r="LZK7" s="3"/>
      <c r="LZL7" s="3"/>
      <c r="LZM7" s="3"/>
      <c r="LZN7" s="3"/>
      <c r="LZO7" s="3"/>
      <c r="LZP7" s="3"/>
      <c r="LZQ7" s="3"/>
      <c r="LZR7" s="3"/>
      <c r="LZS7" s="3"/>
      <c r="LZT7" s="3"/>
      <c r="LZU7" s="3"/>
      <c r="LZV7" s="3"/>
      <c r="LZW7" s="3"/>
      <c r="LZX7" s="3"/>
      <c r="LZY7" s="3"/>
      <c r="LZZ7" s="3"/>
      <c r="MAA7" s="3"/>
      <c r="MAB7" s="3"/>
      <c r="MAC7" s="3"/>
      <c r="MAD7" s="3"/>
      <c r="MAE7" s="3"/>
      <c r="MAF7" s="3"/>
      <c r="MAG7" s="3"/>
      <c r="MAH7" s="3"/>
      <c r="MAI7" s="3"/>
      <c r="MAJ7" s="3"/>
      <c r="MAK7" s="3"/>
      <c r="MAL7" s="3"/>
      <c r="MAM7" s="3"/>
      <c r="MAN7" s="3"/>
      <c r="MAO7" s="3"/>
      <c r="MAP7" s="3"/>
      <c r="MAQ7" s="3"/>
      <c r="MAR7" s="3"/>
      <c r="MAS7" s="3"/>
      <c r="MAT7" s="3"/>
      <c r="MAU7" s="3"/>
      <c r="MAV7" s="3"/>
      <c r="MAW7" s="3"/>
      <c r="MAX7" s="3"/>
      <c r="MAY7" s="3"/>
      <c r="MAZ7" s="3"/>
      <c r="MBA7" s="3"/>
      <c r="MBB7" s="3"/>
      <c r="MBC7" s="3"/>
      <c r="MBD7" s="3"/>
      <c r="MBE7" s="3"/>
      <c r="MBF7" s="3"/>
      <c r="MBG7" s="3"/>
      <c r="MBH7" s="3"/>
      <c r="MBI7" s="3"/>
      <c r="MBJ7" s="3"/>
      <c r="MBK7" s="3"/>
      <c r="MBL7" s="3"/>
      <c r="MBM7" s="3"/>
      <c r="MBN7" s="3"/>
      <c r="MBO7" s="3"/>
      <c r="MBP7" s="3"/>
      <c r="MBQ7" s="3"/>
      <c r="MBR7" s="3"/>
      <c r="MBS7" s="3"/>
      <c r="MBT7" s="3"/>
      <c r="MBU7" s="3"/>
      <c r="MBV7" s="3"/>
      <c r="MBW7" s="3"/>
      <c r="MBX7" s="3"/>
      <c r="MBY7" s="3"/>
      <c r="MBZ7" s="3"/>
      <c r="MCA7" s="3"/>
      <c r="MCB7" s="3"/>
      <c r="MCC7" s="3"/>
      <c r="MCD7" s="3"/>
      <c r="MCE7" s="3"/>
      <c r="MCF7" s="3"/>
      <c r="MCG7" s="3"/>
      <c r="MCH7" s="3"/>
      <c r="MCI7" s="3"/>
      <c r="MCJ7" s="3"/>
      <c r="MCK7" s="3"/>
      <c r="MCL7" s="3"/>
      <c r="MCM7" s="3"/>
      <c r="MCN7" s="3"/>
      <c r="MCO7" s="3"/>
      <c r="MCP7" s="3"/>
      <c r="MCQ7" s="3"/>
      <c r="MCR7" s="3"/>
      <c r="MCS7" s="3"/>
      <c r="MCT7" s="3"/>
      <c r="MCU7" s="3"/>
      <c r="MCV7" s="3"/>
      <c r="MCW7" s="3"/>
      <c r="MCX7" s="3"/>
      <c r="MCY7" s="3"/>
      <c r="MCZ7" s="3"/>
      <c r="MDA7" s="3"/>
      <c r="MDB7" s="3"/>
      <c r="MDC7" s="3"/>
      <c r="MDD7" s="3"/>
      <c r="MDE7" s="3"/>
      <c r="MDF7" s="3"/>
      <c r="MDG7" s="3"/>
      <c r="MDH7" s="3"/>
      <c r="MDI7" s="3"/>
      <c r="MDJ7" s="3"/>
      <c r="MDK7" s="3"/>
      <c r="MDL7" s="3"/>
      <c r="MDM7" s="3"/>
      <c r="MDN7" s="3"/>
      <c r="MDO7" s="3"/>
      <c r="MDP7" s="3"/>
      <c r="MDQ7" s="3"/>
      <c r="MDR7" s="3"/>
      <c r="MDS7" s="3"/>
      <c r="MDT7" s="3"/>
      <c r="MDU7" s="3"/>
      <c r="MDV7" s="3"/>
      <c r="MDW7" s="3"/>
      <c r="MDX7" s="3"/>
      <c r="MDY7" s="3"/>
      <c r="MDZ7" s="3"/>
      <c r="MEA7" s="3"/>
      <c r="MEB7" s="3"/>
      <c r="MEC7" s="3"/>
      <c r="MED7" s="3"/>
      <c r="MEE7" s="3"/>
      <c r="MEF7" s="3"/>
      <c r="MEG7" s="3"/>
      <c r="MEH7" s="3"/>
      <c r="MEI7" s="3"/>
      <c r="MEJ7" s="3"/>
      <c r="MEK7" s="3"/>
      <c r="MEL7" s="3"/>
      <c r="MEM7" s="3"/>
      <c r="MEN7" s="3"/>
      <c r="MEO7" s="3"/>
      <c r="MEP7" s="3"/>
      <c r="MEQ7" s="3"/>
      <c r="MER7" s="3"/>
      <c r="MES7" s="3"/>
      <c r="MET7" s="3"/>
      <c r="MEU7" s="3"/>
      <c r="MEV7" s="3"/>
      <c r="MEW7" s="3"/>
      <c r="MEX7" s="3"/>
      <c r="MEY7" s="3"/>
      <c r="MEZ7" s="3"/>
      <c r="MFA7" s="3"/>
      <c r="MFB7" s="3"/>
      <c r="MFC7" s="3"/>
      <c r="MFD7" s="3"/>
      <c r="MFE7" s="3"/>
      <c r="MFF7" s="3"/>
      <c r="MFG7" s="3"/>
      <c r="MFH7" s="3"/>
      <c r="MFI7" s="3"/>
      <c r="MFJ7" s="3"/>
      <c r="MFK7" s="3"/>
      <c r="MFL7" s="3"/>
      <c r="MFM7" s="3"/>
      <c r="MFN7" s="3"/>
      <c r="MFO7" s="3"/>
      <c r="MFP7" s="3"/>
      <c r="MFQ7" s="3"/>
      <c r="MFR7" s="3"/>
      <c r="MFS7" s="3"/>
      <c r="MFT7" s="3"/>
      <c r="MFU7" s="3"/>
      <c r="MFV7" s="3"/>
      <c r="MFW7" s="3"/>
      <c r="MFX7" s="3"/>
      <c r="MFY7" s="3"/>
      <c r="MFZ7" s="3"/>
      <c r="MGA7" s="3"/>
      <c r="MGB7" s="3"/>
      <c r="MGC7" s="3"/>
      <c r="MGD7" s="3"/>
      <c r="MGE7" s="3"/>
      <c r="MGF7" s="3"/>
      <c r="MGG7" s="3"/>
      <c r="MGH7" s="3"/>
      <c r="MGI7" s="3"/>
      <c r="MGJ7" s="3"/>
      <c r="MGK7" s="3"/>
      <c r="MGL7" s="3"/>
      <c r="MGM7" s="3"/>
      <c r="MGN7" s="3"/>
      <c r="MGO7" s="3"/>
      <c r="MGP7" s="3"/>
      <c r="MGQ7" s="3"/>
      <c r="MGR7" s="3"/>
      <c r="MGS7" s="3"/>
      <c r="MGT7" s="3"/>
      <c r="MGU7" s="3"/>
      <c r="MGV7" s="3"/>
      <c r="MGW7" s="3"/>
      <c r="MGX7" s="3"/>
      <c r="MGY7" s="3"/>
      <c r="MGZ7" s="3"/>
      <c r="MHA7" s="3"/>
      <c r="MHB7" s="3"/>
      <c r="MHC7" s="3"/>
      <c r="MHD7" s="3"/>
      <c r="MHE7" s="3"/>
      <c r="MHF7" s="3"/>
      <c r="MHG7" s="3"/>
      <c r="MHH7" s="3"/>
      <c r="MHI7" s="3"/>
      <c r="MHJ7" s="3"/>
      <c r="MHK7" s="3"/>
      <c r="MHL7" s="3"/>
      <c r="MHM7" s="3"/>
      <c r="MHN7" s="3"/>
      <c r="MHO7" s="3"/>
      <c r="MHP7" s="3"/>
      <c r="MHQ7" s="3"/>
      <c r="MHR7" s="3"/>
      <c r="MHS7" s="3"/>
      <c r="MHT7" s="3"/>
      <c r="MHU7" s="3"/>
      <c r="MHV7" s="3"/>
      <c r="MHW7" s="3"/>
      <c r="MHX7" s="3"/>
      <c r="MHY7" s="3"/>
      <c r="MHZ7" s="3"/>
      <c r="MIA7" s="3"/>
      <c r="MIB7" s="3"/>
      <c r="MIC7" s="3"/>
      <c r="MID7" s="3"/>
      <c r="MIE7" s="3"/>
      <c r="MIF7" s="3"/>
      <c r="MIG7" s="3"/>
      <c r="MIH7" s="3"/>
      <c r="MII7" s="3"/>
      <c r="MIJ7" s="3"/>
      <c r="MIK7" s="3"/>
      <c r="MIL7" s="3"/>
      <c r="MIM7" s="3"/>
      <c r="MIN7" s="3"/>
      <c r="MIO7" s="3"/>
      <c r="MIP7" s="3"/>
      <c r="MIQ7" s="3"/>
      <c r="MIR7" s="3"/>
      <c r="MIS7" s="3"/>
      <c r="MIT7" s="3"/>
      <c r="MIU7" s="3"/>
      <c r="MIV7" s="3"/>
      <c r="MIW7" s="3"/>
      <c r="MIX7" s="3"/>
      <c r="MIY7" s="3"/>
      <c r="MIZ7" s="3"/>
      <c r="MJA7" s="3"/>
      <c r="MJB7" s="3"/>
      <c r="MJC7" s="3"/>
      <c r="MJD7" s="3"/>
      <c r="MJE7" s="3"/>
      <c r="MJF7" s="3"/>
      <c r="MJG7" s="3"/>
      <c r="MJH7" s="3"/>
      <c r="MJI7" s="3"/>
      <c r="MJJ7" s="3"/>
      <c r="MJK7" s="3"/>
      <c r="MJL7" s="3"/>
      <c r="MJM7" s="3"/>
      <c r="MJN7" s="3"/>
      <c r="MJO7" s="3"/>
      <c r="MJP7" s="3"/>
      <c r="MJQ7" s="3"/>
      <c r="MJR7" s="3"/>
      <c r="MJS7" s="3"/>
      <c r="MJT7" s="3"/>
      <c r="MJU7" s="3"/>
      <c r="MJV7" s="3"/>
      <c r="MJW7" s="3"/>
      <c r="MJX7" s="3"/>
      <c r="MJY7" s="3"/>
      <c r="MJZ7" s="3"/>
      <c r="MKA7" s="3"/>
      <c r="MKB7" s="3"/>
      <c r="MKC7" s="3"/>
      <c r="MKD7" s="3"/>
      <c r="MKE7" s="3"/>
      <c r="MKF7" s="3"/>
      <c r="MKG7" s="3"/>
      <c r="MKH7" s="3"/>
      <c r="MKI7" s="3"/>
      <c r="MKJ7" s="3"/>
      <c r="MKK7" s="3"/>
      <c r="MKL7" s="3"/>
      <c r="MKM7" s="3"/>
      <c r="MKN7" s="3"/>
      <c r="MKO7" s="3"/>
      <c r="MKP7" s="3"/>
      <c r="MKQ7" s="3"/>
      <c r="MKR7" s="3"/>
      <c r="MKS7" s="3"/>
      <c r="MKT7" s="3"/>
      <c r="MKU7" s="3"/>
      <c r="MKV7" s="3"/>
      <c r="MKW7" s="3"/>
      <c r="MKX7" s="3"/>
      <c r="MKY7" s="3"/>
      <c r="MKZ7" s="3"/>
      <c r="MLA7" s="3"/>
      <c r="MLB7" s="3"/>
      <c r="MLC7" s="3"/>
      <c r="MLD7" s="3"/>
      <c r="MLE7" s="3"/>
      <c r="MLF7" s="3"/>
      <c r="MLG7" s="3"/>
      <c r="MLH7" s="3"/>
      <c r="MLI7" s="3"/>
      <c r="MLJ7" s="3"/>
      <c r="MLK7" s="3"/>
      <c r="MLL7" s="3"/>
      <c r="MLM7" s="3"/>
      <c r="MLN7" s="3"/>
      <c r="MLO7" s="3"/>
      <c r="MLP7" s="3"/>
      <c r="MLQ7" s="3"/>
      <c r="MLR7" s="3"/>
      <c r="MLS7" s="3"/>
      <c r="MLT7" s="3"/>
      <c r="MLU7" s="3"/>
      <c r="MLV7" s="3"/>
      <c r="MLW7" s="3"/>
      <c r="MLX7" s="3"/>
      <c r="MLY7" s="3"/>
      <c r="MLZ7" s="3"/>
      <c r="MMA7" s="3"/>
      <c r="MMB7" s="3"/>
      <c r="MMC7" s="3"/>
      <c r="MMD7" s="3"/>
      <c r="MME7" s="3"/>
      <c r="MMF7" s="3"/>
      <c r="MMG7" s="3"/>
      <c r="MMH7" s="3"/>
      <c r="MMI7" s="3"/>
      <c r="MMJ7" s="3"/>
      <c r="MMK7" s="3"/>
      <c r="MML7" s="3"/>
      <c r="MMM7" s="3"/>
      <c r="MMN7" s="3"/>
      <c r="MMO7" s="3"/>
      <c r="MMP7" s="3"/>
      <c r="MMQ7" s="3"/>
      <c r="MMR7" s="3"/>
      <c r="MMS7" s="3"/>
      <c r="MMT7" s="3"/>
      <c r="MMU7" s="3"/>
      <c r="MMV7" s="3"/>
      <c r="MMW7" s="3"/>
      <c r="MMX7" s="3"/>
      <c r="MMY7" s="3"/>
      <c r="MMZ7" s="3"/>
      <c r="MNA7" s="3"/>
      <c r="MNB7" s="3"/>
      <c r="MNC7" s="3"/>
      <c r="MND7" s="3"/>
      <c r="MNE7" s="3"/>
      <c r="MNF7" s="3"/>
      <c r="MNG7" s="3"/>
      <c r="MNH7" s="3"/>
      <c r="MNI7" s="3"/>
      <c r="MNJ7" s="3"/>
      <c r="MNK7" s="3"/>
      <c r="MNL7" s="3"/>
      <c r="MNM7" s="3"/>
      <c r="MNN7" s="3"/>
      <c r="MNO7" s="3"/>
      <c r="MNP7" s="3"/>
      <c r="MNQ7" s="3"/>
      <c r="MNR7" s="3"/>
      <c r="MNS7" s="3"/>
      <c r="MNT7" s="3"/>
      <c r="MNU7" s="3"/>
      <c r="MNV7" s="3"/>
      <c r="MNW7" s="3"/>
      <c r="MNX7" s="3"/>
      <c r="MNY7" s="3"/>
      <c r="MNZ7" s="3"/>
      <c r="MOA7" s="3"/>
      <c r="MOB7" s="3"/>
      <c r="MOC7" s="3"/>
      <c r="MOD7" s="3"/>
      <c r="MOE7" s="3"/>
      <c r="MOF7" s="3"/>
      <c r="MOG7" s="3"/>
      <c r="MOH7" s="3"/>
      <c r="MOI7" s="3"/>
      <c r="MOJ7" s="3"/>
      <c r="MOK7" s="3"/>
      <c r="MOL7" s="3"/>
      <c r="MOM7" s="3"/>
      <c r="MON7" s="3"/>
      <c r="MOO7" s="3"/>
      <c r="MOP7" s="3"/>
      <c r="MOQ7" s="3"/>
      <c r="MOR7" s="3"/>
      <c r="MOS7" s="3"/>
      <c r="MOT7" s="3"/>
      <c r="MOU7" s="3"/>
      <c r="MOV7" s="3"/>
      <c r="MOW7" s="3"/>
      <c r="MOX7" s="3"/>
      <c r="MOY7" s="3"/>
      <c r="MOZ7" s="3"/>
      <c r="MPA7" s="3"/>
      <c r="MPB7" s="3"/>
      <c r="MPC7" s="3"/>
      <c r="MPD7" s="3"/>
      <c r="MPE7" s="3"/>
      <c r="MPF7" s="3"/>
      <c r="MPG7" s="3"/>
      <c r="MPH7" s="3"/>
      <c r="MPI7" s="3"/>
      <c r="MPJ7" s="3"/>
      <c r="MPK7" s="3"/>
      <c r="MPL7" s="3"/>
      <c r="MPM7" s="3"/>
      <c r="MPN7" s="3"/>
      <c r="MPO7" s="3"/>
      <c r="MPP7" s="3"/>
      <c r="MPQ7" s="3"/>
      <c r="MPR7" s="3"/>
      <c r="MPS7" s="3"/>
      <c r="MPT7" s="3"/>
      <c r="MPU7" s="3"/>
      <c r="MPV7" s="3"/>
      <c r="MPW7" s="3"/>
      <c r="MPX7" s="3"/>
      <c r="MPY7" s="3"/>
      <c r="MPZ7" s="3"/>
      <c r="MQA7" s="3"/>
      <c r="MQB7" s="3"/>
      <c r="MQC7" s="3"/>
      <c r="MQD7" s="3"/>
      <c r="MQE7" s="3"/>
      <c r="MQF7" s="3"/>
      <c r="MQG7" s="3"/>
      <c r="MQH7" s="3"/>
      <c r="MQI7" s="3"/>
      <c r="MQJ7" s="3"/>
      <c r="MQK7" s="3"/>
      <c r="MQL7" s="3"/>
      <c r="MQM7" s="3"/>
      <c r="MQN7" s="3"/>
      <c r="MQO7" s="3"/>
      <c r="MQP7" s="3"/>
      <c r="MQQ7" s="3"/>
      <c r="MQR7" s="3"/>
      <c r="MQS7" s="3"/>
      <c r="MQT7" s="3"/>
      <c r="MQU7" s="3"/>
      <c r="MQV7" s="3"/>
      <c r="MQW7" s="3"/>
      <c r="MQX7" s="3"/>
      <c r="MQY7" s="3"/>
      <c r="MQZ7" s="3"/>
      <c r="MRA7" s="3"/>
      <c r="MRB7" s="3"/>
      <c r="MRC7" s="3"/>
      <c r="MRD7" s="3"/>
      <c r="MRE7" s="3"/>
      <c r="MRF7" s="3"/>
      <c r="MRG7" s="3"/>
      <c r="MRH7" s="3"/>
      <c r="MRI7" s="3"/>
      <c r="MRJ7" s="3"/>
      <c r="MRK7" s="3"/>
      <c r="MRL7" s="3"/>
      <c r="MRM7" s="3"/>
      <c r="MRN7" s="3"/>
      <c r="MRO7" s="3"/>
      <c r="MRP7" s="3"/>
      <c r="MRQ7" s="3"/>
      <c r="MRR7" s="3"/>
      <c r="MRS7" s="3"/>
      <c r="MRT7" s="3"/>
      <c r="MRU7" s="3"/>
      <c r="MRV7" s="3"/>
      <c r="MRW7" s="3"/>
      <c r="MRX7" s="3"/>
      <c r="MRY7" s="3"/>
      <c r="MRZ7" s="3"/>
      <c r="MSA7" s="3"/>
      <c r="MSB7" s="3"/>
      <c r="MSC7" s="3"/>
      <c r="MSD7" s="3"/>
      <c r="MSE7" s="3"/>
      <c r="MSF7" s="3"/>
      <c r="MSG7" s="3"/>
      <c r="MSH7" s="3"/>
      <c r="MSI7" s="3"/>
      <c r="MSJ7" s="3"/>
      <c r="MSK7" s="3"/>
      <c r="MSL7" s="3"/>
      <c r="MSM7" s="3"/>
      <c r="MSN7" s="3"/>
      <c r="MSO7" s="3"/>
      <c r="MSP7" s="3"/>
      <c r="MSQ7" s="3"/>
      <c r="MSR7" s="3"/>
      <c r="MSS7" s="3"/>
      <c r="MST7" s="3"/>
      <c r="MSU7" s="3"/>
      <c r="MSV7" s="3"/>
      <c r="MSW7" s="3"/>
      <c r="MSX7" s="3"/>
      <c r="MSY7" s="3"/>
      <c r="MSZ7" s="3"/>
      <c r="MTA7" s="3"/>
      <c r="MTB7" s="3"/>
      <c r="MTC7" s="3"/>
      <c r="MTD7" s="3"/>
      <c r="MTE7" s="3"/>
      <c r="MTF7" s="3"/>
      <c r="MTG7" s="3"/>
      <c r="MTH7" s="3"/>
      <c r="MTI7" s="3"/>
      <c r="MTJ7" s="3"/>
      <c r="MTK7" s="3"/>
      <c r="MTL7" s="3"/>
      <c r="MTM7" s="3"/>
      <c r="MTN7" s="3"/>
      <c r="MTO7" s="3"/>
      <c r="MTP7" s="3"/>
      <c r="MTQ7" s="3"/>
      <c r="MTR7" s="3"/>
      <c r="MTS7" s="3"/>
      <c r="MTT7" s="3"/>
      <c r="MTU7" s="3"/>
      <c r="MTV7" s="3"/>
      <c r="MTW7" s="3"/>
      <c r="MTX7" s="3"/>
      <c r="MTY7" s="3"/>
      <c r="MTZ7" s="3"/>
      <c r="MUA7" s="3"/>
      <c r="MUB7" s="3"/>
      <c r="MUC7" s="3"/>
      <c r="MUD7" s="3"/>
      <c r="MUE7" s="3"/>
      <c r="MUF7" s="3"/>
      <c r="MUG7" s="3"/>
      <c r="MUH7" s="3"/>
      <c r="MUI7" s="3"/>
      <c r="MUJ7" s="3"/>
      <c r="MUK7" s="3"/>
      <c r="MUL7" s="3"/>
      <c r="MUM7" s="3"/>
      <c r="MUN7" s="3"/>
      <c r="MUO7" s="3"/>
      <c r="MUP7" s="3"/>
      <c r="MUQ7" s="3"/>
      <c r="MUR7" s="3"/>
      <c r="MUS7" s="3"/>
      <c r="MUT7" s="3"/>
      <c r="MUU7" s="3"/>
      <c r="MUV7" s="3"/>
      <c r="MUW7" s="3"/>
      <c r="MUX7" s="3"/>
      <c r="MUY7" s="3"/>
      <c r="MUZ7" s="3"/>
      <c r="MVA7" s="3"/>
      <c r="MVB7" s="3"/>
      <c r="MVC7" s="3"/>
      <c r="MVD7" s="3"/>
      <c r="MVE7" s="3"/>
      <c r="MVF7" s="3"/>
      <c r="MVG7" s="3"/>
      <c r="MVH7" s="3"/>
      <c r="MVI7" s="3"/>
      <c r="MVJ7" s="3"/>
      <c r="MVK7" s="3"/>
      <c r="MVL7" s="3"/>
      <c r="MVM7" s="3"/>
      <c r="MVN7" s="3"/>
      <c r="MVO7" s="3"/>
      <c r="MVP7" s="3"/>
      <c r="MVQ7" s="3"/>
      <c r="MVR7" s="3"/>
      <c r="MVS7" s="3"/>
      <c r="MVT7" s="3"/>
      <c r="MVU7" s="3"/>
      <c r="MVV7" s="3"/>
      <c r="MVW7" s="3"/>
      <c r="MVX7" s="3"/>
      <c r="MVY7" s="3"/>
      <c r="MVZ7" s="3"/>
      <c r="MWA7" s="3"/>
      <c r="MWB7" s="3"/>
      <c r="MWC7" s="3"/>
      <c r="MWD7" s="3"/>
      <c r="MWE7" s="3"/>
      <c r="MWF7" s="3"/>
      <c r="MWG7" s="3"/>
      <c r="MWH7" s="3"/>
      <c r="MWI7" s="3"/>
      <c r="MWJ7" s="3"/>
      <c r="MWK7" s="3"/>
      <c r="MWL7" s="3"/>
      <c r="MWM7" s="3"/>
      <c r="MWN7" s="3"/>
      <c r="MWO7" s="3"/>
      <c r="MWP7" s="3"/>
      <c r="MWQ7" s="3"/>
      <c r="MWR7" s="3"/>
      <c r="MWS7" s="3"/>
      <c r="MWT7" s="3"/>
      <c r="MWU7" s="3"/>
      <c r="MWV7" s="3"/>
      <c r="MWW7" s="3"/>
      <c r="MWX7" s="3"/>
      <c r="MWY7" s="3"/>
      <c r="MWZ7" s="3"/>
      <c r="MXA7" s="3"/>
      <c r="MXB7" s="3"/>
      <c r="MXC7" s="3"/>
      <c r="MXD7" s="3"/>
      <c r="MXE7" s="3"/>
      <c r="MXF7" s="3"/>
      <c r="MXG7" s="3"/>
      <c r="MXH7" s="3"/>
      <c r="MXI7" s="3"/>
      <c r="MXJ7" s="3"/>
      <c r="MXK7" s="3"/>
      <c r="MXL7" s="3"/>
      <c r="MXM7" s="3"/>
      <c r="MXN7" s="3"/>
      <c r="MXO7" s="3"/>
      <c r="MXP7" s="3"/>
      <c r="MXQ7" s="3"/>
      <c r="MXR7" s="3"/>
      <c r="MXS7" s="3"/>
      <c r="MXT7" s="3"/>
      <c r="MXU7" s="3"/>
      <c r="MXV7" s="3"/>
      <c r="MXW7" s="3"/>
      <c r="MXX7" s="3"/>
      <c r="MXY7" s="3"/>
      <c r="MXZ7" s="3"/>
      <c r="MYA7" s="3"/>
      <c r="MYB7" s="3"/>
      <c r="MYC7" s="3"/>
      <c r="MYD7" s="3"/>
      <c r="MYE7" s="3"/>
      <c r="MYF7" s="3"/>
      <c r="MYG7" s="3"/>
      <c r="MYH7" s="3"/>
      <c r="MYI7" s="3"/>
      <c r="MYJ7" s="3"/>
      <c r="MYK7" s="3"/>
      <c r="MYL7" s="3"/>
      <c r="MYM7" s="3"/>
      <c r="MYN7" s="3"/>
      <c r="MYO7" s="3"/>
      <c r="MYP7" s="3"/>
      <c r="MYQ7" s="3"/>
      <c r="MYR7" s="3"/>
      <c r="MYS7" s="3"/>
      <c r="MYT7" s="3"/>
      <c r="MYU7" s="3"/>
      <c r="MYV7" s="3"/>
      <c r="MYW7" s="3"/>
      <c r="MYX7" s="3"/>
      <c r="MYY7" s="3"/>
      <c r="MYZ7" s="3"/>
      <c r="MZA7" s="3"/>
      <c r="MZB7" s="3"/>
      <c r="MZC7" s="3"/>
      <c r="MZD7" s="3"/>
      <c r="MZE7" s="3"/>
      <c r="MZF7" s="3"/>
      <c r="MZG7" s="3"/>
      <c r="MZH7" s="3"/>
      <c r="MZI7" s="3"/>
      <c r="MZJ7" s="3"/>
      <c r="MZK7" s="3"/>
      <c r="MZL7" s="3"/>
      <c r="MZM7" s="3"/>
      <c r="MZN7" s="3"/>
      <c r="MZO7" s="3"/>
      <c r="MZP7" s="3"/>
      <c r="MZQ7" s="3"/>
      <c r="MZR7" s="3"/>
      <c r="MZS7" s="3"/>
      <c r="MZT7" s="3"/>
      <c r="MZU7" s="3"/>
      <c r="MZV7" s="3"/>
      <c r="MZW7" s="3"/>
      <c r="MZX7" s="3"/>
      <c r="MZY7" s="3"/>
      <c r="MZZ7" s="3"/>
      <c r="NAA7" s="3"/>
      <c r="NAB7" s="3"/>
      <c r="NAC7" s="3"/>
      <c r="NAD7" s="3"/>
      <c r="NAE7" s="3"/>
      <c r="NAF7" s="3"/>
      <c r="NAG7" s="3"/>
      <c r="NAH7" s="3"/>
      <c r="NAI7" s="3"/>
      <c r="NAJ7" s="3"/>
      <c r="NAK7" s="3"/>
      <c r="NAL7" s="3"/>
      <c r="NAM7" s="3"/>
      <c r="NAN7" s="3"/>
      <c r="NAO7" s="3"/>
      <c r="NAP7" s="3"/>
      <c r="NAQ7" s="3"/>
      <c r="NAR7" s="3"/>
      <c r="NAS7" s="3"/>
      <c r="NAT7" s="3"/>
      <c r="NAU7" s="3"/>
      <c r="NAV7" s="3"/>
      <c r="NAW7" s="3"/>
      <c r="NAX7" s="3"/>
      <c r="NAY7" s="3"/>
      <c r="NAZ7" s="3"/>
      <c r="NBA7" s="3"/>
      <c r="NBB7" s="3"/>
      <c r="NBC7" s="3"/>
      <c r="NBD7" s="3"/>
      <c r="NBE7" s="3"/>
      <c r="NBF7" s="3"/>
      <c r="NBG7" s="3"/>
      <c r="NBH7" s="3"/>
      <c r="NBI7" s="3"/>
      <c r="NBJ7" s="3"/>
      <c r="NBK7" s="3"/>
      <c r="NBL7" s="3"/>
      <c r="NBM7" s="3"/>
      <c r="NBN7" s="3"/>
      <c r="NBO7" s="3"/>
      <c r="NBP7" s="3"/>
      <c r="NBQ7" s="3"/>
      <c r="NBR7" s="3"/>
      <c r="NBS7" s="3"/>
      <c r="NBT7" s="3"/>
      <c r="NBU7" s="3"/>
      <c r="NBV7" s="3"/>
      <c r="NBW7" s="3"/>
      <c r="NBX7" s="3"/>
      <c r="NBY7" s="3"/>
      <c r="NBZ7" s="3"/>
      <c r="NCA7" s="3"/>
      <c r="NCB7" s="3"/>
      <c r="NCC7" s="3"/>
      <c r="NCD7" s="3"/>
      <c r="NCE7" s="3"/>
      <c r="NCF7" s="3"/>
      <c r="NCG7" s="3"/>
      <c r="NCH7" s="3"/>
      <c r="NCI7" s="3"/>
      <c r="NCJ7" s="3"/>
      <c r="NCK7" s="3"/>
      <c r="NCL7" s="3"/>
      <c r="NCM7" s="3"/>
      <c r="NCN7" s="3"/>
      <c r="NCO7" s="3"/>
      <c r="NCP7" s="3"/>
      <c r="NCQ7" s="3"/>
      <c r="NCR7" s="3"/>
      <c r="NCS7" s="3"/>
      <c r="NCT7" s="3"/>
      <c r="NCU7" s="3"/>
      <c r="NCV7" s="3"/>
      <c r="NCW7" s="3"/>
      <c r="NCX7" s="3"/>
      <c r="NCY7" s="3"/>
      <c r="NCZ7" s="3"/>
      <c r="NDA7" s="3"/>
      <c r="NDB7" s="3"/>
      <c r="NDC7" s="3"/>
      <c r="NDD7" s="3"/>
      <c r="NDE7" s="3"/>
      <c r="NDF7" s="3"/>
      <c r="NDG7" s="3"/>
      <c r="NDH7" s="3"/>
      <c r="NDI7" s="3"/>
      <c r="NDJ7" s="3"/>
      <c r="NDK7" s="3"/>
      <c r="NDL7" s="3"/>
      <c r="NDM7" s="3"/>
      <c r="NDN7" s="3"/>
      <c r="NDO7" s="3"/>
      <c r="NDP7" s="3"/>
      <c r="NDQ7" s="3"/>
      <c r="NDR7" s="3"/>
      <c r="NDS7" s="3"/>
      <c r="NDT7" s="3"/>
      <c r="NDU7" s="3"/>
      <c r="NDV7" s="3"/>
      <c r="NDW7" s="3"/>
      <c r="NDX7" s="3"/>
      <c r="NDY7" s="3"/>
      <c r="NDZ7" s="3"/>
      <c r="NEA7" s="3"/>
      <c r="NEB7" s="3"/>
      <c r="NEC7" s="3"/>
      <c r="NED7" s="3"/>
      <c r="NEE7" s="3"/>
      <c r="NEF7" s="3"/>
      <c r="NEG7" s="3"/>
      <c r="NEH7" s="3"/>
      <c r="NEI7" s="3"/>
      <c r="NEJ7" s="3"/>
      <c r="NEK7" s="3"/>
      <c r="NEL7" s="3"/>
      <c r="NEM7" s="3"/>
      <c r="NEN7" s="3"/>
      <c r="NEO7" s="3"/>
      <c r="NEP7" s="3"/>
      <c r="NEQ7" s="3"/>
      <c r="NER7" s="3"/>
      <c r="NES7" s="3"/>
      <c r="NET7" s="3"/>
      <c r="NEU7" s="3"/>
      <c r="NEV7" s="3"/>
      <c r="NEW7" s="3"/>
      <c r="NEX7" s="3"/>
      <c r="NEY7" s="3"/>
      <c r="NEZ7" s="3"/>
      <c r="NFA7" s="3"/>
      <c r="NFB7" s="3"/>
      <c r="NFC7" s="3"/>
      <c r="NFD7" s="3"/>
      <c r="NFE7" s="3"/>
      <c r="NFF7" s="3"/>
      <c r="NFG7" s="3"/>
      <c r="NFH7" s="3"/>
      <c r="NFI7" s="3"/>
      <c r="NFJ7" s="3"/>
      <c r="NFK7" s="3"/>
      <c r="NFL7" s="3"/>
      <c r="NFM7" s="3"/>
      <c r="NFN7" s="3"/>
      <c r="NFO7" s="3"/>
      <c r="NFP7" s="3"/>
      <c r="NFQ7" s="3"/>
      <c r="NFR7" s="3"/>
      <c r="NFS7" s="3"/>
      <c r="NFT7" s="3"/>
      <c r="NFU7" s="3"/>
      <c r="NFV7" s="3"/>
      <c r="NFW7" s="3"/>
      <c r="NFX7" s="3"/>
      <c r="NFY7" s="3"/>
      <c r="NFZ7" s="3"/>
      <c r="NGA7" s="3"/>
      <c r="NGB7" s="3"/>
      <c r="NGC7" s="3"/>
      <c r="NGD7" s="3"/>
      <c r="NGE7" s="3"/>
      <c r="NGF7" s="3"/>
      <c r="NGG7" s="3"/>
      <c r="NGH7" s="3"/>
      <c r="NGI7" s="3"/>
      <c r="NGJ7" s="3"/>
      <c r="NGK7" s="3"/>
      <c r="NGL7" s="3"/>
      <c r="NGM7" s="3"/>
      <c r="NGN7" s="3"/>
      <c r="NGO7" s="3"/>
      <c r="NGP7" s="3"/>
      <c r="NGQ7" s="3"/>
      <c r="NGR7" s="3"/>
      <c r="NGS7" s="3"/>
      <c r="NGT7" s="3"/>
      <c r="NGU7" s="3"/>
      <c r="NGV7" s="3"/>
      <c r="NGW7" s="3"/>
      <c r="NGX7" s="3"/>
      <c r="NGY7" s="3"/>
      <c r="NGZ7" s="3"/>
      <c r="NHA7" s="3"/>
      <c r="NHB7" s="3"/>
      <c r="NHC7" s="3"/>
      <c r="NHD7" s="3"/>
      <c r="NHE7" s="3"/>
      <c r="NHF7" s="3"/>
      <c r="NHG7" s="3"/>
      <c r="NHH7" s="3"/>
      <c r="NHI7" s="3"/>
      <c r="NHJ7" s="3"/>
      <c r="NHK7" s="3"/>
      <c r="NHL7" s="3"/>
      <c r="NHM7" s="3"/>
      <c r="NHN7" s="3"/>
      <c r="NHO7" s="3"/>
      <c r="NHP7" s="3"/>
      <c r="NHQ7" s="3"/>
      <c r="NHR7" s="3"/>
      <c r="NHS7" s="3"/>
      <c r="NHT7" s="3"/>
      <c r="NHU7" s="3"/>
      <c r="NHV7" s="3"/>
      <c r="NHW7" s="3"/>
      <c r="NHX7" s="3"/>
      <c r="NHY7" s="3"/>
      <c r="NHZ7" s="3"/>
      <c r="NIA7" s="3"/>
      <c r="NIB7" s="3"/>
      <c r="NIC7" s="3"/>
      <c r="NID7" s="3"/>
      <c r="NIE7" s="3"/>
      <c r="NIF7" s="3"/>
      <c r="NIG7" s="3"/>
      <c r="NIH7" s="3"/>
      <c r="NII7" s="3"/>
      <c r="NIJ7" s="3"/>
      <c r="NIK7" s="3"/>
      <c r="NIL7" s="3"/>
      <c r="NIM7" s="3"/>
      <c r="NIN7" s="3"/>
      <c r="NIO7" s="3"/>
      <c r="NIP7" s="3"/>
      <c r="NIQ7" s="3"/>
      <c r="NIR7" s="3"/>
      <c r="NIS7" s="3"/>
      <c r="NIT7" s="3"/>
      <c r="NIU7" s="3"/>
      <c r="NIV7" s="3"/>
      <c r="NIW7" s="3"/>
      <c r="NIX7" s="3"/>
      <c r="NIY7" s="3"/>
      <c r="NIZ7" s="3"/>
      <c r="NJA7" s="3"/>
      <c r="NJB7" s="3"/>
      <c r="NJC7" s="3"/>
      <c r="NJD7" s="3"/>
      <c r="NJE7" s="3"/>
      <c r="NJF7" s="3"/>
      <c r="NJG7" s="3"/>
      <c r="NJH7" s="3"/>
      <c r="NJI7" s="3"/>
      <c r="NJJ7" s="3"/>
      <c r="NJK7" s="3"/>
      <c r="NJL7" s="3"/>
      <c r="NJM7" s="3"/>
      <c r="NJN7" s="3"/>
      <c r="NJO7" s="3"/>
      <c r="NJP7" s="3"/>
      <c r="NJQ7" s="3"/>
      <c r="NJR7" s="3"/>
      <c r="NJS7" s="3"/>
      <c r="NJT7" s="3"/>
      <c r="NJU7" s="3"/>
      <c r="NJV7" s="3"/>
      <c r="NJW7" s="3"/>
      <c r="NJX7" s="3"/>
      <c r="NJY7" s="3"/>
      <c r="NJZ7" s="3"/>
      <c r="NKA7" s="3"/>
      <c r="NKB7" s="3"/>
      <c r="NKC7" s="3"/>
      <c r="NKD7" s="3"/>
      <c r="NKE7" s="3"/>
      <c r="NKF7" s="3"/>
      <c r="NKG7" s="3"/>
      <c r="NKH7" s="3"/>
      <c r="NKI7" s="3"/>
      <c r="NKJ7" s="3"/>
      <c r="NKK7" s="3"/>
      <c r="NKL7" s="3"/>
      <c r="NKM7" s="3"/>
      <c r="NKN7" s="3"/>
      <c r="NKO7" s="3"/>
      <c r="NKP7" s="3"/>
      <c r="NKQ7" s="3"/>
      <c r="NKR7" s="3"/>
      <c r="NKS7" s="3"/>
      <c r="NKT7" s="3"/>
      <c r="NKU7" s="3"/>
      <c r="NKV7" s="3"/>
      <c r="NKW7" s="3"/>
      <c r="NKX7" s="3"/>
      <c r="NKY7" s="3"/>
      <c r="NKZ7" s="3"/>
      <c r="NLA7" s="3"/>
      <c r="NLB7" s="3"/>
      <c r="NLC7" s="3"/>
      <c r="NLD7" s="3"/>
      <c r="NLE7" s="3"/>
      <c r="NLF7" s="3"/>
      <c r="NLG7" s="3"/>
      <c r="NLH7" s="3"/>
      <c r="NLI7" s="3"/>
      <c r="NLJ7" s="3"/>
      <c r="NLK7" s="3"/>
      <c r="NLL7" s="3"/>
      <c r="NLM7" s="3"/>
      <c r="NLN7" s="3"/>
      <c r="NLO7" s="3"/>
      <c r="NLP7" s="3"/>
      <c r="NLQ7" s="3"/>
      <c r="NLR7" s="3"/>
      <c r="NLS7" s="3"/>
      <c r="NLT7" s="3"/>
      <c r="NLU7" s="3"/>
      <c r="NLV7" s="3"/>
      <c r="NLW7" s="3"/>
      <c r="NLX7" s="3"/>
      <c r="NLY7" s="3"/>
      <c r="NLZ7" s="3"/>
      <c r="NMA7" s="3"/>
      <c r="NMB7" s="3"/>
      <c r="NMC7" s="3"/>
      <c r="NMD7" s="3"/>
      <c r="NME7" s="3"/>
      <c r="NMF7" s="3"/>
      <c r="NMG7" s="3"/>
      <c r="NMH7" s="3"/>
      <c r="NMI7" s="3"/>
      <c r="NMJ7" s="3"/>
      <c r="NMK7" s="3"/>
      <c r="NML7" s="3"/>
      <c r="NMM7" s="3"/>
      <c r="NMN7" s="3"/>
      <c r="NMO7" s="3"/>
      <c r="NMP7" s="3"/>
      <c r="NMQ7" s="3"/>
      <c r="NMR7" s="3"/>
      <c r="NMS7" s="3"/>
      <c r="NMT7" s="3"/>
      <c r="NMU7" s="3"/>
      <c r="NMV7" s="3"/>
      <c r="NMW7" s="3"/>
      <c r="NMX7" s="3"/>
      <c r="NMY7" s="3"/>
      <c r="NMZ7" s="3"/>
      <c r="NNA7" s="3"/>
      <c r="NNB7" s="3"/>
      <c r="NNC7" s="3"/>
      <c r="NND7" s="3"/>
      <c r="NNE7" s="3"/>
      <c r="NNF7" s="3"/>
      <c r="NNG7" s="3"/>
      <c r="NNH7" s="3"/>
      <c r="NNI7" s="3"/>
      <c r="NNJ7" s="3"/>
      <c r="NNK7" s="3"/>
      <c r="NNL7" s="3"/>
      <c r="NNM7" s="3"/>
      <c r="NNN7" s="3"/>
      <c r="NNO7" s="3"/>
      <c r="NNP7" s="3"/>
      <c r="NNQ7" s="3"/>
      <c r="NNR7" s="3"/>
      <c r="NNS7" s="3"/>
      <c r="NNT7" s="3"/>
      <c r="NNU7" s="3"/>
      <c r="NNV7" s="3"/>
      <c r="NNW7" s="3"/>
      <c r="NNX7" s="3"/>
      <c r="NNY7" s="3"/>
      <c r="NNZ7" s="3"/>
      <c r="NOA7" s="3"/>
      <c r="NOB7" s="3"/>
      <c r="NOC7" s="3"/>
      <c r="NOD7" s="3"/>
      <c r="NOE7" s="3"/>
      <c r="NOF7" s="3"/>
      <c r="NOG7" s="3"/>
      <c r="NOH7" s="3"/>
      <c r="NOI7" s="3"/>
      <c r="NOJ7" s="3"/>
      <c r="NOK7" s="3"/>
      <c r="NOL7" s="3"/>
      <c r="NOM7" s="3"/>
      <c r="NON7" s="3"/>
      <c r="NOO7" s="3"/>
      <c r="NOP7" s="3"/>
      <c r="NOQ7" s="3"/>
      <c r="NOR7" s="3"/>
      <c r="NOS7" s="3"/>
      <c r="NOT7" s="3"/>
      <c r="NOU7" s="3"/>
      <c r="NOV7" s="3"/>
      <c r="NOW7" s="3"/>
      <c r="NOX7" s="3"/>
      <c r="NOY7" s="3"/>
      <c r="NOZ7" s="3"/>
      <c r="NPA7" s="3"/>
      <c r="NPB7" s="3"/>
      <c r="NPC7" s="3"/>
      <c r="NPD7" s="3"/>
      <c r="NPE7" s="3"/>
      <c r="NPF7" s="3"/>
      <c r="NPG7" s="3"/>
      <c r="NPH7" s="3"/>
      <c r="NPI7" s="3"/>
      <c r="NPJ7" s="3"/>
      <c r="NPK7" s="3"/>
      <c r="NPL7" s="3"/>
      <c r="NPM7" s="3"/>
      <c r="NPN7" s="3"/>
      <c r="NPO7" s="3"/>
      <c r="NPP7" s="3"/>
      <c r="NPQ7" s="3"/>
      <c r="NPR7" s="3"/>
      <c r="NPS7" s="3"/>
      <c r="NPT7" s="3"/>
      <c r="NPU7" s="3"/>
      <c r="NPV7" s="3"/>
      <c r="NPW7" s="3"/>
      <c r="NPX7" s="3"/>
      <c r="NPY7" s="3"/>
      <c r="NPZ7" s="3"/>
      <c r="NQA7" s="3"/>
      <c r="NQB7" s="3"/>
      <c r="NQC7" s="3"/>
      <c r="NQD7" s="3"/>
      <c r="NQE7" s="3"/>
      <c r="NQF7" s="3"/>
      <c r="NQG7" s="3"/>
      <c r="NQH7" s="3"/>
      <c r="NQI7" s="3"/>
      <c r="NQJ7" s="3"/>
      <c r="NQK7" s="3"/>
      <c r="NQL7" s="3"/>
      <c r="NQM7" s="3"/>
      <c r="NQN7" s="3"/>
      <c r="NQO7" s="3"/>
      <c r="NQP7" s="3"/>
      <c r="NQQ7" s="3"/>
      <c r="NQR7" s="3"/>
      <c r="NQS7" s="3"/>
      <c r="NQT7" s="3"/>
      <c r="NQU7" s="3"/>
      <c r="NQV7" s="3"/>
      <c r="NQW7" s="3"/>
      <c r="NQX7" s="3"/>
      <c r="NQY7" s="3"/>
      <c r="NQZ7" s="3"/>
      <c r="NRA7" s="3"/>
      <c r="NRB7" s="3"/>
      <c r="NRC7" s="3"/>
      <c r="NRD7" s="3"/>
      <c r="NRE7" s="3"/>
      <c r="NRF7" s="3"/>
      <c r="NRG7" s="3"/>
      <c r="NRH7" s="3"/>
      <c r="NRI7" s="3"/>
      <c r="NRJ7" s="3"/>
      <c r="NRK7" s="3"/>
      <c r="NRL7" s="3"/>
      <c r="NRM7" s="3"/>
      <c r="NRN7" s="3"/>
      <c r="NRO7" s="3"/>
      <c r="NRP7" s="3"/>
      <c r="NRQ7" s="3"/>
      <c r="NRR7" s="3"/>
      <c r="NRS7" s="3"/>
      <c r="NRT7" s="3"/>
      <c r="NRU7" s="3"/>
      <c r="NRV7" s="3"/>
      <c r="NRW7" s="3"/>
      <c r="NRX7" s="3"/>
      <c r="NRY7" s="3"/>
      <c r="NRZ7" s="3"/>
      <c r="NSA7" s="3"/>
      <c r="NSB7" s="3"/>
      <c r="NSC7" s="3"/>
      <c r="NSD7" s="3"/>
      <c r="NSE7" s="3"/>
      <c r="NSF7" s="3"/>
      <c r="NSG7" s="3"/>
      <c r="NSH7" s="3"/>
      <c r="NSI7" s="3"/>
      <c r="NSJ7" s="3"/>
      <c r="NSK7" s="3"/>
      <c r="NSL7" s="3"/>
      <c r="NSM7" s="3"/>
      <c r="NSN7" s="3"/>
      <c r="NSO7" s="3"/>
      <c r="NSP7" s="3"/>
      <c r="NSQ7" s="3"/>
      <c r="NSR7" s="3"/>
      <c r="NSS7" s="3"/>
      <c r="NST7" s="3"/>
      <c r="NSU7" s="3"/>
      <c r="NSV7" s="3"/>
      <c r="NSW7" s="3"/>
      <c r="NSX7" s="3"/>
      <c r="NSY7" s="3"/>
      <c r="NSZ7" s="3"/>
      <c r="NTA7" s="3"/>
      <c r="NTB7" s="3"/>
      <c r="NTC7" s="3"/>
      <c r="NTD7" s="3"/>
      <c r="NTE7" s="3"/>
      <c r="NTF7" s="3"/>
      <c r="NTG7" s="3"/>
      <c r="NTH7" s="3"/>
      <c r="NTI7" s="3"/>
      <c r="NTJ7" s="3"/>
      <c r="NTK7" s="3"/>
      <c r="NTL7" s="3"/>
      <c r="NTM7" s="3"/>
      <c r="NTN7" s="3"/>
      <c r="NTO7" s="3"/>
      <c r="NTP7" s="3"/>
      <c r="NTQ7" s="3"/>
      <c r="NTR7" s="3"/>
      <c r="NTS7" s="3"/>
      <c r="NTT7" s="3"/>
      <c r="NTU7" s="3"/>
      <c r="NTV7" s="3"/>
      <c r="NTW7" s="3"/>
      <c r="NTX7" s="3"/>
      <c r="NTY7" s="3"/>
      <c r="NTZ7" s="3"/>
      <c r="NUA7" s="3"/>
      <c r="NUB7" s="3"/>
      <c r="NUC7" s="3"/>
      <c r="NUD7" s="3"/>
      <c r="NUE7" s="3"/>
      <c r="NUF7" s="3"/>
      <c r="NUG7" s="3"/>
      <c r="NUH7" s="3"/>
      <c r="NUI7" s="3"/>
      <c r="NUJ7" s="3"/>
      <c r="NUK7" s="3"/>
      <c r="NUL7" s="3"/>
      <c r="NUM7" s="3"/>
      <c r="NUN7" s="3"/>
      <c r="NUO7" s="3"/>
      <c r="NUP7" s="3"/>
      <c r="NUQ7" s="3"/>
      <c r="NUR7" s="3"/>
      <c r="NUS7" s="3"/>
      <c r="NUT7" s="3"/>
      <c r="NUU7" s="3"/>
      <c r="NUV7" s="3"/>
      <c r="NUW7" s="3"/>
      <c r="NUX7" s="3"/>
      <c r="NUY7" s="3"/>
      <c r="NUZ7" s="3"/>
      <c r="NVA7" s="3"/>
      <c r="NVB7" s="3"/>
      <c r="NVC7" s="3"/>
      <c r="NVD7" s="3"/>
      <c r="NVE7" s="3"/>
      <c r="NVF7" s="3"/>
      <c r="NVG7" s="3"/>
      <c r="NVH7" s="3"/>
      <c r="NVI7" s="3"/>
      <c r="NVJ7" s="3"/>
      <c r="NVK7" s="3"/>
      <c r="NVL7" s="3"/>
      <c r="NVM7" s="3"/>
      <c r="NVN7" s="3"/>
      <c r="NVO7" s="3"/>
      <c r="NVP7" s="3"/>
      <c r="NVQ7" s="3"/>
      <c r="NVR7" s="3"/>
      <c r="NVS7" s="3"/>
      <c r="NVT7" s="3"/>
      <c r="NVU7" s="3"/>
      <c r="NVV7" s="3"/>
      <c r="NVW7" s="3"/>
      <c r="NVX7" s="3"/>
      <c r="NVY7" s="3"/>
      <c r="NVZ7" s="3"/>
      <c r="NWA7" s="3"/>
      <c r="NWB7" s="3"/>
      <c r="NWC7" s="3"/>
      <c r="NWD7" s="3"/>
      <c r="NWE7" s="3"/>
      <c r="NWF7" s="3"/>
      <c r="NWG7" s="3"/>
      <c r="NWH7" s="3"/>
      <c r="NWI7" s="3"/>
      <c r="NWJ7" s="3"/>
      <c r="NWK7" s="3"/>
      <c r="NWL7" s="3"/>
      <c r="NWM7" s="3"/>
      <c r="NWN7" s="3"/>
      <c r="NWO7" s="3"/>
      <c r="NWP7" s="3"/>
      <c r="NWQ7" s="3"/>
      <c r="NWR7" s="3"/>
      <c r="NWS7" s="3"/>
      <c r="NWT7" s="3"/>
      <c r="NWU7" s="3"/>
      <c r="NWV7" s="3"/>
      <c r="NWW7" s="3"/>
      <c r="NWX7" s="3"/>
      <c r="NWY7" s="3"/>
      <c r="NWZ7" s="3"/>
      <c r="NXA7" s="3"/>
      <c r="NXB7" s="3"/>
      <c r="NXC7" s="3"/>
      <c r="NXD7" s="3"/>
      <c r="NXE7" s="3"/>
      <c r="NXF7" s="3"/>
      <c r="NXG7" s="3"/>
      <c r="NXH7" s="3"/>
      <c r="NXI7" s="3"/>
      <c r="NXJ7" s="3"/>
      <c r="NXK7" s="3"/>
      <c r="NXL7" s="3"/>
      <c r="NXM7" s="3"/>
      <c r="NXN7" s="3"/>
      <c r="NXO7" s="3"/>
      <c r="NXP7" s="3"/>
      <c r="NXQ7" s="3"/>
      <c r="NXR7" s="3"/>
      <c r="NXS7" s="3"/>
      <c r="NXT7" s="3"/>
      <c r="NXU7" s="3"/>
      <c r="NXV7" s="3"/>
      <c r="NXW7" s="3"/>
      <c r="NXX7" s="3"/>
      <c r="NXY7" s="3"/>
      <c r="NXZ7" s="3"/>
      <c r="NYA7" s="3"/>
      <c r="NYB7" s="3"/>
      <c r="NYC7" s="3"/>
      <c r="NYD7" s="3"/>
      <c r="NYE7" s="3"/>
      <c r="NYF7" s="3"/>
      <c r="NYG7" s="3"/>
      <c r="NYH7" s="3"/>
      <c r="NYI7" s="3"/>
      <c r="NYJ7" s="3"/>
      <c r="NYK7" s="3"/>
      <c r="NYL7" s="3"/>
      <c r="NYM7" s="3"/>
      <c r="NYN7" s="3"/>
      <c r="NYO7" s="3"/>
      <c r="NYP7" s="3"/>
      <c r="NYQ7" s="3"/>
      <c r="NYR7" s="3"/>
      <c r="NYS7" s="3"/>
      <c r="NYT7" s="3"/>
      <c r="NYU7" s="3"/>
      <c r="NYV7" s="3"/>
      <c r="NYW7" s="3"/>
      <c r="NYX7" s="3"/>
      <c r="NYY7" s="3"/>
      <c r="NYZ7" s="3"/>
      <c r="NZA7" s="3"/>
      <c r="NZB7" s="3"/>
      <c r="NZC7" s="3"/>
      <c r="NZD7" s="3"/>
      <c r="NZE7" s="3"/>
      <c r="NZF7" s="3"/>
      <c r="NZG7" s="3"/>
      <c r="NZH7" s="3"/>
      <c r="NZI7" s="3"/>
      <c r="NZJ7" s="3"/>
      <c r="NZK7" s="3"/>
      <c r="NZL7" s="3"/>
      <c r="NZM7" s="3"/>
      <c r="NZN7" s="3"/>
      <c r="NZO7" s="3"/>
      <c r="NZP7" s="3"/>
      <c r="NZQ7" s="3"/>
      <c r="NZR7" s="3"/>
      <c r="NZS7" s="3"/>
      <c r="NZT7" s="3"/>
      <c r="NZU7" s="3"/>
      <c r="NZV7" s="3"/>
      <c r="NZW7" s="3"/>
      <c r="NZX7" s="3"/>
      <c r="NZY7" s="3"/>
      <c r="NZZ7" s="3"/>
      <c r="OAA7" s="3"/>
      <c r="OAB7" s="3"/>
      <c r="OAC7" s="3"/>
      <c r="OAD7" s="3"/>
      <c r="OAE7" s="3"/>
      <c r="OAF7" s="3"/>
      <c r="OAG7" s="3"/>
      <c r="OAH7" s="3"/>
      <c r="OAI7" s="3"/>
      <c r="OAJ7" s="3"/>
      <c r="OAK7" s="3"/>
      <c r="OAL7" s="3"/>
      <c r="OAM7" s="3"/>
      <c r="OAN7" s="3"/>
      <c r="OAO7" s="3"/>
      <c r="OAP7" s="3"/>
      <c r="OAQ7" s="3"/>
      <c r="OAR7" s="3"/>
      <c r="OAS7" s="3"/>
      <c r="OAT7" s="3"/>
      <c r="OAU7" s="3"/>
      <c r="OAV7" s="3"/>
      <c r="OAW7" s="3"/>
      <c r="OAX7" s="3"/>
      <c r="OAY7" s="3"/>
      <c r="OAZ7" s="3"/>
      <c r="OBA7" s="3"/>
      <c r="OBB7" s="3"/>
      <c r="OBC7" s="3"/>
      <c r="OBD7" s="3"/>
      <c r="OBE7" s="3"/>
      <c r="OBF7" s="3"/>
      <c r="OBG7" s="3"/>
      <c r="OBH7" s="3"/>
      <c r="OBI7" s="3"/>
      <c r="OBJ7" s="3"/>
      <c r="OBK7" s="3"/>
      <c r="OBL7" s="3"/>
      <c r="OBM7" s="3"/>
      <c r="OBN7" s="3"/>
      <c r="OBO7" s="3"/>
      <c r="OBP7" s="3"/>
      <c r="OBQ7" s="3"/>
      <c r="OBR7" s="3"/>
      <c r="OBS7" s="3"/>
      <c r="OBT7" s="3"/>
      <c r="OBU7" s="3"/>
      <c r="OBV7" s="3"/>
      <c r="OBW7" s="3"/>
      <c r="OBX7" s="3"/>
      <c r="OBY7" s="3"/>
      <c r="OBZ7" s="3"/>
      <c r="OCA7" s="3"/>
      <c r="OCB7" s="3"/>
      <c r="OCC7" s="3"/>
      <c r="OCD7" s="3"/>
      <c r="OCE7" s="3"/>
      <c r="OCF7" s="3"/>
      <c r="OCG7" s="3"/>
      <c r="OCH7" s="3"/>
      <c r="OCI7" s="3"/>
      <c r="OCJ7" s="3"/>
      <c r="OCK7" s="3"/>
      <c r="OCL7" s="3"/>
      <c r="OCM7" s="3"/>
      <c r="OCN7" s="3"/>
      <c r="OCO7" s="3"/>
      <c r="OCP7" s="3"/>
      <c r="OCQ7" s="3"/>
      <c r="OCR7" s="3"/>
      <c r="OCS7" s="3"/>
      <c r="OCT7" s="3"/>
      <c r="OCU7" s="3"/>
      <c r="OCV7" s="3"/>
      <c r="OCW7" s="3"/>
      <c r="OCX7" s="3"/>
      <c r="OCY7" s="3"/>
      <c r="OCZ7" s="3"/>
      <c r="ODA7" s="3"/>
      <c r="ODB7" s="3"/>
      <c r="ODC7" s="3"/>
      <c r="ODD7" s="3"/>
      <c r="ODE7" s="3"/>
      <c r="ODF7" s="3"/>
      <c r="ODG7" s="3"/>
      <c r="ODH7" s="3"/>
      <c r="ODI7" s="3"/>
      <c r="ODJ7" s="3"/>
      <c r="ODK7" s="3"/>
      <c r="ODL7" s="3"/>
      <c r="ODM7" s="3"/>
      <c r="ODN7" s="3"/>
      <c r="ODO7" s="3"/>
      <c r="ODP7" s="3"/>
      <c r="ODQ7" s="3"/>
      <c r="ODR7" s="3"/>
      <c r="ODS7" s="3"/>
      <c r="ODT7" s="3"/>
      <c r="ODU7" s="3"/>
      <c r="ODV7" s="3"/>
      <c r="ODW7" s="3"/>
      <c r="ODX7" s="3"/>
      <c r="ODY7" s="3"/>
      <c r="ODZ7" s="3"/>
      <c r="OEA7" s="3"/>
      <c r="OEB7" s="3"/>
      <c r="OEC7" s="3"/>
      <c r="OED7" s="3"/>
      <c r="OEE7" s="3"/>
      <c r="OEF7" s="3"/>
      <c r="OEG7" s="3"/>
      <c r="OEH7" s="3"/>
      <c r="OEI7" s="3"/>
      <c r="OEJ7" s="3"/>
      <c r="OEK7" s="3"/>
      <c r="OEL7" s="3"/>
      <c r="OEM7" s="3"/>
      <c r="OEN7" s="3"/>
      <c r="OEO7" s="3"/>
      <c r="OEP7" s="3"/>
      <c r="OEQ7" s="3"/>
      <c r="OER7" s="3"/>
      <c r="OES7" s="3"/>
      <c r="OET7" s="3"/>
      <c r="OEU7" s="3"/>
      <c r="OEV7" s="3"/>
      <c r="OEW7" s="3"/>
      <c r="OEX7" s="3"/>
      <c r="OEY7" s="3"/>
      <c r="OEZ7" s="3"/>
      <c r="OFA7" s="3"/>
      <c r="OFB7" s="3"/>
      <c r="OFC7" s="3"/>
      <c r="OFD7" s="3"/>
      <c r="OFE7" s="3"/>
      <c r="OFF7" s="3"/>
      <c r="OFG7" s="3"/>
      <c r="OFH7" s="3"/>
      <c r="OFI7" s="3"/>
      <c r="OFJ7" s="3"/>
      <c r="OFK7" s="3"/>
      <c r="OFL7" s="3"/>
      <c r="OFM7" s="3"/>
      <c r="OFN7" s="3"/>
      <c r="OFO7" s="3"/>
      <c r="OFP7" s="3"/>
      <c r="OFQ7" s="3"/>
      <c r="OFR7" s="3"/>
      <c r="OFS7" s="3"/>
      <c r="OFT7" s="3"/>
      <c r="OFU7" s="3"/>
      <c r="OFV7" s="3"/>
      <c r="OFW7" s="3"/>
      <c r="OFX7" s="3"/>
      <c r="OFY7" s="3"/>
      <c r="OFZ7" s="3"/>
      <c r="OGA7" s="3"/>
      <c r="OGB7" s="3"/>
      <c r="OGC7" s="3"/>
      <c r="OGD7" s="3"/>
      <c r="OGE7" s="3"/>
      <c r="OGF7" s="3"/>
      <c r="OGG7" s="3"/>
      <c r="OGH7" s="3"/>
      <c r="OGI7" s="3"/>
      <c r="OGJ7" s="3"/>
      <c r="OGK7" s="3"/>
      <c r="OGL7" s="3"/>
      <c r="OGM7" s="3"/>
      <c r="OGN7" s="3"/>
      <c r="OGO7" s="3"/>
      <c r="OGP7" s="3"/>
      <c r="OGQ7" s="3"/>
      <c r="OGR7" s="3"/>
      <c r="OGS7" s="3"/>
      <c r="OGT7" s="3"/>
      <c r="OGU7" s="3"/>
      <c r="OGV7" s="3"/>
      <c r="OGW7" s="3"/>
      <c r="OGX7" s="3"/>
      <c r="OGY7" s="3"/>
      <c r="OGZ7" s="3"/>
      <c r="OHA7" s="3"/>
      <c r="OHB7" s="3"/>
      <c r="OHC7" s="3"/>
      <c r="OHD7" s="3"/>
      <c r="OHE7" s="3"/>
      <c r="OHF7" s="3"/>
      <c r="OHG7" s="3"/>
      <c r="OHH7" s="3"/>
      <c r="OHI7" s="3"/>
      <c r="OHJ7" s="3"/>
      <c r="OHK7" s="3"/>
      <c r="OHL7" s="3"/>
      <c r="OHM7" s="3"/>
      <c r="OHN7" s="3"/>
      <c r="OHO7" s="3"/>
      <c r="OHP7" s="3"/>
      <c r="OHQ7" s="3"/>
      <c r="OHR7" s="3"/>
      <c r="OHS7" s="3"/>
      <c r="OHT7" s="3"/>
      <c r="OHU7" s="3"/>
      <c r="OHV7" s="3"/>
      <c r="OHW7" s="3"/>
      <c r="OHX7" s="3"/>
      <c r="OHY7" s="3"/>
      <c r="OHZ7" s="3"/>
      <c r="OIA7" s="3"/>
      <c r="OIB7" s="3"/>
      <c r="OIC7" s="3"/>
      <c r="OID7" s="3"/>
      <c r="OIE7" s="3"/>
      <c r="OIF7" s="3"/>
      <c r="OIG7" s="3"/>
      <c r="OIH7" s="3"/>
      <c r="OII7" s="3"/>
      <c r="OIJ7" s="3"/>
      <c r="OIK7" s="3"/>
      <c r="OIL7" s="3"/>
      <c r="OIM7" s="3"/>
      <c r="OIN7" s="3"/>
      <c r="OIO7" s="3"/>
      <c r="OIP7" s="3"/>
      <c r="OIQ7" s="3"/>
      <c r="OIR7" s="3"/>
      <c r="OIS7" s="3"/>
      <c r="OIT7" s="3"/>
      <c r="OIU7" s="3"/>
      <c r="OIV7" s="3"/>
      <c r="OIW7" s="3"/>
      <c r="OIX7" s="3"/>
      <c r="OIY7" s="3"/>
      <c r="OIZ7" s="3"/>
      <c r="OJA7" s="3"/>
      <c r="OJB7" s="3"/>
      <c r="OJC7" s="3"/>
      <c r="OJD7" s="3"/>
      <c r="OJE7" s="3"/>
      <c r="OJF7" s="3"/>
      <c r="OJG7" s="3"/>
      <c r="OJH7" s="3"/>
      <c r="OJI7" s="3"/>
      <c r="OJJ7" s="3"/>
      <c r="OJK7" s="3"/>
      <c r="OJL7" s="3"/>
      <c r="OJM7" s="3"/>
      <c r="OJN7" s="3"/>
      <c r="OJO7" s="3"/>
      <c r="OJP7" s="3"/>
      <c r="OJQ7" s="3"/>
      <c r="OJR7" s="3"/>
      <c r="OJS7" s="3"/>
      <c r="OJT7" s="3"/>
      <c r="OJU7" s="3"/>
      <c r="OJV7" s="3"/>
      <c r="OJW7" s="3"/>
      <c r="OJX7" s="3"/>
      <c r="OJY7" s="3"/>
      <c r="OJZ7" s="3"/>
      <c r="OKA7" s="3"/>
      <c r="OKB7" s="3"/>
      <c r="OKC7" s="3"/>
      <c r="OKD7" s="3"/>
      <c r="OKE7" s="3"/>
      <c r="OKF7" s="3"/>
      <c r="OKG7" s="3"/>
      <c r="OKH7" s="3"/>
      <c r="OKI7" s="3"/>
      <c r="OKJ7" s="3"/>
      <c r="OKK7" s="3"/>
      <c r="OKL7" s="3"/>
      <c r="OKM7" s="3"/>
      <c r="OKN7" s="3"/>
      <c r="OKO7" s="3"/>
      <c r="OKP7" s="3"/>
      <c r="OKQ7" s="3"/>
      <c r="OKR7" s="3"/>
      <c r="OKS7" s="3"/>
      <c r="OKT7" s="3"/>
      <c r="OKU7" s="3"/>
      <c r="OKV7" s="3"/>
      <c r="OKW7" s="3"/>
      <c r="OKX7" s="3"/>
      <c r="OKY7" s="3"/>
      <c r="OKZ7" s="3"/>
      <c r="OLA7" s="3"/>
      <c r="OLB7" s="3"/>
      <c r="OLC7" s="3"/>
      <c r="OLD7" s="3"/>
      <c r="OLE7" s="3"/>
      <c r="OLF7" s="3"/>
      <c r="OLG7" s="3"/>
      <c r="OLH7" s="3"/>
      <c r="OLI7" s="3"/>
      <c r="OLJ7" s="3"/>
      <c r="OLK7" s="3"/>
      <c r="OLL7" s="3"/>
      <c r="OLM7" s="3"/>
      <c r="OLN7" s="3"/>
      <c r="OLO7" s="3"/>
      <c r="OLP7" s="3"/>
      <c r="OLQ7" s="3"/>
      <c r="OLR7" s="3"/>
      <c r="OLS7" s="3"/>
      <c r="OLT7" s="3"/>
      <c r="OLU7" s="3"/>
      <c r="OLV7" s="3"/>
      <c r="OLW7" s="3"/>
      <c r="OLX7" s="3"/>
      <c r="OLY7" s="3"/>
      <c r="OLZ7" s="3"/>
      <c r="OMA7" s="3"/>
      <c r="OMB7" s="3"/>
      <c r="OMC7" s="3"/>
      <c r="OMD7" s="3"/>
      <c r="OME7" s="3"/>
      <c r="OMF7" s="3"/>
      <c r="OMG7" s="3"/>
      <c r="OMH7" s="3"/>
      <c r="OMI7" s="3"/>
      <c r="OMJ7" s="3"/>
      <c r="OMK7" s="3"/>
      <c r="OML7" s="3"/>
      <c r="OMM7" s="3"/>
      <c r="OMN7" s="3"/>
      <c r="OMO7" s="3"/>
      <c r="OMP7" s="3"/>
      <c r="OMQ7" s="3"/>
      <c r="OMR7" s="3"/>
      <c r="OMS7" s="3"/>
      <c r="OMT7" s="3"/>
      <c r="OMU7" s="3"/>
      <c r="OMV7" s="3"/>
      <c r="OMW7" s="3"/>
      <c r="OMX7" s="3"/>
      <c r="OMY7" s="3"/>
      <c r="OMZ7" s="3"/>
      <c r="ONA7" s="3"/>
      <c r="ONB7" s="3"/>
      <c r="ONC7" s="3"/>
      <c r="OND7" s="3"/>
      <c r="ONE7" s="3"/>
      <c r="ONF7" s="3"/>
      <c r="ONG7" s="3"/>
      <c r="ONH7" s="3"/>
      <c r="ONI7" s="3"/>
      <c r="ONJ7" s="3"/>
      <c r="ONK7" s="3"/>
      <c r="ONL7" s="3"/>
      <c r="ONM7" s="3"/>
      <c r="ONN7" s="3"/>
      <c r="ONO7" s="3"/>
      <c r="ONP7" s="3"/>
      <c r="ONQ7" s="3"/>
      <c r="ONR7" s="3"/>
      <c r="ONS7" s="3"/>
      <c r="ONT7" s="3"/>
      <c r="ONU7" s="3"/>
      <c r="ONV7" s="3"/>
      <c r="ONW7" s="3"/>
      <c r="ONX7" s="3"/>
      <c r="ONY7" s="3"/>
      <c r="ONZ7" s="3"/>
      <c r="OOA7" s="3"/>
      <c r="OOB7" s="3"/>
      <c r="OOC7" s="3"/>
      <c r="OOD7" s="3"/>
      <c r="OOE7" s="3"/>
      <c r="OOF7" s="3"/>
      <c r="OOG7" s="3"/>
      <c r="OOH7" s="3"/>
      <c r="OOI7" s="3"/>
      <c r="OOJ7" s="3"/>
      <c r="OOK7" s="3"/>
      <c r="OOL7" s="3"/>
      <c r="OOM7" s="3"/>
      <c r="OON7" s="3"/>
      <c r="OOO7" s="3"/>
      <c r="OOP7" s="3"/>
      <c r="OOQ7" s="3"/>
      <c r="OOR7" s="3"/>
      <c r="OOS7" s="3"/>
      <c r="OOT7" s="3"/>
      <c r="OOU7" s="3"/>
      <c r="OOV7" s="3"/>
      <c r="OOW7" s="3"/>
      <c r="OOX7" s="3"/>
      <c r="OOY7" s="3"/>
      <c r="OOZ7" s="3"/>
      <c r="OPA7" s="3"/>
      <c r="OPB7" s="3"/>
      <c r="OPC7" s="3"/>
      <c r="OPD7" s="3"/>
      <c r="OPE7" s="3"/>
      <c r="OPF7" s="3"/>
      <c r="OPG7" s="3"/>
      <c r="OPH7" s="3"/>
      <c r="OPI7" s="3"/>
      <c r="OPJ7" s="3"/>
      <c r="OPK7" s="3"/>
      <c r="OPL7" s="3"/>
      <c r="OPM7" s="3"/>
      <c r="OPN7" s="3"/>
      <c r="OPO7" s="3"/>
      <c r="OPP7" s="3"/>
      <c r="OPQ7" s="3"/>
      <c r="OPR7" s="3"/>
      <c r="OPS7" s="3"/>
      <c r="OPT7" s="3"/>
      <c r="OPU7" s="3"/>
      <c r="OPV7" s="3"/>
      <c r="OPW7" s="3"/>
      <c r="OPX7" s="3"/>
      <c r="OPY7" s="3"/>
      <c r="OPZ7" s="3"/>
      <c r="OQA7" s="3"/>
      <c r="OQB7" s="3"/>
      <c r="OQC7" s="3"/>
      <c r="OQD7" s="3"/>
      <c r="OQE7" s="3"/>
      <c r="OQF7" s="3"/>
      <c r="OQG7" s="3"/>
      <c r="OQH7" s="3"/>
      <c r="OQI7" s="3"/>
      <c r="OQJ7" s="3"/>
      <c r="OQK7" s="3"/>
      <c r="OQL7" s="3"/>
      <c r="OQM7" s="3"/>
      <c r="OQN7" s="3"/>
      <c r="OQO7" s="3"/>
      <c r="OQP7" s="3"/>
      <c r="OQQ7" s="3"/>
      <c r="OQR7" s="3"/>
      <c r="OQS7" s="3"/>
      <c r="OQT7" s="3"/>
      <c r="OQU7" s="3"/>
      <c r="OQV7" s="3"/>
      <c r="OQW7" s="3"/>
      <c r="OQX7" s="3"/>
      <c r="OQY7" s="3"/>
      <c r="OQZ7" s="3"/>
      <c r="ORA7" s="3"/>
      <c r="ORB7" s="3"/>
      <c r="ORC7" s="3"/>
      <c r="ORD7" s="3"/>
      <c r="ORE7" s="3"/>
      <c r="ORF7" s="3"/>
      <c r="ORG7" s="3"/>
      <c r="ORH7" s="3"/>
      <c r="ORI7" s="3"/>
      <c r="ORJ7" s="3"/>
      <c r="ORK7" s="3"/>
      <c r="ORL7" s="3"/>
      <c r="ORM7" s="3"/>
      <c r="ORN7" s="3"/>
      <c r="ORO7" s="3"/>
      <c r="ORP7" s="3"/>
      <c r="ORQ7" s="3"/>
      <c r="ORR7" s="3"/>
      <c r="ORS7" s="3"/>
      <c r="ORT7" s="3"/>
      <c r="ORU7" s="3"/>
      <c r="ORV7" s="3"/>
      <c r="ORW7" s="3"/>
      <c r="ORX7" s="3"/>
      <c r="ORY7" s="3"/>
      <c r="ORZ7" s="3"/>
      <c r="OSA7" s="3"/>
      <c r="OSB7" s="3"/>
      <c r="OSC7" s="3"/>
      <c r="OSD7" s="3"/>
      <c r="OSE7" s="3"/>
      <c r="OSF7" s="3"/>
      <c r="OSG7" s="3"/>
      <c r="OSH7" s="3"/>
      <c r="OSI7" s="3"/>
      <c r="OSJ7" s="3"/>
      <c r="OSK7" s="3"/>
      <c r="OSL7" s="3"/>
      <c r="OSM7" s="3"/>
      <c r="OSN7" s="3"/>
      <c r="OSO7" s="3"/>
      <c r="OSP7" s="3"/>
      <c r="OSQ7" s="3"/>
      <c r="OSR7" s="3"/>
      <c r="OSS7" s="3"/>
      <c r="OST7" s="3"/>
      <c r="OSU7" s="3"/>
      <c r="OSV7" s="3"/>
      <c r="OSW7" s="3"/>
      <c r="OSX7" s="3"/>
      <c r="OSY7" s="3"/>
      <c r="OSZ7" s="3"/>
      <c r="OTA7" s="3"/>
      <c r="OTB7" s="3"/>
      <c r="OTC7" s="3"/>
      <c r="OTD7" s="3"/>
      <c r="OTE7" s="3"/>
      <c r="OTF7" s="3"/>
      <c r="OTG7" s="3"/>
      <c r="OTH7" s="3"/>
      <c r="OTI7" s="3"/>
      <c r="OTJ7" s="3"/>
      <c r="OTK7" s="3"/>
      <c r="OTL7" s="3"/>
      <c r="OTM7" s="3"/>
      <c r="OTN7" s="3"/>
      <c r="OTO7" s="3"/>
      <c r="OTP7" s="3"/>
      <c r="OTQ7" s="3"/>
      <c r="OTR7" s="3"/>
      <c r="OTS7" s="3"/>
      <c r="OTT7" s="3"/>
      <c r="OTU7" s="3"/>
      <c r="OTV7" s="3"/>
      <c r="OTW7" s="3"/>
      <c r="OTX7" s="3"/>
      <c r="OTY7" s="3"/>
      <c r="OTZ7" s="3"/>
      <c r="OUA7" s="3"/>
      <c r="OUB7" s="3"/>
      <c r="OUC7" s="3"/>
      <c r="OUD7" s="3"/>
      <c r="OUE7" s="3"/>
      <c r="OUF7" s="3"/>
      <c r="OUG7" s="3"/>
      <c r="OUH7" s="3"/>
      <c r="OUI7" s="3"/>
      <c r="OUJ7" s="3"/>
      <c r="OUK7" s="3"/>
      <c r="OUL7" s="3"/>
      <c r="OUM7" s="3"/>
      <c r="OUN7" s="3"/>
      <c r="OUO7" s="3"/>
      <c r="OUP7" s="3"/>
      <c r="OUQ7" s="3"/>
      <c r="OUR7" s="3"/>
      <c r="OUS7" s="3"/>
      <c r="OUT7" s="3"/>
      <c r="OUU7" s="3"/>
      <c r="OUV7" s="3"/>
      <c r="OUW7" s="3"/>
      <c r="OUX7" s="3"/>
      <c r="OUY7" s="3"/>
      <c r="OUZ7" s="3"/>
      <c r="OVA7" s="3"/>
      <c r="OVB7" s="3"/>
      <c r="OVC7" s="3"/>
      <c r="OVD7" s="3"/>
      <c r="OVE7" s="3"/>
      <c r="OVF7" s="3"/>
      <c r="OVG7" s="3"/>
      <c r="OVH7" s="3"/>
      <c r="OVI7" s="3"/>
      <c r="OVJ7" s="3"/>
      <c r="OVK7" s="3"/>
      <c r="OVL7" s="3"/>
      <c r="OVM7" s="3"/>
      <c r="OVN7" s="3"/>
      <c r="OVO7" s="3"/>
      <c r="OVP7" s="3"/>
      <c r="OVQ7" s="3"/>
      <c r="OVR7" s="3"/>
      <c r="OVS7" s="3"/>
      <c r="OVT7" s="3"/>
      <c r="OVU7" s="3"/>
      <c r="OVV7" s="3"/>
      <c r="OVW7" s="3"/>
      <c r="OVX7" s="3"/>
      <c r="OVY7" s="3"/>
      <c r="OVZ7" s="3"/>
      <c r="OWA7" s="3"/>
      <c r="OWB7" s="3"/>
      <c r="OWC7" s="3"/>
      <c r="OWD7" s="3"/>
      <c r="OWE7" s="3"/>
      <c r="OWF7" s="3"/>
      <c r="OWG7" s="3"/>
      <c r="OWH7" s="3"/>
      <c r="OWI7" s="3"/>
      <c r="OWJ7" s="3"/>
      <c r="OWK7" s="3"/>
      <c r="OWL7" s="3"/>
      <c r="OWM7" s="3"/>
      <c r="OWN7" s="3"/>
      <c r="OWO7" s="3"/>
      <c r="OWP7" s="3"/>
      <c r="OWQ7" s="3"/>
      <c r="OWR7" s="3"/>
      <c r="OWS7" s="3"/>
      <c r="OWT7" s="3"/>
      <c r="OWU7" s="3"/>
      <c r="OWV7" s="3"/>
      <c r="OWW7" s="3"/>
      <c r="OWX7" s="3"/>
      <c r="OWY7" s="3"/>
      <c r="OWZ7" s="3"/>
      <c r="OXA7" s="3"/>
      <c r="OXB7" s="3"/>
      <c r="OXC7" s="3"/>
      <c r="OXD7" s="3"/>
      <c r="OXE7" s="3"/>
      <c r="OXF7" s="3"/>
      <c r="OXG7" s="3"/>
      <c r="OXH7" s="3"/>
      <c r="OXI7" s="3"/>
      <c r="OXJ7" s="3"/>
      <c r="OXK7" s="3"/>
      <c r="OXL7" s="3"/>
      <c r="OXM7" s="3"/>
      <c r="OXN7" s="3"/>
      <c r="OXO7" s="3"/>
      <c r="OXP7" s="3"/>
      <c r="OXQ7" s="3"/>
      <c r="OXR7" s="3"/>
      <c r="OXS7" s="3"/>
      <c r="OXT7" s="3"/>
      <c r="OXU7" s="3"/>
      <c r="OXV7" s="3"/>
      <c r="OXW7" s="3"/>
      <c r="OXX7" s="3"/>
      <c r="OXY7" s="3"/>
      <c r="OXZ7" s="3"/>
      <c r="OYA7" s="3"/>
      <c r="OYB7" s="3"/>
      <c r="OYC7" s="3"/>
      <c r="OYD7" s="3"/>
      <c r="OYE7" s="3"/>
      <c r="OYF7" s="3"/>
      <c r="OYG7" s="3"/>
      <c r="OYH7" s="3"/>
      <c r="OYI7" s="3"/>
      <c r="OYJ7" s="3"/>
      <c r="OYK7" s="3"/>
      <c r="OYL7" s="3"/>
      <c r="OYM7" s="3"/>
      <c r="OYN7" s="3"/>
      <c r="OYO7" s="3"/>
      <c r="OYP7" s="3"/>
      <c r="OYQ7" s="3"/>
      <c r="OYR7" s="3"/>
      <c r="OYS7" s="3"/>
      <c r="OYT7" s="3"/>
      <c r="OYU7" s="3"/>
      <c r="OYV7" s="3"/>
      <c r="OYW7" s="3"/>
      <c r="OYX7" s="3"/>
      <c r="OYY7" s="3"/>
      <c r="OYZ7" s="3"/>
      <c r="OZA7" s="3"/>
      <c r="OZB7" s="3"/>
      <c r="OZC7" s="3"/>
      <c r="OZD7" s="3"/>
      <c r="OZE7" s="3"/>
      <c r="OZF7" s="3"/>
      <c r="OZG7" s="3"/>
      <c r="OZH7" s="3"/>
      <c r="OZI7" s="3"/>
      <c r="OZJ7" s="3"/>
      <c r="OZK7" s="3"/>
      <c r="OZL7" s="3"/>
      <c r="OZM7" s="3"/>
      <c r="OZN7" s="3"/>
      <c r="OZO7" s="3"/>
      <c r="OZP7" s="3"/>
      <c r="OZQ7" s="3"/>
      <c r="OZR7" s="3"/>
      <c r="OZS7" s="3"/>
      <c r="OZT7" s="3"/>
      <c r="OZU7" s="3"/>
      <c r="OZV7" s="3"/>
      <c r="OZW7" s="3"/>
      <c r="OZX7" s="3"/>
      <c r="OZY7" s="3"/>
      <c r="OZZ7" s="3"/>
      <c r="PAA7" s="3"/>
      <c r="PAB7" s="3"/>
      <c r="PAC7" s="3"/>
      <c r="PAD7" s="3"/>
      <c r="PAE7" s="3"/>
      <c r="PAF7" s="3"/>
      <c r="PAG7" s="3"/>
      <c r="PAH7" s="3"/>
      <c r="PAI7" s="3"/>
      <c r="PAJ7" s="3"/>
      <c r="PAK7" s="3"/>
      <c r="PAL7" s="3"/>
      <c r="PAM7" s="3"/>
      <c r="PAN7" s="3"/>
      <c r="PAO7" s="3"/>
      <c r="PAP7" s="3"/>
      <c r="PAQ7" s="3"/>
      <c r="PAR7" s="3"/>
      <c r="PAS7" s="3"/>
      <c r="PAT7" s="3"/>
      <c r="PAU7" s="3"/>
      <c r="PAV7" s="3"/>
      <c r="PAW7" s="3"/>
      <c r="PAX7" s="3"/>
      <c r="PAY7" s="3"/>
      <c r="PAZ7" s="3"/>
      <c r="PBA7" s="3"/>
      <c r="PBB7" s="3"/>
      <c r="PBC7" s="3"/>
      <c r="PBD7" s="3"/>
      <c r="PBE7" s="3"/>
      <c r="PBF7" s="3"/>
      <c r="PBG7" s="3"/>
      <c r="PBH7" s="3"/>
      <c r="PBI7" s="3"/>
      <c r="PBJ7" s="3"/>
      <c r="PBK7" s="3"/>
      <c r="PBL7" s="3"/>
      <c r="PBM7" s="3"/>
      <c r="PBN7" s="3"/>
      <c r="PBO7" s="3"/>
      <c r="PBP7" s="3"/>
      <c r="PBQ7" s="3"/>
      <c r="PBR7" s="3"/>
      <c r="PBS7" s="3"/>
      <c r="PBT7" s="3"/>
      <c r="PBU7" s="3"/>
      <c r="PBV7" s="3"/>
      <c r="PBW7" s="3"/>
      <c r="PBX7" s="3"/>
      <c r="PBY7" s="3"/>
      <c r="PBZ7" s="3"/>
      <c r="PCA7" s="3"/>
      <c r="PCB7" s="3"/>
      <c r="PCC7" s="3"/>
      <c r="PCD7" s="3"/>
      <c r="PCE7" s="3"/>
      <c r="PCF7" s="3"/>
      <c r="PCG7" s="3"/>
      <c r="PCH7" s="3"/>
      <c r="PCI7" s="3"/>
      <c r="PCJ7" s="3"/>
      <c r="PCK7" s="3"/>
      <c r="PCL7" s="3"/>
      <c r="PCM7" s="3"/>
      <c r="PCN7" s="3"/>
      <c r="PCO7" s="3"/>
      <c r="PCP7" s="3"/>
      <c r="PCQ7" s="3"/>
      <c r="PCR7" s="3"/>
      <c r="PCS7" s="3"/>
      <c r="PCT7" s="3"/>
      <c r="PCU7" s="3"/>
      <c r="PCV7" s="3"/>
      <c r="PCW7" s="3"/>
      <c r="PCX7" s="3"/>
      <c r="PCY7" s="3"/>
      <c r="PCZ7" s="3"/>
      <c r="PDA7" s="3"/>
      <c r="PDB7" s="3"/>
      <c r="PDC7" s="3"/>
      <c r="PDD7" s="3"/>
      <c r="PDE7" s="3"/>
      <c r="PDF7" s="3"/>
      <c r="PDG7" s="3"/>
      <c r="PDH7" s="3"/>
      <c r="PDI7" s="3"/>
      <c r="PDJ7" s="3"/>
      <c r="PDK7" s="3"/>
      <c r="PDL7" s="3"/>
      <c r="PDM7" s="3"/>
      <c r="PDN7" s="3"/>
      <c r="PDO7" s="3"/>
      <c r="PDP7" s="3"/>
      <c r="PDQ7" s="3"/>
      <c r="PDR7" s="3"/>
      <c r="PDS7" s="3"/>
      <c r="PDT7" s="3"/>
      <c r="PDU7" s="3"/>
      <c r="PDV7" s="3"/>
      <c r="PDW7" s="3"/>
      <c r="PDX7" s="3"/>
      <c r="PDY7" s="3"/>
      <c r="PDZ7" s="3"/>
      <c r="PEA7" s="3"/>
      <c r="PEB7" s="3"/>
      <c r="PEC7" s="3"/>
      <c r="PED7" s="3"/>
      <c r="PEE7" s="3"/>
      <c r="PEF7" s="3"/>
      <c r="PEG7" s="3"/>
      <c r="PEH7" s="3"/>
      <c r="PEI7" s="3"/>
      <c r="PEJ7" s="3"/>
      <c r="PEK7" s="3"/>
      <c r="PEL7" s="3"/>
      <c r="PEM7" s="3"/>
      <c r="PEN7" s="3"/>
      <c r="PEO7" s="3"/>
      <c r="PEP7" s="3"/>
      <c r="PEQ7" s="3"/>
      <c r="PER7" s="3"/>
      <c r="PES7" s="3"/>
      <c r="PET7" s="3"/>
      <c r="PEU7" s="3"/>
      <c r="PEV7" s="3"/>
      <c r="PEW7" s="3"/>
      <c r="PEX7" s="3"/>
      <c r="PEY7" s="3"/>
      <c r="PEZ7" s="3"/>
      <c r="PFA7" s="3"/>
      <c r="PFB7" s="3"/>
      <c r="PFC7" s="3"/>
      <c r="PFD7" s="3"/>
      <c r="PFE7" s="3"/>
      <c r="PFF7" s="3"/>
      <c r="PFG7" s="3"/>
      <c r="PFH7" s="3"/>
      <c r="PFI7" s="3"/>
      <c r="PFJ7" s="3"/>
      <c r="PFK7" s="3"/>
      <c r="PFL7" s="3"/>
      <c r="PFM7" s="3"/>
      <c r="PFN7" s="3"/>
      <c r="PFO7" s="3"/>
      <c r="PFP7" s="3"/>
      <c r="PFQ7" s="3"/>
      <c r="PFR7" s="3"/>
      <c r="PFS7" s="3"/>
      <c r="PFT7" s="3"/>
      <c r="PFU7" s="3"/>
      <c r="PFV7" s="3"/>
      <c r="PFW7" s="3"/>
      <c r="PFX7" s="3"/>
      <c r="PFY7" s="3"/>
      <c r="PFZ7" s="3"/>
      <c r="PGA7" s="3"/>
      <c r="PGB7" s="3"/>
      <c r="PGC7" s="3"/>
      <c r="PGD7" s="3"/>
      <c r="PGE7" s="3"/>
      <c r="PGF7" s="3"/>
      <c r="PGG7" s="3"/>
      <c r="PGH7" s="3"/>
      <c r="PGI7" s="3"/>
      <c r="PGJ7" s="3"/>
      <c r="PGK7" s="3"/>
      <c r="PGL7" s="3"/>
      <c r="PGM7" s="3"/>
      <c r="PGN7" s="3"/>
      <c r="PGO7" s="3"/>
      <c r="PGP7" s="3"/>
      <c r="PGQ7" s="3"/>
      <c r="PGR7" s="3"/>
      <c r="PGS7" s="3"/>
      <c r="PGT7" s="3"/>
      <c r="PGU7" s="3"/>
      <c r="PGV7" s="3"/>
      <c r="PGW7" s="3"/>
      <c r="PGX7" s="3"/>
      <c r="PGY7" s="3"/>
      <c r="PGZ7" s="3"/>
      <c r="PHA7" s="3"/>
      <c r="PHB7" s="3"/>
      <c r="PHC7" s="3"/>
      <c r="PHD7" s="3"/>
      <c r="PHE7" s="3"/>
      <c r="PHF7" s="3"/>
      <c r="PHG7" s="3"/>
      <c r="PHH7" s="3"/>
      <c r="PHI7" s="3"/>
      <c r="PHJ7" s="3"/>
      <c r="PHK7" s="3"/>
      <c r="PHL7" s="3"/>
      <c r="PHM7" s="3"/>
      <c r="PHN7" s="3"/>
      <c r="PHO7" s="3"/>
      <c r="PHP7" s="3"/>
      <c r="PHQ7" s="3"/>
      <c r="PHR7" s="3"/>
      <c r="PHS7" s="3"/>
      <c r="PHT7" s="3"/>
      <c r="PHU7" s="3"/>
      <c r="PHV7" s="3"/>
      <c r="PHW7" s="3"/>
      <c r="PHX7" s="3"/>
      <c r="PHY7" s="3"/>
      <c r="PHZ7" s="3"/>
      <c r="PIA7" s="3"/>
      <c r="PIB7" s="3"/>
      <c r="PIC7" s="3"/>
      <c r="PID7" s="3"/>
      <c r="PIE7" s="3"/>
      <c r="PIF7" s="3"/>
      <c r="PIG7" s="3"/>
      <c r="PIH7" s="3"/>
      <c r="PII7" s="3"/>
      <c r="PIJ7" s="3"/>
      <c r="PIK7" s="3"/>
      <c r="PIL7" s="3"/>
      <c r="PIM7" s="3"/>
      <c r="PIN7" s="3"/>
      <c r="PIO7" s="3"/>
      <c r="PIP7" s="3"/>
      <c r="PIQ7" s="3"/>
      <c r="PIR7" s="3"/>
      <c r="PIS7" s="3"/>
      <c r="PIT7" s="3"/>
      <c r="PIU7" s="3"/>
      <c r="PIV7" s="3"/>
      <c r="PIW7" s="3"/>
      <c r="PIX7" s="3"/>
      <c r="PIY7" s="3"/>
      <c r="PIZ7" s="3"/>
      <c r="PJA7" s="3"/>
      <c r="PJB7" s="3"/>
      <c r="PJC7" s="3"/>
      <c r="PJD7" s="3"/>
      <c r="PJE7" s="3"/>
      <c r="PJF7" s="3"/>
      <c r="PJG7" s="3"/>
      <c r="PJH7" s="3"/>
      <c r="PJI7" s="3"/>
      <c r="PJJ7" s="3"/>
      <c r="PJK7" s="3"/>
      <c r="PJL7" s="3"/>
      <c r="PJM7" s="3"/>
      <c r="PJN7" s="3"/>
      <c r="PJO7" s="3"/>
      <c r="PJP7" s="3"/>
      <c r="PJQ7" s="3"/>
      <c r="PJR7" s="3"/>
      <c r="PJS7" s="3"/>
      <c r="PJT7" s="3"/>
      <c r="PJU7" s="3"/>
      <c r="PJV7" s="3"/>
      <c r="PJW7" s="3"/>
      <c r="PJX7" s="3"/>
      <c r="PJY7" s="3"/>
      <c r="PJZ7" s="3"/>
      <c r="PKA7" s="3"/>
      <c r="PKB7" s="3"/>
      <c r="PKC7" s="3"/>
      <c r="PKD7" s="3"/>
      <c r="PKE7" s="3"/>
      <c r="PKF7" s="3"/>
      <c r="PKG7" s="3"/>
      <c r="PKH7" s="3"/>
      <c r="PKI7" s="3"/>
      <c r="PKJ7" s="3"/>
      <c r="PKK7" s="3"/>
      <c r="PKL7" s="3"/>
      <c r="PKM7" s="3"/>
      <c r="PKN7" s="3"/>
      <c r="PKO7" s="3"/>
      <c r="PKP7" s="3"/>
      <c r="PKQ7" s="3"/>
      <c r="PKR7" s="3"/>
      <c r="PKS7" s="3"/>
      <c r="PKT7" s="3"/>
      <c r="PKU7" s="3"/>
      <c r="PKV7" s="3"/>
      <c r="PKW7" s="3"/>
      <c r="PKX7" s="3"/>
      <c r="PKY7" s="3"/>
      <c r="PKZ7" s="3"/>
      <c r="PLA7" s="3"/>
      <c r="PLB7" s="3"/>
      <c r="PLC7" s="3"/>
      <c r="PLD7" s="3"/>
      <c r="PLE7" s="3"/>
      <c r="PLF7" s="3"/>
      <c r="PLG7" s="3"/>
      <c r="PLH7" s="3"/>
      <c r="PLI7" s="3"/>
      <c r="PLJ7" s="3"/>
      <c r="PLK7" s="3"/>
      <c r="PLL7" s="3"/>
      <c r="PLM7" s="3"/>
      <c r="PLN7" s="3"/>
      <c r="PLO7" s="3"/>
      <c r="PLP7" s="3"/>
      <c r="PLQ7" s="3"/>
      <c r="PLR7" s="3"/>
      <c r="PLS7" s="3"/>
      <c r="PLT7" s="3"/>
      <c r="PLU7" s="3"/>
      <c r="PLV7" s="3"/>
      <c r="PLW7" s="3"/>
      <c r="PLX7" s="3"/>
      <c r="PLY7" s="3"/>
      <c r="PLZ7" s="3"/>
      <c r="PMA7" s="3"/>
      <c r="PMB7" s="3"/>
      <c r="PMC7" s="3"/>
      <c r="PMD7" s="3"/>
      <c r="PME7" s="3"/>
      <c r="PMF7" s="3"/>
      <c r="PMG7" s="3"/>
      <c r="PMH7" s="3"/>
      <c r="PMI7" s="3"/>
      <c r="PMJ7" s="3"/>
      <c r="PMK7" s="3"/>
      <c r="PML7" s="3"/>
      <c r="PMM7" s="3"/>
      <c r="PMN7" s="3"/>
      <c r="PMO7" s="3"/>
      <c r="PMP7" s="3"/>
      <c r="PMQ7" s="3"/>
      <c r="PMR7" s="3"/>
      <c r="PMS7" s="3"/>
      <c r="PMT7" s="3"/>
      <c r="PMU7" s="3"/>
      <c r="PMV7" s="3"/>
      <c r="PMW7" s="3"/>
      <c r="PMX7" s="3"/>
      <c r="PMY7" s="3"/>
      <c r="PMZ7" s="3"/>
      <c r="PNA7" s="3"/>
      <c r="PNB7" s="3"/>
      <c r="PNC7" s="3"/>
      <c r="PND7" s="3"/>
      <c r="PNE7" s="3"/>
      <c r="PNF7" s="3"/>
      <c r="PNG7" s="3"/>
      <c r="PNH7" s="3"/>
      <c r="PNI7" s="3"/>
      <c r="PNJ7" s="3"/>
      <c r="PNK7" s="3"/>
      <c r="PNL7" s="3"/>
      <c r="PNM7" s="3"/>
      <c r="PNN7" s="3"/>
      <c r="PNO7" s="3"/>
      <c r="PNP7" s="3"/>
      <c r="PNQ7" s="3"/>
      <c r="PNR7" s="3"/>
      <c r="PNS7" s="3"/>
      <c r="PNT7" s="3"/>
      <c r="PNU7" s="3"/>
      <c r="PNV7" s="3"/>
      <c r="PNW7" s="3"/>
      <c r="PNX7" s="3"/>
      <c r="PNY7" s="3"/>
      <c r="PNZ7" s="3"/>
      <c r="POA7" s="3"/>
      <c r="POB7" s="3"/>
      <c r="POC7" s="3"/>
      <c r="POD7" s="3"/>
      <c r="POE7" s="3"/>
      <c r="POF7" s="3"/>
      <c r="POG7" s="3"/>
      <c r="POH7" s="3"/>
      <c r="POI7" s="3"/>
      <c r="POJ7" s="3"/>
      <c r="POK7" s="3"/>
      <c r="POL7" s="3"/>
      <c r="POM7" s="3"/>
      <c r="PON7" s="3"/>
      <c r="POO7" s="3"/>
      <c r="POP7" s="3"/>
      <c r="POQ7" s="3"/>
      <c r="POR7" s="3"/>
      <c r="POS7" s="3"/>
      <c r="POT7" s="3"/>
      <c r="POU7" s="3"/>
      <c r="POV7" s="3"/>
      <c r="POW7" s="3"/>
      <c r="POX7" s="3"/>
      <c r="POY7" s="3"/>
      <c r="POZ7" s="3"/>
      <c r="PPA7" s="3"/>
      <c r="PPB7" s="3"/>
      <c r="PPC7" s="3"/>
      <c r="PPD7" s="3"/>
      <c r="PPE7" s="3"/>
      <c r="PPF7" s="3"/>
      <c r="PPG7" s="3"/>
      <c r="PPH7" s="3"/>
      <c r="PPI7" s="3"/>
      <c r="PPJ7" s="3"/>
      <c r="PPK7" s="3"/>
      <c r="PPL7" s="3"/>
      <c r="PPM7" s="3"/>
      <c r="PPN7" s="3"/>
      <c r="PPO7" s="3"/>
      <c r="PPP7" s="3"/>
      <c r="PPQ7" s="3"/>
      <c r="PPR7" s="3"/>
      <c r="PPS7" s="3"/>
      <c r="PPT7" s="3"/>
      <c r="PPU7" s="3"/>
      <c r="PPV7" s="3"/>
      <c r="PPW7" s="3"/>
      <c r="PPX7" s="3"/>
      <c r="PPY7" s="3"/>
      <c r="PPZ7" s="3"/>
      <c r="PQA7" s="3"/>
      <c r="PQB7" s="3"/>
      <c r="PQC7" s="3"/>
      <c r="PQD7" s="3"/>
      <c r="PQE7" s="3"/>
      <c r="PQF7" s="3"/>
      <c r="PQG7" s="3"/>
      <c r="PQH7" s="3"/>
      <c r="PQI7" s="3"/>
      <c r="PQJ7" s="3"/>
      <c r="PQK7" s="3"/>
      <c r="PQL7" s="3"/>
      <c r="PQM7" s="3"/>
      <c r="PQN7" s="3"/>
      <c r="PQO7" s="3"/>
      <c r="PQP7" s="3"/>
      <c r="PQQ7" s="3"/>
      <c r="PQR7" s="3"/>
      <c r="PQS7" s="3"/>
      <c r="PQT7" s="3"/>
      <c r="PQU7" s="3"/>
      <c r="PQV7" s="3"/>
      <c r="PQW7" s="3"/>
      <c r="PQX7" s="3"/>
      <c r="PQY7" s="3"/>
      <c r="PQZ7" s="3"/>
      <c r="PRA7" s="3"/>
      <c r="PRB7" s="3"/>
      <c r="PRC7" s="3"/>
      <c r="PRD7" s="3"/>
      <c r="PRE7" s="3"/>
      <c r="PRF7" s="3"/>
      <c r="PRG7" s="3"/>
      <c r="PRH7" s="3"/>
      <c r="PRI7" s="3"/>
      <c r="PRJ7" s="3"/>
      <c r="PRK7" s="3"/>
      <c r="PRL7" s="3"/>
      <c r="PRM7" s="3"/>
      <c r="PRN7" s="3"/>
      <c r="PRO7" s="3"/>
      <c r="PRP7" s="3"/>
      <c r="PRQ7" s="3"/>
      <c r="PRR7" s="3"/>
      <c r="PRS7" s="3"/>
      <c r="PRT7" s="3"/>
      <c r="PRU7" s="3"/>
      <c r="PRV7" s="3"/>
      <c r="PRW7" s="3"/>
      <c r="PRX7" s="3"/>
      <c r="PRY7" s="3"/>
      <c r="PRZ7" s="3"/>
      <c r="PSA7" s="3"/>
      <c r="PSB7" s="3"/>
      <c r="PSC7" s="3"/>
      <c r="PSD7" s="3"/>
      <c r="PSE7" s="3"/>
      <c r="PSF7" s="3"/>
      <c r="PSG7" s="3"/>
      <c r="PSH7" s="3"/>
      <c r="PSI7" s="3"/>
      <c r="PSJ7" s="3"/>
      <c r="PSK7" s="3"/>
      <c r="PSL7" s="3"/>
      <c r="PSM7" s="3"/>
      <c r="PSN7" s="3"/>
      <c r="PSO7" s="3"/>
      <c r="PSP7" s="3"/>
      <c r="PSQ7" s="3"/>
      <c r="PSR7" s="3"/>
      <c r="PSS7" s="3"/>
      <c r="PST7" s="3"/>
      <c r="PSU7" s="3"/>
      <c r="PSV7" s="3"/>
      <c r="PSW7" s="3"/>
      <c r="PSX7" s="3"/>
      <c r="PSY7" s="3"/>
      <c r="PSZ7" s="3"/>
      <c r="PTA7" s="3"/>
      <c r="PTB7" s="3"/>
      <c r="PTC7" s="3"/>
      <c r="PTD7" s="3"/>
      <c r="PTE7" s="3"/>
      <c r="PTF7" s="3"/>
      <c r="PTG7" s="3"/>
      <c r="PTH7" s="3"/>
      <c r="PTI7" s="3"/>
      <c r="PTJ7" s="3"/>
      <c r="PTK7" s="3"/>
      <c r="PTL7" s="3"/>
      <c r="PTM7" s="3"/>
      <c r="PTN7" s="3"/>
      <c r="PTO7" s="3"/>
      <c r="PTP7" s="3"/>
      <c r="PTQ7" s="3"/>
      <c r="PTR7" s="3"/>
      <c r="PTS7" s="3"/>
      <c r="PTT7" s="3"/>
      <c r="PTU7" s="3"/>
      <c r="PTV7" s="3"/>
      <c r="PTW7" s="3"/>
      <c r="PTX7" s="3"/>
      <c r="PTY7" s="3"/>
      <c r="PTZ7" s="3"/>
      <c r="PUA7" s="3"/>
      <c r="PUB7" s="3"/>
      <c r="PUC7" s="3"/>
      <c r="PUD7" s="3"/>
      <c r="PUE7" s="3"/>
      <c r="PUF7" s="3"/>
      <c r="PUG7" s="3"/>
      <c r="PUH7" s="3"/>
      <c r="PUI7" s="3"/>
      <c r="PUJ7" s="3"/>
      <c r="PUK7" s="3"/>
      <c r="PUL7" s="3"/>
      <c r="PUM7" s="3"/>
      <c r="PUN7" s="3"/>
      <c r="PUO7" s="3"/>
      <c r="PUP7" s="3"/>
      <c r="PUQ7" s="3"/>
      <c r="PUR7" s="3"/>
      <c r="PUS7" s="3"/>
      <c r="PUT7" s="3"/>
      <c r="PUU7" s="3"/>
      <c r="PUV7" s="3"/>
      <c r="PUW7" s="3"/>
      <c r="PUX7" s="3"/>
      <c r="PUY7" s="3"/>
      <c r="PUZ7" s="3"/>
      <c r="PVA7" s="3"/>
      <c r="PVB7" s="3"/>
      <c r="PVC7" s="3"/>
      <c r="PVD7" s="3"/>
      <c r="PVE7" s="3"/>
      <c r="PVF7" s="3"/>
      <c r="PVG7" s="3"/>
      <c r="PVH7" s="3"/>
      <c r="PVI7" s="3"/>
      <c r="PVJ7" s="3"/>
      <c r="PVK7" s="3"/>
      <c r="PVL7" s="3"/>
      <c r="PVM7" s="3"/>
      <c r="PVN7" s="3"/>
      <c r="PVO7" s="3"/>
      <c r="PVP7" s="3"/>
      <c r="PVQ7" s="3"/>
      <c r="PVR7" s="3"/>
      <c r="PVS7" s="3"/>
      <c r="PVT7" s="3"/>
      <c r="PVU7" s="3"/>
      <c r="PVV7" s="3"/>
      <c r="PVW7" s="3"/>
      <c r="PVX7" s="3"/>
      <c r="PVY7" s="3"/>
      <c r="PVZ7" s="3"/>
      <c r="PWA7" s="3"/>
      <c r="PWB7" s="3"/>
      <c r="PWC7" s="3"/>
      <c r="PWD7" s="3"/>
      <c r="PWE7" s="3"/>
      <c r="PWF7" s="3"/>
      <c r="PWG7" s="3"/>
      <c r="PWH7" s="3"/>
      <c r="PWI7" s="3"/>
      <c r="PWJ7" s="3"/>
      <c r="PWK7" s="3"/>
      <c r="PWL7" s="3"/>
      <c r="PWM7" s="3"/>
      <c r="PWN7" s="3"/>
      <c r="PWO7" s="3"/>
      <c r="PWP7" s="3"/>
      <c r="PWQ7" s="3"/>
      <c r="PWR7" s="3"/>
      <c r="PWS7" s="3"/>
      <c r="PWT7" s="3"/>
      <c r="PWU7" s="3"/>
      <c r="PWV7" s="3"/>
      <c r="PWW7" s="3"/>
      <c r="PWX7" s="3"/>
      <c r="PWY7" s="3"/>
      <c r="PWZ7" s="3"/>
      <c r="PXA7" s="3"/>
      <c r="PXB7" s="3"/>
      <c r="PXC7" s="3"/>
      <c r="PXD7" s="3"/>
      <c r="PXE7" s="3"/>
      <c r="PXF7" s="3"/>
      <c r="PXG7" s="3"/>
      <c r="PXH7" s="3"/>
      <c r="PXI7" s="3"/>
      <c r="PXJ7" s="3"/>
      <c r="PXK7" s="3"/>
      <c r="PXL7" s="3"/>
      <c r="PXM7" s="3"/>
      <c r="PXN7" s="3"/>
      <c r="PXO7" s="3"/>
      <c r="PXP7" s="3"/>
      <c r="PXQ7" s="3"/>
      <c r="PXR7" s="3"/>
      <c r="PXS7" s="3"/>
      <c r="PXT7" s="3"/>
      <c r="PXU7" s="3"/>
      <c r="PXV7" s="3"/>
      <c r="PXW7" s="3"/>
      <c r="PXX7" s="3"/>
      <c r="PXY7" s="3"/>
      <c r="PXZ7" s="3"/>
      <c r="PYA7" s="3"/>
      <c r="PYB7" s="3"/>
      <c r="PYC7" s="3"/>
      <c r="PYD7" s="3"/>
      <c r="PYE7" s="3"/>
      <c r="PYF7" s="3"/>
      <c r="PYG7" s="3"/>
      <c r="PYH7" s="3"/>
      <c r="PYI7" s="3"/>
      <c r="PYJ7" s="3"/>
      <c r="PYK7" s="3"/>
      <c r="PYL7" s="3"/>
      <c r="PYM7" s="3"/>
      <c r="PYN7" s="3"/>
      <c r="PYO7" s="3"/>
      <c r="PYP7" s="3"/>
      <c r="PYQ7" s="3"/>
      <c r="PYR7" s="3"/>
      <c r="PYS7" s="3"/>
      <c r="PYT7" s="3"/>
      <c r="PYU7" s="3"/>
      <c r="PYV7" s="3"/>
      <c r="PYW7" s="3"/>
      <c r="PYX7" s="3"/>
      <c r="PYY7" s="3"/>
      <c r="PYZ7" s="3"/>
      <c r="PZA7" s="3"/>
      <c r="PZB7" s="3"/>
      <c r="PZC7" s="3"/>
      <c r="PZD7" s="3"/>
      <c r="PZE7" s="3"/>
      <c r="PZF7" s="3"/>
      <c r="PZG7" s="3"/>
      <c r="PZH7" s="3"/>
      <c r="PZI7" s="3"/>
      <c r="PZJ7" s="3"/>
      <c r="PZK7" s="3"/>
      <c r="PZL7" s="3"/>
      <c r="PZM7" s="3"/>
      <c r="PZN7" s="3"/>
      <c r="PZO7" s="3"/>
      <c r="PZP7" s="3"/>
      <c r="PZQ7" s="3"/>
      <c r="PZR7" s="3"/>
      <c r="PZS7" s="3"/>
      <c r="PZT7" s="3"/>
      <c r="PZU7" s="3"/>
      <c r="PZV7" s="3"/>
      <c r="PZW7" s="3"/>
      <c r="PZX7" s="3"/>
      <c r="PZY7" s="3"/>
      <c r="PZZ7" s="3"/>
      <c r="QAA7" s="3"/>
      <c r="QAB7" s="3"/>
      <c r="QAC7" s="3"/>
      <c r="QAD7" s="3"/>
      <c r="QAE7" s="3"/>
      <c r="QAF7" s="3"/>
      <c r="QAG7" s="3"/>
      <c r="QAH7" s="3"/>
      <c r="QAI7" s="3"/>
      <c r="QAJ7" s="3"/>
      <c r="QAK7" s="3"/>
      <c r="QAL7" s="3"/>
      <c r="QAM7" s="3"/>
      <c r="QAN7" s="3"/>
      <c r="QAO7" s="3"/>
      <c r="QAP7" s="3"/>
      <c r="QAQ7" s="3"/>
      <c r="QAR7" s="3"/>
      <c r="QAS7" s="3"/>
      <c r="QAT7" s="3"/>
      <c r="QAU7" s="3"/>
      <c r="QAV7" s="3"/>
      <c r="QAW7" s="3"/>
      <c r="QAX7" s="3"/>
      <c r="QAY7" s="3"/>
      <c r="QAZ7" s="3"/>
      <c r="QBA7" s="3"/>
      <c r="QBB7" s="3"/>
      <c r="QBC7" s="3"/>
      <c r="QBD7" s="3"/>
      <c r="QBE7" s="3"/>
      <c r="QBF7" s="3"/>
      <c r="QBG7" s="3"/>
      <c r="QBH7" s="3"/>
      <c r="QBI7" s="3"/>
      <c r="QBJ7" s="3"/>
      <c r="QBK7" s="3"/>
      <c r="QBL7" s="3"/>
      <c r="QBM7" s="3"/>
      <c r="QBN7" s="3"/>
      <c r="QBO7" s="3"/>
      <c r="QBP7" s="3"/>
      <c r="QBQ7" s="3"/>
      <c r="QBR7" s="3"/>
      <c r="QBS7" s="3"/>
      <c r="QBT7" s="3"/>
      <c r="QBU7" s="3"/>
      <c r="QBV7" s="3"/>
      <c r="QBW7" s="3"/>
      <c r="QBX7" s="3"/>
      <c r="QBY7" s="3"/>
      <c r="QBZ7" s="3"/>
      <c r="QCA7" s="3"/>
      <c r="QCB7" s="3"/>
      <c r="QCC7" s="3"/>
      <c r="QCD7" s="3"/>
      <c r="QCE7" s="3"/>
      <c r="QCF7" s="3"/>
      <c r="QCG7" s="3"/>
      <c r="QCH7" s="3"/>
      <c r="QCI7" s="3"/>
      <c r="QCJ7" s="3"/>
      <c r="QCK7" s="3"/>
      <c r="QCL7" s="3"/>
      <c r="QCM7" s="3"/>
      <c r="QCN7" s="3"/>
      <c r="QCO7" s="3"/>
      <c r="QCP7" s="3"/>
      <c r="QCQ7" s="3"/>
      <c r="QCR7" s="3"/>
      <c r="QCS7" s="3"/>
      <c r="QCT7" s="3"/>
      <c r="QCU7" s="3"/>
      <c r="QCV7" s="3"/>
      <c r="QCW7" s="3"/>
      <c r="QCX7" s="3"/>
      <c r="QCY7" s="3"/>
      <c r="QCZ7" s="3"/>
      <c r="QDA7" s="3"/>
      <c r="QDB7" s="3"/>
      <c r="QDC7" s="3"/>
      <c r="QDD7" s="3"/>
      <c r="QDE7" s="3"/>
      <c r="QDF7" s="3"/>
      <c r="QDG7" s="3"/>
      <c r="QDH7" s="3"/>
      <c r="QDI7" s="3"/>
      <c r="QDJ7" s="3"/>
      <c r="QDK7" s="3"/>
      <c r="QDL7" s="3"/>
      <c r="QDM7" s="3"/>
      <c r="QDN7" s="3"/>
      <c r="QDO7" s="3"/>
      <c r="QDP7" s="3"/>
      <c r="QDQ7" s="3"/>
      <c r="QDR7" s="3"/>
      <c r="QDS7" s="3"/>
      <c r="QDT7" s="3"/>
      <c r="QDU7" s="3"/>
      <c r="QDV7" s="3"/>
      <c r="QDW7" s="3"/>
      <c r="QDX7" s="3"/>
      <c r="QDY7" s="3"/>
      <c r="QDZ7" s="3"/>
      <c r="QEA7" s="3"/>
      <c r="QEB7" s="3"/>
      <c r="QEC7" s="3"/>
      <c r="QED7" s="3"/>
      <c r="QEE7" s="3"/>
      <c r="QEF7" s="3"/>
      <c r="QEG7" s="3"/>
      <c r="QEH7" s="3"/>
      <c r="QEI7" s="3"/>
      <c r="QEJ7" s="3"/>
      <c r="QEK7" s="3"/>
      <c r="QEL7" s="3"/>
      <c r="QEM7" s="3"/>
      <c r="QEN7" s="3"/>
      <c r="QEO7" s="3"/>
      <c r="QEP7" s="3"/>
      <c r="QEQ7" s="3"/>
      <c r="QER7" s="3"/>
      <c r="QES7" s="3"/>
      <c r="QET7" s="3"/>
      <c r="QEU7" s="3"/>
      <c r="QEV7" s="3"/>
      <c r="QEW7" s="3"/>
      <c r="QEX7" s="3"/>
      <c r="QEY7" s="3"/>
      <c r="QEZ7" s="3"/>
      <c r="QFA7" s="3"/>
      <c r="QFB7" s="3"/>
      <c r="QFC7" s="3"/>
      <c r="QFD7" s="3"/>
      <c r="QFE7" s="3"/>
      <c r="QFF7" s="3"/>
      <c r="QFG7" s="3"/>
      <c r="QFH7" s="3"/>
      <c r="QFI7" s="3"/>
      <c r="QFJ7" s="3"/>
      <c r="QFK7" s="3"/>
      <c r="QFL7" s="3"/>
      <c r="QFM7" s="3"/>
      <c r="QFN7" s="3"/>
      <c r="QFO7" s="3"/>
      <c r="QFP7" s="3"/>
      <c r="QFQ7" s="3"/>
      <c r="QFR7" s="3"/>
      <c r="QFS7" s="3"/>
      <c r="QFT7" s="3"/>
      <c r="QFU7" s="3"/>
      <c r="QFV7" s="3"/>
      <c r="QFW7" s="3"/>
      <c r="QFX7" s="3"/>
      <c r="QFY7" s="3"/>
      <c r="QFZ7" s="3"/>
      <c r="QGA7" s="3"/>
      <c r="QGB7" s="3"/>
      <c r="QGC7" s="3"/>
      <c r="QGD7" s="3"/>
      <c r="QGE7" s="3"/>
      <c r="QGF7" s="3"/>
      <c r="QGG7" s="3"/>
      <c r="QGH7" s="3"/>
      <c r="QGI7" s="3"/>
      <c r="QGJ7" s="3"/>
      <c r="QGK7" s="3"/>
      <c r="QGL7" s="3"/>
      <c r="QGM7" s="3"/>
      <c r="QGN7" s="3"/>
      <c r="QGO7" s="3"/>
      <c r="QGP7" s="3"/>
      <c r="QGQ7" s="3"/>
      <c r="QGR7" s="3"/>
      <c r="QGS7" s="3"/>
      <c r="QGT7" s="3"/>
      <c r="QGU7" s="3"/>
      <c r="QGV7" s="3"/>
      <c r="QGW7" s="3"/>
      <c r="QGX7" s="3"/>
      <c r="QGY7" s="3"/>
      <c r="QGZ7" s="3"/>
      <c r="QHA7" s="3"/>
      <c r="QHB7" s="3"/>
      <c r="QHC7" s="3"/>
      <c r="QHD7" s="3"/>
      <c r="QHE7" s="3"/>
      <c r="QHF7" s="3"/>
      <c r="QHG7" s="3"/>
      <c r="QHH7" s="3"/>
      <c r="QHI7" s="3"/>
      <c r="QHJ7" s="3"/>
      <c r="QHK7" s="3"/>
      <c r="QHL7" s="3"/>
      <c r="QHM7" s="3"/>
      <c r="QHN7" s="3"/>
      <c r="QHO7" s="3"/>
      <c r="QHP7" s="3"/>
      <c r="QHQ7" s="3"/>
      <c r="QHR7" s="3"/>
      <c r="QHS7" s="3"/>
      <c r="QHT7" s="3"/>
      <c r="QHU7" s="3"/>
      <c r="QHV7" s="3"/>
      <c r="QHW7" s="3"/>
      <c r="QHX7" s="3"/>
      <c r="QHY7" s="3"/>
      <c r="QHZ7" s="3"/>
      <c r="QIA7" s="3"/>
      <c r="QIB7" s="3"/>
      <c r="QIC7" s="3"/>
      <c r="QID7" s="3"/>
      <c r="QIE7" s="3"/>
      <c r="QIF7" s="3"/>
      <c r="QIG7" s="3"/>
      <c r="QIH7" s="3"/>
      <c r="QII7" s="3"/>
      <c r="QIJ7" s="3"/>
      <c r="QIK7" s="3"/>
      <c r="QIL7" s="3"/>
      <c r="QIM7" s="3"/>
      <c r="QIN7" s="3"/>
      <c r="QIO7" s="3"/>
      <c r="QIP7" s="3"/>
      <c r="QIQ7" s="3"/>
      <c r="QIR7" s="3"/>
      <c r="QIS7" s="3"/>
      <c r="QIT7" s="3"/>
      <c r="QIU7" s="3"/>
      <c r="QIV7" s="3"/>
      <c r="QIW7" s="3"/>
      <c r="QIX7" s="3"/>
      <c r="QIY7" s="3"/>
      <c r="QIZ7" s="3"/>
      <c r="QJA7" s="3"/>
      <c r="QJB7" s="3"/>
      <c r="QJC7" s="3"/>
      <c r="QJD7" s="3"/>
      <c r="QJE7" s="3"/>
      <c r="QJF7" s="3"/>
      <c r="QJG7" s="3"/>
      <c r="QJH7" s="3"/>
      <c r="QJI7" s="3"/>
      <c r="QJJ7" s="3"/>
      <c r="QJK7" s="3"/>
      <c r="QJL7" s="3"/>
      <c r="QJM7" s="3"/>
      <c r="QJN7" s="3"/>
      <c r="QJO7" s="3"/>
      <c r="QJP7" s="3"/>
      <c r="QJQ7" s="3"/>
      <c r="QJR7" s="3"/>
      <c r="QJS7" s="3"/>
      <c r="QJT7" s="3"/>
      <c r="QJU7" s="3"/>
      <c r="QJV7" s="3"/>
      <c r="QJW7" s="3"/>
      <c r="QJX7" s="3"/>
      <c r="QJY7" s="3"/>
      <c r="QJZ7" s="3"/>
      <c r="QKA7" s="3"/>
      <c r="QKB7" s="3"/>
      <c r="QKC7" s="3"/>
      <c r="QKD7" s="3"/>
      <c r="QKE7" s="3"/>
      <c r="QKF7" s="3"/>
      <c r="QKG7" s="3"/>
      <c r="QKH7" s="3"/>
      <c r="QKI7" s="3"/>
      <c r="QKJ7" s="3"/>
      <c r="QKK7" s="3"/>
      <c r="QKL7" s="3"/>
      <c r="QKM7" s="3"/>
      <c r="QKN7" s="3"/>
      <c r="QKO7" s="3"/>
      <c r="QKP7" s="3"/>
      <c r="QKQ7" s="3"/>
      <c r="QKR7" s="3"/>
      <c r="QKS7" s="3"/>
      <c r="QKT7" s="3"/>
      <c r="QKU7" s="3"/>
      <c r="QKV7" s="3"/>
      <c r="QKW7" s="3"/>
      <c r="QKX7" s="3"/>
      <c r="QKY7" s="3"/>
      <c r="QKZ7" s="3"/>
      <c r="QLA7" s="3"/>
      <c r="QLB7" s="3"/>
      <c r="QLC7" s="3"/>
      <c r="QLD7" s="3"/>
      <c r="QLE7" s="3"/>
      <c r="QLF7" s="3"/>
      <c r="QLG7" s="3"/>
      <c r="QLH7" s="3"/>
      <c r="QLI7" s="3"/>
      <c r="QLJ7" s="3"/>
      <c r="QLK7" s="3"/>
      <c r="QLL7" s="3"/>
      <c r="QLM7" s="3"/>
      <c r="QLN7" s="3"/>
      <c r="QLO7" s="3"/>
      <c r="QLP7" s="3"/>
      <c r="QLQ7" s="3"/>
      <c r="QLR7" s="3"/>
      <c r="QLS7" s="3"/>
      <c r="QLT7" s="3"/>
      <c r="QLU7" s="3"/>
      <c r="QLV7" s="3"/>
      <c r="QLW7" s="3"/>
      <c r="QLX7" s="3"/>
      <c r="QLY7" s="3"/>
      <c r="QLZ7" s="3"/>
      <c r="QMA7" s="3"/>
      <c r="QMB7" s="3"/>
      <c r="QMC7" s="3"/>
      <c r="QMD7" s="3"/>
      <c r="QME7" s="3"/>
      <c r="QMF7" s="3"/>
      <c r="QMG7" s="3"/>
      <c r="QMH7" s="3"/>
      <c r="QMI7" s="3"/>
      <c r="QMJ7" s="3"/>
      <c r="QMK7" s="3"/>
      <c r="QML7" s="3"/>
      <c r="QMM7" s="3"/>
      <c r="QMN7" s="3"/>
      <c r="QMO7" s="3"/>
      <c r="QMP7" s="3"/>
      <c r="QMQ7" s="3"/>
      <c r="QMR7" s="3"/>
      <c r="QMS7" s="3"/>
      <c r="QMT7" s="3"/>
      <c r="QMU7" s="3"/>
      <c r="QMV7" s="3"/>
      <c r="QMW7" s="3"/>
      <c r="QMX7" s="3"/>
      <c r="QMY7" s="3"/>
      <c r="QMZ7" s="3"/>
      <c r="QNA7" s="3"/>
      <c r="QNB7" s="3"/>
      <c r="QNC7" s="3"/>
      <c r="QND7" s="3"/>
      <c r="QNE7" s="3"/>
      <c r="QNF7" s="3"/>
      <c r="QNG7" s="3"/>
      <c r="QNH7" s="3"/>
      <c r="QNI7" s="3"/>
      <c r="QNJ7" s="3"/>
      <c r="QNK7" s="3"/>
      <c r="QNL7" s="3"/>
      <c r="QNM7" s="3"/>
      <c r="QNN7" s="3"/>
      <c r="QNO7" s="3"/>
      <c r="QNP7" s="3"/>
      <c r="QNQ7" s="3"/>
      <c r="QNR7" s="3"/>
      <c r="QNS7" s="3"/>
      <c r="QNT7" s="3"/>
      <c r="QNU7" s="3"/>
      <c r="QNV7" s="3"/>
      <c r="QNW7" s="3"/>
      <c r="QNX7" s="3"/>
      <c r="QNY7" s="3"/>
      <c r="QNZ7" s="3"/>
      <c r="QOA7" s="3"/>
      <c r="QOB7" s="3"/>
      <c r="QOC7" s="3"/>
      <c r="QOD7" s="3"/>
      <c r="QOE7" s="3"/>
      <c r="QOF7" s="3"/>
      <c r="QOG7" s="3"/>
      <c r="QOH7" s="3"/>
      <c r="QOI7" s="3"/>
      <c r="QOJ7" s="3"/>
      <c r="QOK7" s="3"/>
      <c r="QOL7" s="3"/>
      <c r="QOM7" s="3"/>
      <c r="QON7" s="3"/>
      <c r="QOO7" s="3"/>
      <c r="QOP7" s="3"/>
      <c r="QOQ7" s="3"/>
      <c r="QOR7" s="3"/>
      <c r="QOS7" s="3"/>
      <c r="QOT7" s="3"/>
      <c r="QOU7" s="3"/>
      <c r="QOV7" s="3"/>
      <c r="QOW7" s="3"/>
      <c r="QOX7" s="3"/>
      <c r="QOY7" s="3"/>
      <c r="QOZ7" s="3"/>
      <c r="QPA7" s="3"/>
      <c r="QPB7" s="3"/>
      <c r="QPC7" s="3"/>
      <c r="QPD7" s="3"/>
      <c r="QPE7" s="3"/>
      <c r="QPF7" s="3"/>
      <c r="QPG7" s="3"/>
      <c r="QPH7" s="3"/>
      <c r="QPI7" s="3"/>
      <c r="QPJ7" s="3"/>
      <c r="QPK7" s="3"/>
      <c r="QPL7" s="3"/>
      <c r="QPM7" s="3"/>
      <c r="QPN7" s="3"/>
      <c r="QPO7" s="3"/>
      <c r="QPP7" s="3"/>
      <c r="QPQ7" s="3"/>
      <c r="QPR7" s="3"/>
      <c r="QPS7" s="3"/>
      <c r="QPT7" s="3"/>
      <c r="QPU7" s="3"/>
      <c r="QPV7" s="3"/>
      <c r="QPW7" s="3"/>
      <c r="QPX7" s="3"/>
      <c r="QPY7" s="3"/>
      <c r="QPZ7" s="3"/>
      <c r="QQA7" s="3"/>
      <c r="QQB7" s="3"/>
      <c r="QQC7" s="3"/>
      <c r="QQD7" s="3"/>
      <c r="QQE7" s="3"/>
      <c r="QQF7" s="3"/>
      <c r="QQG7" s="3"/>
      <c r="QQH7" s="3"/>
      <c r="QQI7" s="3"/>
      <c r="QQJ7" s="3"/>
      <c r="QQK7" s="3"/>
      <c r="QQL7" s="3"/>
      <c r="QQM7" s="3"/>
      <c r="QQN7" s="3"/>
      <c r="QQO7" s="3"/>
      <c r="QQP7" s="3"/>
      <c r="QQQ7" s="3"/>
      <c r="QQR7" s="3"/>
      <c r="QQS7" s="3"/>
      <c r="QQT7" s="3"/>
      <c r="QQU7" s="3"/>
      <c r="QQV7" s="3"/>
      <c r="QQW7" s="3"/>
      <c r="QQX7" s="3"/>
      <c r="QQY7" s="3"/>
      <c r="QQZ7" s="3"/>
      <c r="QRA7" s="3"/>
      <c r="QRB7" s="3"/>
      <c r="QRC7" s="3"/>
      <c r="QRD7" s="3"/>
      <c r="QRE7" s="3"/>
      <c r="QRF7" s="3"/>
      <c r="QRG7" s="3"/>
      <c r="QRH7" s="3"/>
      <c r="QRI7" s="3"/>
      <c r="QRJ7" s="3"/>
      <c r="QRK7" s="3"/>
      <c r="QRL7" s="3"/>
      <c r="QRM7" s="3"/>
      <c r="QRN7" s="3"/>
      <c r="QRO7" s="3"/>
      <c r="QRP7" s="3"/>
      <c r="QRQ7" s="3"/>
      <c r="QRR7" s="3"/>
      <c r="QRS7" s="3"/>
      <c r="QRT7" s="3"/>
      <c r="QRU7" s="3"/>
      <c r="QRV7" s="3"/>
      <c r="QRW7" s="3"/>
      <c r="QRX7" s="3"/>
      <c r="QRY7" s="3"/>
      <c r="QRZ7" s="3"/>
      <c r="QSA7" s="3"/>
      <c r="QSB7" s="3"/>
      <c r="QSC7" s="3"/>
      <c r="QSD7" s="3"/>
      <c r="QSE7" s="3"/>
      <c r="QSF7" s="3"/>
      <c r="QSG7" s="3"/>
      <c r="QSH7" s="3"/>
      <c r="QSI7" s="3"/>
      <c r="QSJ7" s="3"/>
      <c r="QSK7" s="3"/>
      <c r="QSL7" s="3"/>
      <c r="QSM7" s="3"/>
      <c r="QSN7" s="3"/>
      <c r="QSO7" s="3"/>
      <c r="QSP7" s="3"/>
      <c r="QSQ7" s="3"/>
      <c r="QSR7" s="3"/>
      <c r="QSS7" s="3"/>
      <c r="QST7" s="3"/>
      <c r="QSU7" s="3"/>
      <c r="QSV7" s="3"/>
      <c r="QSW7" s="3"/>
      <c r="QSX7" s="3"/>
      <c r="QSY7" s="3"/>
      <c r="QSZ7" s="3"/>
      <c r="QTA7" s="3"/>
      <c r="QTB7" s="3"/>
      <c r="QTC7" s="3"/>
      <c r="QTD7" s="3"/>
      <c r="QTE7" s="3"/>
      <c r="QTF7" s="3"/>
      <c r="QTG7" s="3"/>
      <c r="QTH7" s="3"/>
      <c r="QTI7" s="3"/>
      <c r="QTJ7" s="3"/>
      <c r="QTK7" s="3"/>
      <c r="QTL7" s="3"/>
      <c r="QTM7" s="3"/>
      <c r="QTN7" s="3"/>
      <c r="QTO7" s="3"/>
      <c r="QTP7" s="3"/>
      <c r="QTQ7" s="3"/>
      <c r="QTR7" s="3"/>
      <c r="QTS7" s="3"/>
      <c r="QTT7" s="3"/>
      <c r="QTU7" s="3"/>
      <c r="QTV7" s="3"/>
      <c r="QTW7" s="3"/>
      <c r="QTX7" s="3"/>
      <c r="QTY7" s="3"/>
      <c r="QTZ7" s="3"/>
      <c r="QUA7" s="3"/>
      <c r="QUB7" s="3"/>
      <c r="QUC7" s="3"/>
      <c r="QUD7" s="3"/>
      <c r="QUE7" s="3"/>
      <c r="QUF7" s="3"/>
      <c r="QUG7" s="3"/>
      <c r="QUH7" s="3"/>
      <c r="QUI7" s="3"/>
      <c r="QUJ7" s="3"/>
      <c r="QUK7" s="3"/>
      <c r="QUL7" s="3"/>
      <c r="QUM7" s="3"/>
      <c r="QUN7" s="3"/>
      <c r="QUO7" s="3"/>
      <c r="QUP7" s="3"/>
      <c r="QUQ7" s="3"/>
      <c r="QUR7" s="3"/>
      <c r="QUS7" s="3"/>
      <c r="QUT7" s="3"/>
      <c r="QUU7" s="3"/>
      <c r="QUV7" s="3"/>
      <c r="QUW7" s="3"/>
      <c r="QUX7" s="3"/>
      <c r="QUY7" s="3"/>
      <c r="QUZ7" s="3"/>
      <c r="QVA7" s="3"/>
      <c r="QVB7" s="3"/>
      <c r="QVC7" s="3"/>
      <c r="QVD7" s="3"/>
      <c r="QVE7" s="3"/>
      <c r="QVF7" s="3"/>
      <c r="QVG7" s="3"/>
      <c r="QVH7" s="3"/>
      <c r="QVI7" s="3"/>
      <c r="QVJ7" s="3"/>
      <c r="QVK7" s="3"/>
      <c r="QVL7" s="3"/>
      <c r="QVM7" s="3"/>
      <c r="QVN7" s="3"/>
      <c r="QVO7" s="3"/>
      <c r="QVP7" s="3"/>
      <c r="QVQ7" s="3"/>
      <c r="QVR7" s="3"/>
      <c r="QVS7" s="3"/>
      <c r="QVT7" s="3"/>
      <c r="QVU7" s="3"/>
      <c r="QVV7" s="3"/>
      <c r="QVW7" s="3"/>
      <c r="QVX7" s="3"/>
      <c r="QVY7" s="3"/>
      <c r="QVZ7" s="3"/>
      <c r="QWA7" s="3"/>
      <c r="QWB7" s="3"/>
      <c r="QWC7" s="3"/>
      <c r="QWD7" s="3"/>
      <c r="QWE7" s="3"/>
      <c r="QWF7" s="3"/>
      <c r="QWG7" s="3"/>
      <c r="QWH7" s="3"/>
      <c r="QWI7" s="3"/>
      <c r="QWJ7" s="3"/>
      <c r="QWK7" s="3"/>
      <c r="QWL7" s="3"/>
      <c r="QWM7" s="3"/>
      <c r="QWN7" s="3"/>
      <c r="QWO7" s="3"/>
      <c r="QWP7" s="3"/>
      <c r="QWQ7" s="3"/>
      <c r="QWR7" s="3"/>
      <c r="QWS7" s="3"/>
      <c r="QWT7" s="3"/>
      <c r="QWU7" s="3"/>
      <c r="QWV7" s="3"/>
      <c r="QWW7" s="3"/>
      <c r="QWX7" s="3"/>
      <c r="QWY7" s="3"/>
      <c r="QWZ7" s="3"/>
      <c r="QXA7" s="3"/>
      <c r="QXB7" s="3"/>
      <c r="QXC7" s="3"/>
      <c r="QXD7" s="3"/>
      <c r="QXE7" s="3"/>
      <c r="QXF7" s="3"/>
      <c r="QXG7" s="3"/>
      <c r="QXH7" s="3"/>
      <c r="QXI7" s="3"/>
      <c r="QXJ7" s="3"/>
      <c r="QXK7" s="3"/>
      <c r="QXL7" s="3"/>
      <c r="QXM7" s="3"/>
      <c r="QXN7" s="3"/>
      <c r="QXO7" s="3"/>
      <c r="QXP7" s="3"/>
      <c r="QXQ7" s="3"/>
      <c r="QXR7" s="3"/>
      <c r="QXS7" s="3"/>
      <c r="QXT7" s="3"/>
      <c r="QXU7" s="3"/>
      <c r="QXV7" s="3"/>
      <c r="QXW7" s="3"/>
      <c r="QXX7" s="3"/>
      <c r="QXY7" s="3"/>
      <c r="QXZ7" s="3"/>
      <c r="QYA7" s="3"/>
      <c r="QYB7" s="3"/>
      <c r="QYC7" s="3"/>
      <c r="QYD7" s="3"/>
      <c r="QYE7" s="3"/>
      <c r="QYF7" s="3"/>
      <c r="QYG7" s="3"/>
      <c r="QYH7" s="3"/>
      <c r="QYI7" s="3"/>
      <c r="QYJ7" s="3"/>
      <c r="QYK7" s="3"/>
      <c r="QYL7" s="3"/>
      <c r="QYM7" s="3"/>
      <c r="QYN7" s="3"/>
      <c r="QYO7" s="3"/>
      <c r="QYP7" s="3"/>
      <c r="QYQ7" s="3"/>
      <c r="QYR7" s="3"/>
      <c r="QYS7" s="3"/>
      <c r="QYT7" s="3"/>
      <c r="QYU7" s="3"/>
      <c r="QYV7" s="3"/>
      <c r="QYW7" s="3"/>
      <c r="QYX7" s="3"/>
      <c r="QYY7" s="3"/>
      <c r="QYZ7" s="3"/>
      <c r="QZA7" s="3"/>
      <c r="QZB7" s="3"/>
      <c r="QZC7" s="3"/>
      <c r="QZD7" s="3"/>
      <c r="QZE7" s="3"/>
      <c r="QZF7" s="3"/>
      <c r="QZG7" s="3"/>
      <c r="QZH7" s="3"/>
      <c r="QZI7" s="3"/>
      <c r="QZJ7" s="3"/>
      <c r="QZK7" s="3"/>
      <c r="QZL7" s="3"/>
      <c r="QZM7" s="3"/>
      <c r="QZN7" s="3"/>
      <c r="QZO7" s="3"/>
      <c r="QZP7" s="3"/>
      <c r="QZQ7" s="3"/>
      <c r="QZR7" s="3"/>
      <c r="QZS7" s="3"/>
      <c r="QZT7" s="3"/>
      <c r="QZU7" s="3"/>
      <c r="QZV7" s="3"/>
      <c r="QZW7" s="3"/>
      <c r="QZX7" s="3"/>
      <c r="QZY7" s="3"/>
      <c r="QZZ7" s="3"/>
      <c r="RAA7" s="3"/>
      <c r="RAB7" s="3"/>
      <c r="RAC7" s="3"/>
      <c r="RAD7" s="3"/>
      <c r="RAE7" s="3"/>
      <c r="RAF7" s="3"/>
      <c r="RAG7" s="3"/>
      <c r="RAH7" s="3"/>
      <c r="RAI7" s="3"/>
      <c r="RAJ7" s="3"/>
      <c r="RAK7" s="3"/>
      <c r="RAL7" s="3"/>
      <c r="RAM7" s="3"/>
      <c r="RAN7" s="3"/>
      <c r="RAO7" s="3"/>
      <c r="RAP7" s="3"/>
      <c r="RAQ7" s="3"/>
      <c r="RAR7" s="3"/>
      <c r="RAS7" s="3"/>
      <c r="RAT7" s="3"/>
      <c r="RAU7" s="3"/>
      <c r="RAV7" s="3"/>
      <c r="RAW7" s="3"/>
      <c r="RAX7" s="3"/>
      <c r="RAY7" s="3"/>
      <c r="RAZ7" s="3"/>
      <c r="RBA7" s="3"/>
      <c r="RBB7" s="3"/>
      <c r="RBC7" s="3"/>
      <c r="RBD7" s="3"/>
      <c r="RBE7" s="3"/>
      <c r="RBF7" s="3"/>
      <c r="RBG7" s="3"/>
      <c r="RBH7" s="3"/>
      <c r="RBI7" s="3"/>
      <c r="RBJ7" s="3"/>
      <c r="RBK7" s="3"/>
      <c r="RBL7" s="3"/>
      <c r="RBM7" s="3"/>
      <c r="RBN7" s="3"/>
      <c r="RBO7" s="3"/>
      <c r="RBP7" s="3"/>
      <c r="RBQ7" s="3"/>
      <c r="RBR7" s="3"/>
      <c r="RBS7" s="3"/>
      <c r="RBT7" s="3"/>
      <c r="RBU7" s="3"/>
      <c r="RBV7" s="3"/>
      <c r="RBW7" s="3"/>
      <c r="RBX7" s="3"/>
      <c r="RBY7" s="3"/>
      <c r="RBZ7" s="3"/>
      <c r="RCA7" s="3"/>
      <c r="RCB7" s="3"/>
      <c r="RCC7" s="3"/>
      <c r="RCD7" s="3"/>
      <c r="RCE7" s="3"/>
      <c r="RCF7" s="3"/>
      <c r="RCG7" s="3"/>
      <c r="RCH7" s="3"/>
      <c r="RCI7" s="3"/>
      <c r="RCJ7" s="3"/>
      <c r="RCK7" s="3"/>
      <c r="RCL7" s="3"/>
      <c r="RCM7" s="3"/>
      <c r="RCN7" s="3"/>
      <c r="RCO7" s="3"/>
      <c r="RCP7" s="3"/>
      <c r="RCQ7" s="3"/>
      <c r="RCR7" s="3"/>
      <c r="RCS7" s="3"/>
      <c r="RCT7" s="3"/>
      <c r="RCU7" s="3"/>
      <c r="RCV7" s="3"/>
      <c r="RCW7" s="3"/>
      <c r="RCX7" s="3"/>
      <c r="RCY7" s="3"/>
      <c r="RCZ7" s="3"/>
      <c r="RDA7" s="3"/>
      <c r="RDB7" s="3"/>
      <c r="RDC7" s="3"/>
      <c r="RDD7" s="3"/>
      <c r="RDE7" s="3"/>
      <c r="RDF7" s="3"/>
      <c r="RDG7" s="3"/>
      <c r="RDH7" s="3"/>
      <c r="RDI7" s="3"/>
      <c r="RDJ7" s="3"/>
      <c r="RDK7" s="3"/>
      <c r="RDL7" s="3"/>
      <c r="RDM7" s="3"/>
      <c r="RDN7" s="3"/>
      <c r="RDO7" s="3"/>
      <c r="RDP7" s="3"/>
      <c r="RDQ7" s="3"/>
      <c r="RDR7" s="3"/>
      <c r="RDS7" s="3"/>
      <c r="RDT7" s="3"/>
      <c r="RDU7" s="3"/>
      <c r="RDV7" s="3"/>
      <c r="RDW7" s="3"/>
      <c r="RDX7" s="3"/>
      <c r="RDY7" s="3"/>
      <c r="RDZ7" s="3"/>
      <c r="REA7" s="3"/>
      <c r="REB7" s="3"/>
      <c r="REC7" s="3"/>
      <c r="RED7" s="3"/>
      <c r="REE7" s="3"/>
      <c r="REF7" s="3"/>
      <c r="REG7" s="3"/>
      <c r="REH7" s="3"/>
      <c r="REI7" s="3"/>
      <c r="REJ7" s="3"/>
      <c r="REK7" s="3"/>
      <c r="REL7" s="3"/>
      <c r="REM7" s="3"/>
      <c r="REN7" s="3"/>
      <c r="REO7" s="3"/>
      <c r="REP7" s="3"/>
      <c r="REQ7" s="3"/>
      <c r="RER7" s="3"/>
      <c r="RES7" s="3"/>
      <c r="RET7" s="3"/>
      <c r="REU7" s="3"/>
      <c r="REV7" s="3"/>
      <c r="REW7" s="3"/>
      <c r="REX7" s="3"/>
      <c r="REY7" s="3"/>
      <c r="REZ7" s="3"/>
      <c r="RFA7" s="3"/>
      <c r="RFB7" s="3"/>
      <c r="RFC7" s="3"/>
      <c r="RFD7" s="3"/>
      <c r="RFE7" s="3"/>
      <c r="RFF7" s="3"/>
      <c r="RFG7" s="3"/>
      <c r="RFH7" s="3"/>
      <c r="RFI7" s="3"/>
      <c r="RFJ7" s="3"/>
      <c r="RFK7" s="3"/>
      <c r="RFL7" s="3"/>
      <c r="RFM7" s="3"/>
      <c r="RFN7" s="3"/>
      <c r="RFO7" s="3"/>
      <c r="RFP7" s="3"/>
      <c r="RFQ7" s="3"/>
      <c r="RFR7" s="3"/>
      <c r="RFS7" s="3"/>
      <c r="RFT7" s="3"/>
      <c r="RFU7" s="3"/>
      <c r="RFV7" s="3"/>
      <c r="RFW7" s="3"/>
      <c r="RFX7" s="3"/>
      <c r="RFY7" s="3"/>
      <c r="RFZ7" s="3"/>
      <c r="RGA7" s="3"/>
      <c r="RGB7" s="3"/>
      <c r="RGC7" s="3"/>
      <c r="RGD7" s="3"/>
      <c r="RGE7" s="3"/>
      <c r="RGF7" s="3"/>
      <c r="RGG7" s="3"/>
      <c r="RGH7" s="3"/>
      <c r="RGI7" s="3"/>
      <c r="RGJ7" s="3"/>
      <c r="RGK7" s="3"/>
      <c r="RGL7" s="3"/>
      <c r="RGM7" s="3"/>
      <c r="RGN7" s="3"/>
      <c r="RGO7" s="3"/>
      <c r="RGP7" s="3"/>
      <c r="RGQ7" s="3"/>
      <c r="RGR7" s="3"/>
      <c r="RGS7" s="3"/>
      <c r="RGT7" s="3"/>
      <c r="RGU7" s="3"/>
      <c r="RGV7" s="3"/>
      <c r="RGW7" s="3"/>
      <c r="RGX7" s="3"/>
      <c r="RGY7" s="3"/>
      <c r="RGZ7" s="3"/>
      <c r="RHA7" s="3"/>
      <c r="RHB7" s="3"/>
      <c r="RHC7" s="3"/>
      <c r="RHD7" s="3"/>
      <c r="RHE7" s="3"/>
      <c r="RHF7" s="3"/>
      <c r="RHG7" s="3"/>
      <c r="RHH7" s="3"/>
      <c r="RHI7" s="3"/>
      <c r="RHJ7" s="3"/>
      <c r="RHK7" s="3"/>
      <c r="RHL7" s="3"/>
      <c r="RHM7" s="3"/>
      <c r="RHN7" s="3"/>
      <c r="RHO7" s="3"/>
      <c r="RHP7" s="3"/>
      <c r="RHQ7" s="3"/>
      <c r="RHR7" s="3"/>
      <c r="RHS7" s="3"/>
      <c r="RHT7" s="3"/>
      <c r="RHU7" s="3"/>
      <c r="RHV7" s="3"/>
      <c r="RHW7" s="3"/>
      <c r="RHX7" s="3"/>
      <c r="RHY7" s="3"/>
      <c r="RHZ7" s="3"/>
      <c r="RIA7" s="3"/>
      <c r="RIB7" s="3"/>
      <c r="RIC7" s="3"/>
      <c r="RID7" s="3"/>
      <c r="RIE7" s="3"/>
      <c r="RIF7" s="3"/>
      <c r="RIG7" s="3"/>
      <c r="RIH7" s="3"/>
      <c r="RII7" s="3"/>
      <c r="RIJ7" s="3"/>
      <c r="RIK7" s="3"/>
      <c r="RIL7" s="3"/>
      <c r="RIM7" s="3"/>
      <c r="RIN7" s="3"/>
      <c r="RIO7" s="3"/>
      <c r="RIP7" s="3"/>
      <c r="RIQ7" s="3"/>
      <c r="RIR7" s="3"/>
      <c r="RIS7" s="3"/>
      <c r="RIT7" s="3"/>
      <c r="RIU7" s="3"/>
      <c r="RIV7" s="3"/>
      <c r="RIW7" s="3"/>
      <c r="RIX7" s="3"/>
      <c r="RIY7" s="3"/>
      <c r="RIZ7" s="3"/>
      <c r="RJA7" s="3"/>
      <c r="RJB7" s="3"/>
      <c r="RJC7" s="3"/>
      <c r="RJD7" s="3"/>
      <c r="RJE7" s="3"/>
      <c r="RJF7" s="3"/>
      <c r="RJG7" s="3"/>
      <c r="RJH7" s="3"/>
      <c r="RJI7" s="3"/>
      <c r="RJJ7" s="3"/>
      <c r="RJK7" s="3"/>
      <c r="RJL7" s="3"/>
      <c r="RJM7" s="3"/>
      <c r="RJN7" s="3"/>
      <c r="RJO7" s="3"/>
      <c r="RJP7" s="3"/>
      <c r="RJQ7" s="3"/>
      <c r="RJR7" s="3"/>
      <c r="RJS7" s="3"/>
      <c r="RJT7" s="3"/>
      <c r="RJU7" s="3"/>
      <c r="RJV7" s="3"/>
      <c r="RJW7" s="3"/>
      <c r="RJX7" s="3"/>
      <c r="RJY7" s="3"/>
      <c r="RJZ7" s="3"/>
      <c r="RKA7" s="3"/>
      <c r="RKB7" s="3"/>
      <c r="RKC7" s="3"/>
      <c r="RKD7" s="3"/>
      <c r="RKE7" s="3"/>
      <c r="RKF7" s="3"/>
      <c r="RKG7" s="3"/>
      <c r="RKH7" s="3"/>
      <c r="RKI7" s="3"/>
      <c r="RKJ7" s="3"/>
      <c r="RKK7" s="3"/>
      <c r="RKL7" s="3"/>
      <c r="RKM7" s="3"/>
      <c r="RKN7" s="3"/>
      <c r="RKO7" s="3"/>
      <c r="RKP7" s="3"/>
      <c r="RKQ7" s="3"/>
      <c r="RKR7" s="3"/>
      <c r="RKS7" s="3"/>
      <c r="RKT7" s="3"/>
      <c r="RKU7" s="3"/>
      <c r="RKV7" s="3"/>
      <c r="RKW7" s="3"/>
      <c r="RKX7" s="3"/>
      <c r="RKY7" s="3"/>
      <c r="RKZ7" s="3"/>
      <c r="RLA7" s="3"/>
      <c r="RLB7" s="3"/>
      <c r="RLC7" s="3"/>
      <c r="RLD7" s="3"/>
      <c r="RLE7" s="3"/>
      <c r="RLF7" s="3"/>
      <c r="RLG7" s="3"/>
      <c r="RLH7" s="3"/>
      <c r="RLI7" s="3"/>
      <c r="RLJ7" s="3"/>
      <c r="RLK7" s="3"/>
      <c r="RLL7" s="3"/>
      <c r="RLM7" s="3"/>
      <c r="RLN7" s="3"/>
      <c r="RLO7" s="3"/>
      <c r="RLP7" s="3"/>
      <c r="RLQ7" s="3"/>
      <c r="RLR7" s="3"/>
      <c r="RLS7" s="3"/>
      <c r="RLT7" s="3"/>
      <c r="RLU7" s="3"/>
      <c r="RLV7" s="3"/>
      <c r="RLW7" s="3"/>
      <c r="RLX7" s="3"/>
      <c r="RLY7" s="3"/>
      <c r="RLZ7" s="3"/>
      <c r="RMA7" s="3"/>
      <c r="RMB7" s="3"/>
      <c r="RMC7" s="3"/>
      <c r="RMD7" s="3"/>
      <c r="RME7" s="3"/>
      <c r="RMF7" s="3"/>
      <c r="RMG7" s="3"/>
      <c r="RMH7" s="3"/>
      <c r="RMI7" s="3"/>
      <c r="RMJ7" s="3"/>
      <c r="RMK7" s="3"/>
      <c r="RML7" s="3"/>
      <c r="RMM7" s="3"/>
      <c r="RMN7" s="3"/>
      <c r="RMO7" s="3"/>
      <c r="RMP7" s="3"/>
      <c r="RMQ7" s="3"/>
      <c r="RMR7" s="3"/>
      <c r="RMS7" s="3"/>
      <c r="RMT7" s="3"/>
      <c r="RMU7" s="3"/>
      <c r="RMV7" s="3"/>
      <c r="RMW7" s="3"/>
      <c r="RMX7" s="3"/>
      <c r="RMY7" s="3"/>
      <c r="RMZ7" s="3"/>
      <c r="RNA7" s="3"/>
      <c r="RNB7" s="3"/>
      <c r="RNC7" s="3"/>
      <c r="RND7" s="3"/>
      <c r="RNE7" s="3"/>
      <c r="RNF7" s="3"/>
      <c r="RNG7" s="3"/>
      <c r="RNH7" s="3"/>
      <c r="RNI7" s="3"/>
      <c r="RNJ7" s="3"/>
      <c r="RNK7" s="3"/>
      <c r="RNL7" s="3"/>
      <c r="RNM7" s="3"/>
      <c r="RNN7" s="3"/>
      <c r="RNO7" s="3"/>
      <c r="RNP7" s="3"/>
      <c r="RNQ7" s="3"/>
      <c r="RNR7" s="3"/>
      <c r="RNS7" s="3"/>
      <c r="RNT7" s="3"/>
      <c r="RNU7" s="3"/>
      <c r="RNV7" s="3"/>
      <c r="RNW7" s="3"/>
      <c r="RNX7" s="3"/>
      <c r="RNY7" s="3"/>
      <c r="RNZ7" s="3"/>
      <c r="ROA7" s="3"/>
      <c r="ROB7" s="3"/>
      <c r="ROC7" s="3"/>
      <c r="ROD7" s="3"/>
      <c r="ROE7" s="3"/>
      <c r="ROF7" s="3"/>
      <c r="ROG7" s="3"/>
      <c r="ROH7" s="3"/>
      <c r="ROI7" s="3"/>
      <c r="ROJ7" s="3"/>
      <c r="ROK7" s="3"/>
      <c r="ROL7" s="3"/>
      <c r="ROM7" s="3"/>
      <c r="RON7" s="3"/>
      <c r="ROO7" s="3"/>
      <c r="ROP7" s="3"/>
      <c r="ROQ7" s="3"/>
      <c r="ROR7" s="3"/>
      <c r="ROS7" s="3"/>
      <c r="ROT7" s="3"/>
      <c r="ROU7" s="3"/>
      <c r="ROV7" s="3"/>
      <c r="ROW7" s="3"/>
      <c r="ROX7" s="3"/>
      <c r="ROY7" s="3"/>
      <c r="ROZ7" s="3"/>
      <c r="RPA7" s="3"/>
      <c r="RPB7" s="3"/>
      <c r="RPC7" s="3"/>
      <c r="RPD7" s="3"/>
      <c r="RPE7" s="3"/>
      <c r="RPF7" s="3"/>
      <c r="RPG7" s="3"/>
      <c r="RPH7" s="3"/>
      <c r="RPI7" s="3"/>
      <c r="RPJ7" s="3"/>
      <c r="RPK7" s="3"/>
      <c r="RPL7" s="3"/>
      <c r="RPM7" s="3"/>
      <c r="RPN7" s="3"/>
      <c r="RPO7" s="3"/>
      <c r="RPP7" s="3"/>
      <c r="RPQ7" s="3"/>
      <c r="RPR7" s="3"/>
      <c r="RPS7" s="3"/>
      <c r="RPT7" s="3"/>
      <c r="RPU7" s="3"/>
      <c r="RPV7" s="3"/>
      <c r="RPW7" s="3"/>
      <c r="RPX7" s="3"/>
      <c r="RPY7" s="3"/>
      <c r="RPZ7" s="3"/>
      <c r="RQA7" s="3"/>
      <c r="RQB7" s="3"/>
      <c r="RQC7" s="3"/>
      <c r="RQD7" s="3"/>
      <c r="RQE7" s="3"/>
      <c r="RQF7" s="3"/>
      <c r="RQG7" s="3"/>
      <c r="RQH7" s="3"/>
      <c r="RQI7" s="3"/>
      <c r="RQJ7" s="3"/>
      <c r="RQK7" s="3"/>
      <c r="RQL7" s="3"/>
      <c r="RQM7" s="3"/>
      <c r="RQN7" s="3"/>
      <c r="RQO7" s="3"/>
      <c r="RQP7" s="3"/>
      <c r="RQQ7" s="3"/>
      <c r="RQR7" s="3"/>
      <c r="RQS7" s="3"/>
      <c r="RQT7" s="3"/>
      <c r="RQU7" s="3"/>
      <c r="RQV7" s="3"/>
      <c r="RQW7" s="3"/>
      <c r="RQX7" s="3"/>
      <c r="RQY7" s="3"/>
      <c r="RQZ7" s="3"/>
      <c r="RRA7" s="3"/>
      <c r="RRB7" s="3"/>
      <c r="RRC7" s="3"/>
      <c r="RRD7" s="3"/>
      <c r="RRE7" s="3"/>
      <c r="RRF7" s="3"/>
      <c r="RRG7" s="3"/>
      <c r="RRH7" s="3"/>
      <c r="RRI7" s="3"/>
      <c r="RRJ7" s="3"/>
      <c r="RRK7" s="3"/>
      <c r="RRL7" s="3"/>
      <c r="RRM7" s="3"/>
      <c r="RRN7" s="3"/>
      <c r="RRO7" s="3"/>
      <c r="RRP7" s="3"/>
      <c r="RRQ7" s="3"/>
      <c r="RRR7" s="3"/>
      <c r="RRS7" s="3"/>
      <c r="RRT7" s="3"/>
      <c r="RRU7" s="3"/>
      <c r="RRV7" s="3"/>
      <c r="RRW7" s="3"/>
      <c r="RRX7" s="3"/>
      <c r="RRY7" s="3"/>
      <c r="RRZ7" s="3"/>
      <c r="RSA7" s="3"/>
      <c r="RSB7" s="3"/>
      <c r="RSC7" s="3"/>
      <c r="RSD7" s="3"/>
      <c r="RSE7" s="3"/>
      <c r="RSF7" s="3"/>
      <c r="RSG7" s="3"/>
      <c r="RSH7" s="3"/>
      <c r="RSI7" s="3"/>
      <c r="RSJ7" s="3"/>
      <c r="RSK7" s="3"/>
      <c r="RSL7" s="3"/>
      <c r="RSM7" s="3"/>
      <c r="RSN7" s="3"/>
      <c r="RSO7" s="3"/>
      <c r="RSP7" s="3"/>
      <c r="RSQ7" s="3"/>
      <c r="RSR7" s="3"/>
      <c r="RSS7" s="3"/>
      <c r="RST7" s="3"/>
      <c r="RSU7" s="3"/>
      <c r="RSV7" s="3"/>
      <c r="RSW7" s="3"/>
      <c r="RSX7" s="3"/>
      <c r="RSY7" s="3"/>
      <c r="RSZ7" s="3"/>
      <c r="RTA7" s="3"/>
      <c r="RTB7" s="3"/>
      <c r="RTC7" s="3"/>
      <c r="RTD7" s="3"/>
      <c r="RTE7" s="3"/>
      <c r="RTF7" s="3"/>
      <c r="RTG7" s="3"/>
      <c r="RTH7" s="3"/>
      <c r="RTI7" s="3"/>
      <c r="RTJ7" s="3"/>
      <c r="RTK7" s="3"/>
      <c r="RTL7" s="3"/>
      <c r="RTM7" s="3"/>
      <c r="RTN7" s="3"/>
      <c r="RTO7" s="3"/>
      <c r="RTP7" s="3"/>
      <c r="RTQ7" s="3"/>
      <c r="RTR7" s="3"/>
      <c r="RTS7" s="3"/>
      <c r="RTT7" s="3"/>
      <c r="RTU7" s="3"/>
      <c r="RTV7" s="3"/>
      <c r="RTW7" s="3"/>
      <c r="RTX7" s="3"/>
      <c r="RTY7" s="3"/>
      <c r="RTZ7" s="3"/>
      <c r="RUA7" s="3"/>
      <c r="RUB7" s="3"/>
      <c r="RUC7" s="3"/>
      <c r="RUD7" s="3"/>
      <c r="RUE7" s="3"/>
      <c r="RUF7" s="3"/>
      <c r="RUG7" s="3"/>
      <c r="RUH7" s="3"/>
      <c r="RUI7" s="3"/>
      <c r="RUJ7" s="3"/>
      <c r="RUK7" s="3"/>
      <c r="RUL7" s="3"/>
      <c r="RUM7" s="3"/>
      <c r="RUN7" s="3"/>
      <c r="RUO7" s="3"/>
      <c r="RUP7" s="3"/>
      <c r="RUQ7" s="3"/>
      <c r="RUR7" s="3"/>
      <c r="RUS7" s="3"/>
      <c r="RUT7" s="3"/>
      <c r="RUU7" s="3"/>
      <c r="RUV7" s="3"/>
      <c r="RUW7" s="3"/>
      <c r="RUX7" s="3"/>
      <c r="RUY7" s="3"/>
      <c r="RUZ7" s="3"/>
      <c r="RVA7" s="3"/>
      <c r="RVB7" s="3"/>
      <c r="RVC7" s="3"/>
      <c r="RVD7" s="3"/>
      <c r="RVE7" s="3"/>
      <c r="RVF7" s="3"/>
      <c r="RVG7" s="3"/>
      <c r="RVH7" s="3"/>
      <c r="RVI7" s="3"/>
      <c r="RVJ7" s="3"/>
      <c r="RVK7" s="3"/>
      <c r="RVL7" s="3"/>
      <c r="RVM7" s="3"/>
      <c r="RVN7" s="3"/>
      <c r="RVO7" s="3"/>
      <c r="RVP7" s="3"/>
      <c r="RVQ7" s="3"/>
      <c r="RVR7" s="3"/>
      <c r="RVS7" s="3"/>
      <c r="RVT7" s="3"/>
      <c r="RVU7" s="3"/>
      <c r="RVV7" s="3"/>
      <c r="RVW7" s="3"/>
      <c r="RVX7" s="3"/>
      <c r="RVY7" s="3"/>
      <c r="RVZ7" s="3"/>
      <c r="RWA7" s="3"/>
      <c r="RWB7" s="3"/>
      <c r="RWC7" s="3"/>
      <c r="RWD7" s="3"/>
      <c r="RWE7" s="3"/>
      <c r="RWF7" s="3"/>
      <c r="RWG7" s="3"/>
      <c r="RWH7" s="3"/>
      <c r="RWI7" s="3"/>
      <c r="RWJ7" s="3"/>
      <c r="RWK7" s="3"/>
      <c r="RWL7" s="3"/>
      <c r="RWM7" s="3"/>
      <c r="RWN7" s="3"/>
      <c r="RWO7" s="3"/>
      <c r="RWP7" s="3"/>
      <c r="RWQ7" s="3"/>
      <c r="RWR7" s="3"/>
      <c r="RWS7" s="3"/>
      <c r="RWT7" s="3"/>
      <c r="RWU7" s="3"/>
      <c r="RWV7" s="3"/>
      <c r="RWW7" s="3"/>
      <c r="RWX7" s="3"/>
      <c r="RWY7" s="3"/>
      <c r="RWZ7" s="3"/>
      <c r="RXA7" s="3"/>
      <c r="RXB7" s="3"/>
      <c r="RXC7" s="3"/>
      <c r="RXD7" s="3"/>
      <c r="RXE7" s="3"/>
      <c r="RXF7" s="3"/>
      <c r="RXG7" s="3"/>
      <c r="RXH7" s="3"/>
      <c r="RXI7" s="3"/>
      <c r="RXJ7" s="3"/>
      <c r="RXK7" s="3"/>
      <c r="RXL7" s="3"/>
      <c r="RXM7" s="3"/>
      <c r="RXN7" s="3"/>
      <c r="RXO7" s="3"/>
      <c r="RXP7" s="3"/>
      <c r="RXQ7" s="3"/>
      <c r="RXR7" s="3"/>
      <c r="RXS7" s="3"/>
      <c r="RXT7" s="3"/>
      <c r="RXU7" s="3"/>
      <c r="RXV7" s="3"/>
      <c r="RXW7" s="3"/>
      <c r="RXX7" s="3"/>
      <c r="RXY7" s="3"/>
      <c r="RXZ7" s="3"/>
      <c r="RYA7" s="3"/>
      <c r="RYB7" s="3"/>
      <c r="RYC7" s="3"/>
      <c r="RYD7" s="3"/>
      <c r="RYE7" s="3"/>
      <c r="RYF7" s="3"/>
      <c r="RYG7" s="3"/>
      <c r="RYH7" s="3"/>
      <c r="RYI7" s="3"/>
      <c r="RYJ7" s="3"/>
      <c r="RYK7" s="3"/>
      <c r="RYL7" s="3"/>
      <c r="RYM7" s="3"/>
      <c r="RYN7" s="3"/>
      <c r="RYO7" s="3"/>
      <c r="RYP7" s="3"/>
      <c r="RYQ7" s="3"/>
      <c r="RYR7" s="3"/>
      <c r="RYS7" s="3"/>
      <c r="RYT7" s="3"/>
      <c r="RYU7" s="3"/>
      <c r="RYV7" s="3"/>
      <c r="RYW7" s="3"/>
      <c r="RYX7" s="3"/>
      <c r="RYY7" s="3"/>
      <c r="RYZ7" s="3"/>
      <c r="RZA7" s="3"/>
      <c r="RZB7" s="3"/>
      <c r="RZC7" s="3"/>
      <c r="RZD7" s="3"/>
      <c r="RZE7" s="3"/>
      <c r="RZF7" s="3"/>
      <c r="RZG7" s="3"/>
      <c r="RZH7" s="3"/>
      <c r="RZI7" s="3"/>
      <c r="RZJ7" s="3"/>
      <c r="RZK7" s="3"/>
      <c r="RZL7" s="3"/>
      <c r="RZM7" s="3"/>
      <c r="RZN7" s="3"/>
      <c r="RZO7" s="3"/>
      <c r="RZP7" s="3"/>
      <c r="RZQ7" s="3"/>
      <c r="RZR7" s="3"/>
      <c r="RZS7" s="3"/>
      <c r="RZT7" s="3"/>
      <c r="RZU7" s="3"/>
      <c r="RZV7" s="3"/>
      <c r="RZW7" s="3"/>
      <c r="RZX7" s="3"/>
      <c r="RZY7" s="3"/>
      <c r="RZZ7" s="3"/>
      <c r="SAA7" s="3"/>
      <c r="SAB7" s="3"/>
      <c r="SAC7" s="3"/>
      <c r="SAD7" s="3"/>
      <c r="SAE7" s="3"/>
      <c r="SAF7" s="3"/>
      <c r="SAG7" s="3"/>
      <c r="SAH7" s="3"/>
      <c r="SAI7" s="3"/>
      <c r="SAJ7" s="3"/>
      <c r="SAK7" s="3"/>
      <c r="SAL7" s="3"/>
      <c r="SAM7" s="3"/>
      <c r="SAN7" s="3"/>
      <c r="SAO7" s="3"/>
      <c r="SAP7" s="3"/>
      <c r="SAQ7" s="3"/>
      <c r="SAR7" s="3"/>
      <c r="SAS7" s="3"/>
      <c r="SAT7" s="3"/>
      <c r="SAU7" s="3"/>
      <c r="SAV7" s="3"/>
      <c r="SAW7" s="3"/>
      <c r="SAX7" s="3"/>
      <c r="SAY7" s="3"/>
      <c r="SAZ7" s="3"/>
      <c r="SBA7" s="3"/>
      <c r="SBB7" s="3"/>
      <c r="SBC7" s="3"/>
      <c r="SBD7" s="3"/>
      <c r="SBE7" s="3"/>
      <c r="SBF7" s="3"/>
      <c r="SBG7" s="3"/>
      <c r="SBH7" s="3"/>
      <c r="SBI7" s="3"/>
      <c r="SBJ7" s="3"/>
      <c r="SBK7" s="3"/>
      <c r="SBL7" s="3"/>
      <c r="SBM7" s="3"/>
      <c r="SBN7" s="3"/>
      <c r="SBO7" s="3"/>
      <c r="SBP7" s="3"/>
      <c r="SBQ7" s="3"/>
      <c r="SBR7" s="3"/>
      <c r="SBS7" s="3"/>
      <c r="SBT7" s="3"/>
      <c r="SBU7" s="3"/>
      <c r="SBV7" s="3"/>
      <c r="SBW7" s="3"/>
      <c r="SBX7" s="3"/>
      <c r="SBY7" s="3"/>
      <c r="SBZ7" s="3"/>
      <c r="SCA7" s="3"/>
      <c r="SCB7" s="3"/>
      <c r="SCC7" s="3"/>
      <c r="SCD7" s="3"/>
      <c r="SCE7" s="3"/>
      <c r="SCF7" s="3"/>
      <c r="SCG7" s="3"/>
      <c r="SCH7" s="3"/>
      <c r="SCI7" s="3"/>
      <c r="SCJ7" s="3"/>
      <c r="SCK7" s="3"/>
      <c r="SCL7" s="3"/>
      <c r="SCM7" s="3"/>
      <c r="SCN7" s="3"/>
      <c r="SCO7" s="3"/>
      <c r="SCP7" s="3"/>
      <c r="SCQ7" s="3"/>
      <c r="SCR7" s="3"/>
      <c r="SCS7" s="3"/>
      <c r="SCT7" s="3"/>
      <c r="SCU7" s="3"/>
      <c r="SCV7" s="3"/>
      <c r="SCW7" s="3"/>
      <c r="SCX7" s="3"/>
      <c r="SCY7" s="3"/>
      <c r="SCZ7" s="3"/>
      <c r="SDA7" s="3"/>
      <c r="SDB7" s="3"/>
      <c r="SDC7" s="3"/>
      <c r="SDD7" s="3"/>
      <c r="SDE7" s="3"/>
      <c r="SDF7" s="3"/>
      <c r="SDG7" s="3"/>
      <c r="SDH7" s="3"/>
      <c r="SDI7" s="3"/>
      <c r="SDJ7" s="3"/>
      <c r="SDK7" s="3"/>
      <c r="SDL7" s="3"/>
      <c r="SDM7" s="3"/>
      <c r="SDN7" s="3"/>
      <c r="SDO7" s="3"/>
      <c r="SDP7" s="3"/>
      <c r="SDQ7" s="3"/>
      <c r="SDR7" s="3"/>
      <c r="SDS7" s="3"/>
      <c r="SDT7" s="3"/>
      <c r="SDU7" s="3"/>
      <c r="SDV7" s="3"/>
      <c r="SDW7" s="3"/>
      <c r="SDX7" s="3"/>
      <c r="SDY7" s="3"/>
      <c r="SDZ7" s="3"/>
      <c r="SEA7" s="3"/>
      <c r="SEB7" s="3"/>
      <c r="SEC7" s="3"/>
      <c r="SED7" s="3"/>
      <c r="SEE7" s="3"/>
      <c r="SEF7" s="3"/>
      <c r="SEG7" s="3"/>
      <c r="SEH7" s="3"/>
      <c r="SEI7" s="3"/>
      <c r="SEJ7" s="3"/>
      <c r="SEK7" s="3"/>
      <c r="SEL7" s="3"/>
      <c r="SEM7" s="3"/>
      <c r="SEN7" s="3"/>
      <c r="SEO7" s="3"/>
      <c r="SEP7" s="3"/>
      <c r="SEQ7" s="3"/>
      <c r="SER7" s="3"/>
      <c r="SES7" s="3"/>
      <c r="SET7" s="3"/>
      <c r="SEU7" s="3"/>
      <c r="SEV7" s="3"/>
      <c r="SEW7" s="3"/>
      <c r="SEX7" s="3"/>
      <c r="SEY7" s="3"/>
      <c r="SEZ7" s="3"/>
      <c r="SFA7" s="3"/>
      <c r="SFB7" s="3"/>
      <c r="SFC7" s="3"/>
      <c r="SFD7" s="3"/>
      <c r="SFE7" s="3"/>
      <c r="SFF7" s="3"/>
      <c r="SFG7" s="3"/>
      <c r="SFH7" s="3"/>
      <c r="SFI7" s="3"/>
      <c r="SFJ7" s="3"/>
      <c r="SFK7" s="3"/>
      <c r="SFL7" s="3"/>
      <c r="SFM7" s="3"/>
      <c r="SFN7" s="3"/>
      <c r="SFO7" s="3"/>
      <c r="SFP7" s="3"/>
      <c r="SFQ7" s="3"/>
      <c r="SFR7" s="3"/>
      <c r="SFS7" s="3"/>
      <c r="SFT7" s="3"/>
      <c r="SFU7" s="3"/>
      <c r="SFV7" s="3"/>
      <c r="SFW7" s="3"/>
      <c r="SFX7" s="3"/>
      <c r="SFY7" s="3"/>
      <c r="SFZ7" s="3"/>
      <c r="SGA7" s="3"/>
      <c r="SGB7" s="3"/>
      <c r="SGC7" s="3"/>
      <c r="SGD7" s="3"/>
      <c r="SGE7" s="3"/>
      <c r="SGF7" s="3"/>
      <c r="SGG7" s="3"/>
      <c r="SGH7" s="3"/>
      <c r="SGI7" s="3"/>
      <c r="SGJ7" s="3"/>
      <c r="SGK7" s="3"/>
      <c r="SGL7" s="3"/>
      <c r="SGM7" s="3"/>
      <c r="SGN7" s="3"/>
      <c r="SGO7" s="3"/>
      <c r="SGP7" s="3"/>
      <c r="SGQ7" s="3"/>
      <c r="SGR7" s="3"/>
      <c r="SGS7" s="3"/>
      <c r="SGT7" s="3"/>
      <c r="SGU7" s="3"/>
      <c r="SGV7" s="3"/>
      <c r="SGW7" s="3"/>
      <c r="SGX7" s="3"/>
      <c r="SGY7" s="3"/>
      <c r="SGZ7" s="3"/>
      <c r="SHA7" s="3"/>
      <c r="SHB7" s="3"/>
      <c r="SHC7" s="3"/>
      <c r="SHD7" s="3"/>
      <c r="SHE7" s="3"/>
      <c r="SHF7" s="3"/>
      <c r="SHG7" s="3"/>
      <c r="SHH7" s="3"/>
      <c r="SHI7" s="3"/>
      <c r="SHJ7" s="3"/>
      <c r="SHK7" s="3"/>
      <c r="SHL7" s="3"/>
      <c r="SHM7" s="3"/>
      <c r="SHN7" s="3"/>
      <c r="SHO7" s="3"/>
      <c r="SHP7" s="3"/>
      <c r="SHQ7" s="3"/>
      <c r="SHR7" s="3"/>
      <c r="SHS7" s="3"/>
      <c r="SHT7" s="3"/>
      <c r="SHU7" s="3"/>
      <c r="SHV7" s="3"/>
      <c r="SHW7" s="3"/>
      <c r="SHX7" s="3"/>
      <c r="SHY7" s="3"/>
      <c r="SHZ7" s="3"/>
      <c r="SIA7" s="3"/>
      <c r="SIB7" s="3"/>
      <c r="SIC7" s="3"/>
      <c r="SID7" s="3"/>
      <c r="SIE7" s="3"/>
      <c r="SIF7" s="3"/>
      <c r="SIG7" s="3"/>
      <c r="SIH7" s="3"/>
      <c r="SII7" s="3"/>
      <c r="SIJ7" s="3"/>
      <c r="SIK7" s="3"/>
      <c r="SIL7" s="3"/>
      <c r="SIM7" s="3"/>
      <c r="SIN7" s="3"/>
      <c r="SIO7" s="3"/>
      <c r="SIP7" s="3"/>
      <c r="SIQ7" s="3"/>
      <c r="SIR7" s="3"/>
      <c r="SIS7" s="3"/>
      <c r="SIT7" s="3"/>
      <c r="SIU7" s="3"/>
      <c r="SIV7" s="3"/>
      <c r="SIW7" s="3"/>
      <c r="SIX7" s="3"/>
      <c r="SIY7" s="3"/>
      <c r="SIZ7" s="3"/>
      <c r="SJA7" s="3"/>
      <c r="SJB7" s="3"/>
      <c r="SJC7" s="3"/>
      <c r="SJD7" s="3"/>
      <c r="SJE7" s="3"/>
      <c r="SJF7" s="3"/>
      <c r="SJG7" s="3"/>
      <c r="SJH7" s="3"/>
      <c r="SJI7" s="3"/>
      <c r="SJJ7" s="3"/>
      <c r="SJK7" s="3"/>
      <c r="SJL7" s="3"/>
      <c r="SJM7" s="3"/>
      <c r="SJN7" s="3"/>
      <c r="SJO7" s="3"/>
      <c r="SJP7" s="3"/>
      <c r="SJQ7" s="3"/>
      <c r="SJR7" s="3"/>
      <c r="SJS7" s="3"/>
      <c r="SJT7" s="3"/>
      <c r="SJU7" s="3"/>
      <c r="SJV7" s="3"/>
      <c r="SJW7" s="3"/>
      <c r="SJX7" s="3"/>
      <c r="SJY7" s="3"/>
      <c r="SJZ7" s="3"/>
      <c r="SKA7" s="3"/>
      <c r="SKB7" s="3"/>
      <c r="SKC7" s="3"/>
      <c r="SKD7" s="3"/>
      <c r="SKE7" s="3"/>
      <c r="SKF7" s="3"/>
      <c r="SKG7" s="3"/>
      <c r="SKH7" s="3"/>
      <c r="SKI7" s="3"/>
      <c r="SKJ7" s="3"/>
      <c r="SKK7" s="3"/>
      <c r="SKL7" s="3"/>
      <c r="SKM7" s="3"/>
      <c r="SKN7" s="3"/>
      <c r="SKO7" s="3"/>
      <c r="SKP7" s="3"/>
      <c r="SKQ7" s="3"/>
      <c r="SKR7" s="3"/>
      <c r="SKS7" s="3"/>
      <c r="SKT7" s="3"/>
      <c r="SKU7" s="3"/>
      <c r="SKV7" s="3"/>
      <c r="SKW7" s="3"/>
      <c r="SKX7" s="3"/>
      <c r="SKY7" s="3"/>
      <c r="SKZ7" s="3"/>
      <c r="SLA7" s="3"/>
      <c r="SLB7" s="3"/>
      <c r="SLC7" s="3"/>
      <c r="SLD7" s="3"/>
      <c r="SLE7" s="3"/>
      <c r="SLF7" s="3"/>
      <c r="SLG7" s="3"/>
      <c r="SLH7" s="3"/>
      <c r="SLI7" s="3"/>
      <c r="SLJ7" s="3"/>
      <c r="SLK7" s="3"/>
      <c r="SLL7" s="3"/>
      <c r="SLM7" s="3"/>
      <c r="SLN7" s="3"/>
      <c r="SLO7" s="3"/>
      <c r="SLP7" s="3"/>
      <c r="SLQ7" s="3"/>
      <c r="SLR7" s="3"/>
      <c r="SLS7" s="3"/>
      <c r="SLT7" s="3"/>
      <c r="SLU7" s="3"/>
      <c r="SLV7" s="3"/>
      <c r="SLW7" s="3"/>
      <c r="SLX7" s="3"/>
      <c r="SLY7" s="3"/>
      <c r="SLZ7" s="3"/>
      <c r="SMA7" s="3"/>
      <c r="SMB7" s="3"/>
      <c r="SMC7" s="3"/>
      <c r="SMD7" s="3"/>
      <c r="SME7" s="3"/>
      <c r="SMF7" s="3"/>
      <c r="SMG7" s="3"/>
      <c r="SMH7" s="3"/>
      <c r="SMI7" s="3"/>
      <c r="SMJ7" s="3"/>
      <c r="SMK7" s="3"/>
      <c r="SML7" s="3"/>
      <c r="SMM7" s="3"/>
      <c r="SMN7" s="3"/>
      <c r="SMO7" s="3"/>
      <c r="SMP7" s="3"/>
      <c r="SMQ7" s="3"/>
      <c r="SMR7" s="3"/>
      <c r="SMS7" s="3"/>
      <c r="SMT7" s="3"/>
      <c r="SMU7" s="3"/>
      <c r="SMV7" s="3"/>
      <c r="SMW7" s="3"/>
      <c r="SMX7" s="3"/>
      <c r="SMY7" s="3"/>
      <c r="SMZ7" s="3"/>
      <c r="SNA7" s="3"/>
      <c r="SNB7" s="3"/>
      <c r="SNC7" s="3"/>
      <c r="SND7" s="3"/>
      <c r="SNE7" s="3"/>
      <c r="SNF7" s="3"/>
      <c r="SNG7" s="3"/>
      <c r="SNH7" s="3"/>
      <c r="SNI7" s="3"/>
      <c r="SNJ7" s="3"/>
      <c r="SNK7" s="3"/>
      <c r="SNL7" s="3"/>
      <c r="SNM7" s="3"/>
      <c r="SNN7" s="3"/>
      <c r="SNO7" s="3"/>
      <c r="SNP7" s="3"/>
      <c r="SNQ7" s="3"/>
      <c r="SNR7" s="3"/>
      <c r="SNS7" s="3"/>
      <c r="SNT7" s="3"/>
      <c r="SNU7" s="3"/>
      <c r="SNV7" s="3"/>
      <c r="SNW7" s="3"/>
      <c r="SNX7" s="3"/>
      <c r="SNY7" s="3"/>
      <c r="SNZ7" s="3"/>
      <c r="SOA7" s="3"/>
      <c r="SOB7" s="3"/>
      <c r="SOC7" s="3"/>
      <c r="SOD7" s="3"/>
      <c r="SOE7" s="3"/>
      <c r="SOF7" s="3"/>
      <c r="SOG7" s="3"/>
      <c r="SOH7" s="3"/>
      <c r="SOI7" s="3"/>
      <c r="SOJ7" s="3"/>
      <c r="SOK7" s="3"/>
      <c r="SOL7" s="3"/>
      <c r="SOM7" s="3"/>
      <c r="SON7" s="3"/>
      <c r="SOO7" s="3"/>
      <c r="SOP7" s="3"/>
      <c r="SOQ7" s="3"/>
      <c r="SOR7" s="3"/>
      <c r="SOS7" s="3"/>
      <c r="SOT7" s="3"/>
      <c r="SOU7" s="3"/>
      <c r="SOV7" s="3"/>
      <c r="SOW7" s="3"/>
      <c r="SOX7" s="3"/>
      <c r="SOY7" s="3"/>
      <c r="SOZ7" s="3"/>
      <c r="SPA7" s="3"/>
      <c r="SPB7" s="3"/>
      <c r="SPC7" s="3"/>
      <c r="SPD7" s="3"/>
      <c r="SPE7" s="3"/>
      <c r="SPF7" s="3"/>
      <c r="SPG7" s="3"/>
      <c r="SPH7" s="3"/>
      <c r="SPI7" s="3"/>
      <c r="SPJ7" s="3"/>
      <c r="SPK7" s="3"/>
      <c r="SPL7" s="3"/>
      <c r="SPM7" s="3"/>
      <c r="SPN7" s="3"/>
      <c r="SPO7" s="3"/>
      <c r="SPP7" s="3"/>
      <c r="SPQ7" s="3"/>
      <c r="SPR7" s="3"/>
      <c r="SPS7" s="3"/>
      <c r="SPT7" s="3"/>
      <c r="SPU7" s="3"/>
      <c r="SPV7" s="3"/>
      <c r="SPW7" s="3"/>
      <c r="SPX7" s="3"/>
      <c r="SPY7" s="3"/>
      <c r="SPZ7" s="3"/>
      <c r="SQA7" s="3"/>
      <c r="SQB7" s="3"/>
      <c r="SQC7" s="3"/>
      <c r="SQD7" s="3"/>
      <c r="SQE7" s="3"/>
      <c r="SQF7" s="3"/>
      <c r="SQG7" s="3"/>
      <c r="SQH7" s="3"/>
      <c r="SQI7" s="3"/>
      <c r="SQJ7" s="3"/>
      <c r="SQK7" s="3"/>
      <c r="SQL7" s="3"/>
      <c r="SQM7" s="3"/>
      <c r="SQN7" s="3"/>
      <c r="SQO7" s="3"/>
      <c r="SQP7" s="3"/>
      <c r="SQQ7" s="3"/>
      <c r="SQR7" s="3"/>
      <c r="SQS7" s="3"/>
      <c r="SQT7" s="3"/>
      <c r="SQU7" s="3"/>
      <c r="SQV7" s="3"/>
      <c r="SQW7" s="3"/>
      <c r="SQX7" s="3"/>
      <c r="SQY7" s="3"/>
      <c r="SQZ7" s="3"/>
      <c r="SRA7" s="3"/>
      <c r="SRB7" s="3"/>
      <c r="SRC7" s="3"/>
      <c r="SRD7" s="3"/>
      <c r="SRE7" s="3"/>
      <c r="SRF7" s="3"/>
      <c r="SRG7" s="3"/>
      <c r="SRH7" s="3"/>
      <c r="SRI7" s="3"/>
      <c r="SRJ7" s="3"/>
      <c r="SRK7" s="3"/>
      <c r="SRL7" s="3"/>
      <c r="SRM7" s="3"/>
      <c r="SRN7" s="3"/>
      <c r="SRO7" s="3"/>
      <c r="SRP7" s="3"/>
      <c r="SRQ7" s="3"/>
      <c r="SRR7" s="3"/>
      <c r="SRS7" s="3"/>
      <c r="SRT7" s="3"/>
      <c r="SRU7" s="3"/>
      <c r="SRV7" s="3"/>
      <c r="SRW7" s="3"/>
      <c r="SRX7" s="3"/>
      <c r="SRY7" s="3"/>
      <c r="SRZ7" s="3"/>
      <c r="SSA7" s="3"/>
      <c r="SSB7" s="3"/>
      <c r="SSC7" s="3"/>
      <c r="SSD7" s="3"/>
      <c r="SSE7" s="3"/>
      <c r="SSF7" s="3"/>
      <c r="SSG7" s="3"/>
      <c r="SSH7" s="3"/>
      <c r="SSI7" s="3"/>
      <c r="SSJ7" s="3"/>
      <c r="SSK7" s="3"/>
      <c r="SSL7" s="3"/>
      <c r="SSM7" s="3"/>
      <c r="SSN7" s="3"/>
      <c r="SSO7" s="3"/>
      <c r="SSP7" s="3"/>
      <c r="SSQ7" s="3"/>
      <c r="SSR7" s="3"/>
      <c r="SSS7" s="3"/>
      <c r="SST7" s="3"/>
      <c r="SSU7" s="3"/>
      <c r="SSV7" s="3"/>
      <c r="SSW7" s="3"/>
      <c r="SSX7" s="3"/>
      <c r="SSY7" s="3"/>
      <c r="SSZ7" s="3"/>
      <c r="STA7" s="3"/>
      <c r="STB7" s="3"/>
      <c r="STC7" s="3"/>
      <c r="STD7" s="3"/>
      <c r="STE7" s="3"/>
      <c r="STF7" s="3"/>
      <c r="STG7" s="3"/>
      <c r="STH7" s="3"/>
      <c r="STI7" s="3"/>
      <c r="STJ7" s="3"/>
      <c r="STK7" s="3"/>
      <c r="STL7" s="3"/>
      <c r="STM7" s="3"/>
      <c r="STN7" s="3"/>
      <c r="STO7" s="3"/>
      <c r="STP7" s="3"/>
      <c r="STQ7" s="3"/>
      <c r="STR7" s="3"/>
      <c r="STS7" s="3"/>
      <c r="STT7" s="3"/>
      <c r="STU7" s="3"/>
      <c r="STV7" s="3"/>
      <c r="STW7" s="3"/>
      <c r="STX7" s="3"/>
      <c r="STY7" s="3"/>
      <c r="STZ7" s="3"/>
      <c r="SUA7" s="3"/>
      <c r="SUB7" s="3"/>
      <c r="SUC7" s="3"/>
      <c r="SUD7" s="3"/>
      <c r="SUE7" s="3"/>
      <c r="SUF7" s="3"/>
      <c r="SUG7" s="3"/>
      <c r="SUH7" s="3"/>
      <c r="SUI7" s="3"/>
      <c r="SUJ7" s="3"/>
      <c r="SUK7" s="3"/>
      <c r="SUL7" s="3"/>
      <c r="SUM7" s="3"/>
      <c r="SUN7" s="3"/>
      <c r="SUO7" s="3"/>
      <c r="SUP7" s="3"/>
      <c r="SUQ7" s="3"/>
      <c r="SUR7" s="3"/>
      <c r="SUS7" s="3"/>
      <c r="SUT7" s="3"/>
      <c r="SUU7" s="3"/>
      <c r="SUV7" s="3"/>
      <c r="SUW7" s="3"/>
      <c r="SUX7" s="3"/>
      <c r="SUY7" s="3"/>
      <c r="SUZ7" s="3"/>
      <c r="SVA7" s="3"/>
      <c r="SVB7" s="3"/>
      <c r="SVC7" s="3"/>
      <c r="SVD7" s="3"/>
      <c r="SVE7" s="3"/>
      <c r="SVF7" s="3"/>
      <c r="SVG7" s="3"/>
      <c r="SVH7" s="3"/>
      <c r="SVI7" s="3"/>
      <c r="SVJ7" s="3"/>
      <c r="SVK7" s="3"/>
      <c r="SVL7" s="3"/>
      <c r="SVM7" s="3"/>
      <c r="SVN7" s="3"/>
      <c r="SVO7" s="3"/>
      <c r="SVP7" s="3"/>
      <c r="SVQ7" s="3"/>
      <c r="SVR7" s="3"/>
      <c r="SVS7" s="3"/>
      <c r="SVT7" s="3"/>
      <c r="SVU7" s="3"/>
      <c r="SVV7" s="3"/>
      <c r="SVW7" s="3"/>
      <c r="SVX7" s="3"/>
      <c r="SVY7" s="3"/>
      <c r="SVZ7" s="3"/>
      <c r="SWA7" s="3"/>
      <c r="SWB7" s="3"/>
      <c r="SWC7" s="3"/>
      <c r="SWD7" s="3"/>
      <c r="SWE7" s="3"/>
      <c r="SWF7" s="3"/>
      <c r="SWG7" s="3"/>
      <c r="SWH7" s="3"/>
      <c r="SWI7" s="3"/>
      <c r="SWJ7" s="3"/>
      <c r="SWK7" s="3"/>
      <c r="SWL7" s="3"/>
      <c r="SWM7" s="3"/>
      <c r="SWN7" s="3"/>
      <c r="SWO7" s="3"/>
      <c r="SWP7" s="3"/>
      <c r="SWQ7" s="3"/>
      <c r="SWR7" s="3"/>
      <c r="SWS7" s="3"/>
      <c r="SWT7" s="3"/>
      <c r="SWU7" s="3"/>
      <c r="SWV7" s="3"/>
      <c r="SWW7" s="3"/>
      <c r="SWX7" s="3"/>
      <c r="SWY7" s="3"/>
      <c r="SWZ7" s="3"/>
      <c r="SXA7" s="3"/>
      <c r="SXB7" s="3"/>
      <c r="SXC7" s="3"/>
      <c r="SXD7" s="3"/>
      <c r="SXE7" s="3"/>
      <c r="SXF7" s="3"/>
      <c r="SXG7" s="3"/>
      <c r="SXH7" s="3"/>
      <c r="SXI7" s="3"/>
      <c r="SXJ7" s="3"/>
      <c r="SXK7" s="3"/>
      <c r="SXL7" s="3"/>
      <c r="SXM7" s="3"/>
      <c r="SXN7" s="3"/>
      <c r="SXO7" s="3"/>
      <c r="SXP7" s="3"/>
      <c r="SXQ7" s="3"/>
      <c r="SXR7" s="3"/>
      <c r="SXS7" s="3"/>
      <c r="SXT7" s="3"/>
      <c r="SXU7" s="3"/>
      <c r="SXV7" s="3"/>
      <c r="SXW7" s="3"/>
      <c r="SXX7" s="3"/>
      <c r="SXY7" s="3"/>
      <c r="SXZ7" s="3"/>
      <c r="SYA7" s="3"/>
      <c r="SYB7" s="3"/>
      <c r="SYC7" s="3"/>
      <c r="SYD7" s="3"/>
      <c r="SYE7" s="3"/>
      <c r="SYF7" s="3"/>
      <c r="SYG7" s="3"/>
      <c r="SYH7" s="3"/>
      <c r="SYI7" s="3"/>
      <c r="SYJ7" s="3"/>
      <c r="SYK7" s="3"/>
      <c r="SYL7" s="3"/>
      <c r="SYM7" s="3"/>
      <c r="SYN7" s="3"/>
      <c r="SYO7" s="3"/>
      <c r="SYP7" s="3"/>
      <c r="SYQ7" s="3"/>
      <c r="SYR7" s="3"/>
      <c r="SYS7" s="3"/>
      <c r="SYT7" s="3"/>
      <c r="SYU7" s="3"/>
      <c r="SYV7" s="3"/>
      <c r="SYW7" s="3"/>
      <c r="SYX7" s="3"/>
      <c r="SYY7" s="3"/>
      <c r="SYZ7" s="3"/>
      <c r="SZA7" s="3"/>
      <c r="SZB7" s="3"/>
      <c r="SZC7" s="3"/>
      <c r="SZD7" s="3"/>
      <c r="SZE7" s="3"/>
      <c r="SZF7" s="3"/>
      <c r="SZG7" s="3"/>
      <c r="SZH7" s="3"/>
      <c r="SZI7" s="3"/>
      <c r="SZJ7" s="3"/>
      <c r="SZK7" s="3"/>
      <c r="SZL7" s="3"/>
      <c r="SZM7" s="3"/>
      <c r="SZN7" s="3"/>
      <c r="SZO7" s="3"/>
      <c r="SZP7" s="3"/>
      <c r="SZQ7" s="3"/>
      <c r="SZR7" s="3"/>
      <c r="SZS7" s="3"/>
      <c r="SZT7" s="3"/>
      <c r="SZU7" s="3"/>
      <c r="SZV7" s="3"/>
      <c r="SZW7" s="3"/>
      <c r="SZX7" s="3"/>
      <c r="SZY7" s="3"/>
      <c r="SZZ7" s="3"/>
      <c r="TAA7" s="3"/>
      <c r="TAB7" s="3"/>
      <c r="TAC7" s="3"/>
      <c r="TAD7" s="3"/>
      <c r="TAE7" s="3"/>
      <c r="TAF7" s="3"/>
      <c r="TAG7" s="3"/>
      <c r="TAH7" s="3"/>
      <c r="TAI7" s="3"/>
      <c r="TAJ7" s="3"/>
      <c r="TAK7" s="3"/>
      <c r="TAL7" s="3"/>
      <c r="TAM7" s="3"/>
      <c r="TAN7" s="3"/>
      <c r="TAO7" s="3"/>
      <c r="TAP7" s="3"/>
      <c r="TAQ7" s="3"/>
      <c r="TAR7" s="3"/>
      <c r="TAS7" s="3"/>
      <c r="TAT7" s="3"/>
      <c r="TAU7" s="3"/>
      <c r="TAV7" s="3"/>
      <c r="TAW7" s="3"/>
      <c r="TAX7" s="3"/>
      <c r="TAY7" s="3"/>
      <c r="TAZ7" s="3"/>
      <c r="TBA7" s="3"/>
      <c r="TBB7" s="3"/>
      <c r="TBC7" s="3"/>
      <c r="TBD7" s="3"/>
      <c r="TBE7" s="3"/>
      <c r="TBF7" s="3"/>
      <c r="TBG7" s="3"/>
      <c r="TBH7" s="3"/>
      <c r="TBI7" s="3"/>
      <c r="TBJ7" s="3"/>
      <c r="TBK7" s="3"/>
      <c r="TBL7" s="3"/>
      <c r="TBM7" s="3"/>
      <c r="TBN7" s="3"/>
      <c r="TBO7" s="3"/>
      <c r="TBP7" s="3"/>
      <c r="TBQ7" s="3"/>
      <c r="TBR7" s="3"/>
      <c r="TBS7" s="3"/>
      <c r="TBT7" s="3"/>
      <c r="TBU7" s="3"/>
      <c r="TBV7" s="3"/>
      <c r="TBW7" s="3"/>
      <c r="TBX7" s="3"/>
      <c r="TBY7" s="3"/>
      <c r="TBZ7" s="3"/>
      <c r="TCA7" s="3"/>
      <c r="TCB7" s="3"/>
      <c r="TCC7" s="3"/>
      <c r="TCD7" s="3"/>
      <c r="TCE7" s="3"/>
      <c r="TCF7" s="3"/>
      <c r="TCG7" s="3"/>
      <c r="TCH7" s="3"/>
      <c r="TCI7" s="3"/>
      <c r="TCJ7" s="3"/>
      <c r="TCK7" s="3"/>
      <c r="TCL7" s="3"/>
      <c r="TCM7" s="3"/>
      <c r="TCN7" s="3"/>
      <c r="TCO7" s="3"/>
      <c r="TCP7" s="3"/>
      <c r="TCQ7" s="3"/>
      <c r="TCR7" s="3"/>
      <c r="TCS7" s="3"/>
      <c r="TCT7" s="3"/>
      <c r="TCU7" s="3"/>
      <c r="TCV7" s="3"/>
      <c r="TCW7" s="3"/>
      <c r="TCX7" s="3"/>
      <c r="TCY7" s="3"/>
      <c r="TCZ7" s="3"/>
      <c r="TDA7" s="3"/>
      <c r="TDB7" s="3"/>
      <c r="TDC7" s="3"/>
      <c r="TDD7" s="3"/>
      <c r="TDE7" s="3"/>
      <c r="TDF7" s="3"/>
      <c r="TDG7" s="3"/>
      <c r="TDH7" s="3"/>
      <c r="TDI7" s="3"/>
      <c r="TDJ7" s="3"/>
      <c r="TDK7" s="3"/>
      <c r="TDL7" s="3"/>
      <c r="TDM7" s="3"/>
      <c r="TDN7" s="3"/>
      <c r="TDO7" s="3"/>
      <c r="TDP7" s="3"/>
      <c r="TDQ7" s="3"/>
      <c r="TDR7" s="3"/>
      <c r="TDS7" s="3"/>
      <c r="TDT7" s="3"/>
      <c r="TDU7" s="3"/>
      <c r="TDV7" s="3"/>
      <c r="TDW7" s="3"/>
      <c r="TDX7" s="3"/>
      <c r="TDY7" s="3"/>
      <c r="TDZ7" s="3"/>
      <c r="TEA7" s="3"/>
      <c r="TEB7" s="3"/>
      <c r="TEC7" s="3"/>
      <c r="TED7" s="3"/>
      <c r="TEE7" s="3"/>
      <c r="TEF7" s="3"/>
      <c r="TEG7" s="3"/>
      <c r="TEH7" s="3"/>
      <c r="TEI7" s="3"/>
      <c r="TEJ7" s="3"/>
      <c r="TEK7" s="3"/>
      <c r="TEL7" s="3"/>
      <c r="TEM7" s="3"/>
      <c r="TEN7" s="3"/>
      <c r="TEO7" s="3"/>
      <c r="TEP7" s="3"/>
      <c r="TEQ7" s="3"/>
      <c r="TER7" s="3"/>
      <c r="TES7" s="3"/>
      <c r="TET7" s="3"/>
      <c r="TEU7" s="3"/>
      <c r="TEV7" s="3"/>
      <c r="TEW7" s="3"/>
      <c r="TEX7" s="3"/>
      <c r="TEY7" s="3"/>
      <c r="TEZ7" s="3"/>
      <c r="TFA7" s="3"/>
      <c r="TFB7" s="3"/>
      <c r="TFC7" s="3"/>
      <c r="TFD7" s="3"/>
      <c r="TFE7" s="3"/>
      <c r="TFF7" s="3"/>
      <c r="TFG7" s="3"/>
      <c r="TFH7" s="3"/>
      <c r="TFI7" s="3"/>
      <c r="TFJ7" s="3"/>
      <c r="TFK7" s="3"/>
      <c r="TFL7" s="3"/>
      <c r="TFM7" s="3"/>
      <c r="TFN7" s="3"/>
      <c r="TFO7" s="3"/>
      <c r="TFP7" s="3"/>
      <c r="TFQ7" s="3"/>
      <c r="TFR7" s="3"/>
      <c r="TFS7" s="3"/>
      <c r="TFT7" s="3"/>
      <c r="TFU7" s="3"/>
      <c r="TFV7" s="3"/>
      <c r="TFW7" s="3"/>
      <c r="TFX7" s="3"/>
      <c r="TFY7" s="3"/>
      <c r="TFZ7" s="3"/>
      <c r="TGA7" s="3"/>
      <c r="TGB7" s="3"/>
      <c r="TGC7" s="3"/>
      <c r="TGD7" s="3"/>
      <c r="TGE7" s="3"/>
      <c r="TGF7" s="3"/>
      <c r="TGG7" s="3"/>
      <c r="TGH7" s="3"/>
      <c r="TGI7" s="3"/>
      <c r="TGJ7" s="3"/>
      <c r="TGK7" s="3"/>
      <c r="TGL7" s="3"/>
      <c r="TGM7" s="3"/>
      <c r="TGN7" s="3"/>
      <c r="TGO7" s="3"/>
      <c r="TGP7" s="3"/>
      <c r="TGQ7" s="3"/>
      <c r="TGR7" s="3"/>
      <c r="TGS7" s="3"/>
      <c r="TGT7" s="3"/>
      <c r="TGU7" s="3"/>
      <c r="TGV7" s="3"/>
      <c r="TGW7" s="3"/>
      <c r="TGX7" s="3"/>
      <c r="TGY7" s="3"/>
      <c r="TGZ7" s="3"/>
      <c r="THA7" s="3"/>
      <c r="THB7" s="3"/>
      <c r="THC7" s="3"/>
      <c r="THD7" s="3"/>
      <c r="THE7" s="3"/>
      <c r="THF7" s="3"/>
      <c r="THG7" s="3"/>
      <c r="THH7" s="3"/>
      <c r="THI7" s="3"/>
      <c r="THJ7" s="3"/>
      <c r="THK7" s="3"/>
      <c r="THL7" s="3"/>
      <c r="THM7" s="3"/>
      <c r="THN7" s="3"/>
      <c r="THO7" s="3"/>
      <c r="THP7" s="3"/>
      <c r="THQ7" s="3"/>
      <c r="THR7" s="3"/>
      <c r="THS7" s="3"/>
      <c r="THT7" s="3"/>
      <c r="THU7" s="3"/>
      <c r="THV7" s="3"/>
      <c r="THW7" s="3"/>
      <c r="THX7" s="3"/>
      <c r="THY7" s="3"/>
      <c r="THZ7" s="3"/>
      <c r="TIA7" s="3"/>
      <c r="TIB7" s="3"/>
      <c r="TIC7" s="3"/>
      <c r="TID7" s="3"/>
      <c r="TIE7" s="3"/>
      <c r="TIF7" s="3"/>
      <c r="TIG7" s="3"/>
      <c r="TIH7" s="3"/>
      <c r="TII7" s="3"/>
      <c r="TIJ7" s="3"/>
      <c r="TIK7" s="3"/>
      <c r="TIL7" s="3"/>
      <c r="TIM7" s="3"/>
      <c r="TIN7" s="3"/>
      <c r="TIO7" s="3"/>
      <c r="TIP7" s="3"/>
      <c r="TIQ7" s="3"/>
      <c r="TIR7" s="3"/>
      <c r="TIS7" s="3"/>
      <c r="TIT7" s="3"/>
      <c r="TIU7" s="3"/>
      <c r="TIV7" s="3"/>
      <c r="TIW7" s="3"/>
      <c r="TIX7" s="3"/>
      <c r="TIY7" s="3"/>
      <c r="TIZ7" s="3"/>
      <c r="TJA7" s="3"/>
      <c r="TJB7" s="3"/>
      <c r="TJC7" s="3"/>
      <c r="TJD7" s="3"/>
      <c r="TJE7" s="3"/>
      <c r="TJF7" s="3"/>
      <c r="TJG7" s="3"/>
      <c r="TJH7" s="3"/>
      <c r="TJI7" s="3"/>
      <c r="TJJ7" s="3"/>
      <c r="TJK7" s="3"/>
      <c r="TJL7" s="3"/>
      <c r="TJM7" s="3"/>
      <c r="TJN7" s="3"/>
      <c r="TJO7" s="3"/>
      <c r="TJP7" s="3"/>
      <c r="TJQ7" s="3"/>
      <c r="TJR7" s="3"/>
      <c r="TJS7" s="3"/>
      <c r="TJT7" s="3"/>
      <c r="TJU7" s="3"/>
      <c r="TJV7" s="3"/>
      <c r="TJW7" s="3"/>
      <c r="TJX7" s="3"/>
      <c r="TJY7" s="3"/>
      <c r="TJZ7" s="3"/>
      <c r="TKA7" s="3"/>
      <c r="TKB7" s="3"/>
      <c r="TKC7" s="3"/>
      <c r="TKD7" s="3"/>
      <c r="TKE7" s="3"/>
      <c r="TKF7" s="3"/>
      <c r="TKG7" s="3"/>
      <c r="TKH7" s="3"/>
      <c r="TKI7" s="3"/>
      <c r="TKJ7" s="3"/>
      <c r="TKK7" s="3"/>
      <c r="TKL7" s="3"/>
      <c r="TKM7" s="3"/>
      <c r="TKN7" s="3"/>
      <c r="TKO7" s="3"/>
      <c r="TKP7" s="3"/>
      <c r="TKQ7" s="3"/>
      <c r="TKR7" s="3"/>
      <c r="TKS7" s="3"/>
      <c r="TKT7" s="3"/>
      <c r="TKU7" s="3"/>
      <c r="TKV7" s="3"/>
      <c r="TKW7" s="3"/>
      <c r="TKX7" s="3"/>
      <c r="TKY7" s="3"/>
      <c r="TKZ7" s="3"/>
      <c r="TLA7" s="3"/>
      <c r="TLB7" s="3"/>
      <c r="TLC7" s="3"/>
      <c r="TLD7" s="3"/>
      <c r="TLE7" s="3"/>
      <c r="TLF7" s="3"/>
      <c r="TLG7" s="3"/>
      <c r="TLH7" s="3"/>
      <c r="TLI7" s="3"/>
      <c r="TLJ7" s="3"/>
      <c r="TLK7" s="3"/>
      <c r="TLL7" s="3"/>
      <c r="TLM7" s="3"/>
      <c r="TLN7" s="3"/>
      <c r="TLO7" s="3"/>
      <c r="TLP7" s="3"/>
      <c r="TLQ7" s="3"/>
      <c r="TLR7" s="3"/>
      <c r="TLS7" s="3"/>
      <c r="TLT7" s="3"/>
      <c r="TLU7" s="3"/>
      <c r="TLV7" s="3"/>
      <c r="TLW7" s="3"/>
      <c r="TLX7" s="3"/>
      <c r="TLY7" s="3"/>
      <c r="TLZ7" s="3"/>
      <c r="TMA7" s="3"/>
      <c r="TMB7" s="3"/>
      <c r="TMC7" s="3"/>
      <c r="TMD7" s="3"/>
      <c r="TME7" s="3"/>
      <c r="TMF7" s="3"/>
      <c r="TMG7" s="3"/>
      <c r="TMH7" s="3"/>
      <c r="TMI7" s="3"/>
      <c r="TMJ7" s="3"/>
      <c r="TMK7" s="3"/>
      <c r="TML7" s="3"/>
      <c r="TMM7" s="3"/>
      <c r="TMN7" s="3"/>
      <c r="TMO7" s="3"/>
      <c r="TMP7" s="3"/>
      <c r="TMQ7" s="3"/>
      <c r="TMR7" s="3"/>
      <c r="TMS7" s="3"/>
      <c r="TMT7" s="3"/>
      <c r="TMU7" s="3"/>
      <c r="TMV7" s="3"/>
      <c r="TMW7" s="3"/>
      <c r="TMX7" s="3"/>
      <c r="TMY7" s="3"/>
      <c r="TMZ7" s="3"/>
      <c r="TNA7" s="3"/>
      <c r="TNB7" s="3"/>
      <c r="TNC7" s="3"/>
      <c r="TND7" s="3"/>
      <c r="TNE7" s="3"/>
      <c r="TNF7" s="3"/>
      <c r="TNG7" s="3"/>
      <c r="TNH7" s="3"/>
      <c r="TNI7" s="3"/>
      <c r="TNJ7" s="3"/>
      <c r="TNK7" s="3"/>
      <c r="TNL7" s="3"/>
      <c r="TNM7" s="3"/>
      <c r="TNN7" s="3"/>
      <c r="TNO7" s="3"/>
      <c r="TNP7" s="3"/>
      <c r="TNQ7" s="3"/>
      <c r="TNR7" s="3"/>
      <c r="TNS7" s="3"/>
      <c r="TNT7" s="3"/>
      <c r="TNU7" s="3"/>
      <c r="TNV7" s="3"/>
      <c r="TNW7" s="3"/>
      <c r="TNX7" s="3"/>
      <c r="TNY7" s="3"/>
      <c r="TNZ7" s="3"/>
      <c r="TOA7" s="3"/>
      <c r="TOB7" s="3"/>
      <c r="TOC7" s="3"/>
      <c r="TOD7" s="3"/>
      <c r="TOE7" s="3"/>
      <c r="TOF7" s="3"/>
      <c r="TOG7" s="3"/>
      <c r="TOH7" s="3"/>
      <c r="TOI7" s="3"/>
      <c r="TOJ7" s="3"/>
      <c r="TOK7" s="3"/>
      <c r="TOL7" s="3"/>
      <c r="TOM7" s="3"/>
      <c r="TON7" s="3"/>
      <c r="TOO7" s="3"/>
      <c r="TOP7" s="3"/>
      <c r="TOQ7" s="3"/>
      <c r="TOR7" s="3"/>
      <c r="TOS7" s="3"/>
      <c r="TOT7" s="3"/>
      <c r="TOU7" s="3"/>
      <c r="TOV7" s="3"/>
      <c r="TOW7" s="3"/>
      <c r="TOX7" s="3"/>
      <c r="TOY7" s="3"/>
      <c r="TOZ7" s="3"/>
      <c r="TPA7" s="3"/>
      <c r="TPB7" s="3"/>
      <c r="TPC7" s="3"/>
      <c r="TPD7" s="3"/>
      <c r="TPE7" s="3"/>
      <c r="TPF7" s="3"/>
      <c r="TPG7" s="3"/>
      <c r="TPH7" s="3"/>
      <c r="TPI7" s="3"/>
      <c r="TPJ7" s="3"/>
      <c r="TPK7" s="3"/>
      <c r="TPL7" s="3"/>
      <c r="TPM7" s="3"/>
      <c r="TPN7" s="3"/>
      <c r="TPO7" s="3"/>
      <c r="TPP7" s="3"/>
      <c r="TPQ7" s="3"/>
      <c r="TPR7" s="3"/>
      <c r="TPS7" s="3"/>
      <c r="TPT7" s="3"/>
      <c r="TPU7" s="3"/>
      <c r="TPV7" s="3"/>
      <c r="TPW7" s="3"/>
      <c r="TPX7" s="3"/>
      <c r="TPY7" s="3"/>
      <c r="TPZ7" s="3"/>
      <c r="TQA7" s="3"/>
      <c r="TQB7" s="3"/>
      <c r="TQC7" s="3"/>
      <c r="TQD7" s="3"/>
      <c r="TQE7" s="3"/>
      <c r="TQF7" s="3"/>
      <c r="TQG7" s="3"/>
      <c r="TQH7" s="3"/>
      <c r="TQI7" s="3"/>
      <c r="TQJ7" s="3"/>
      <c r="TQK7" s="3"/>
      <c r="TQL7" s="3"/>
      <c r="TQM7" s="3"/>
      <c r="TQN7" s="3"/>
      <c r="TQO7" s="3"/>
      <c r="TQP7" s="3"/>
      <c r="TQQ7" s="3"/>
      <c r="TQR7" s="3"/>
      <c r="TQS7" s="3"/>
      <c r="TQT7" s="3"/>
      <c r="TQU7" s="3"/>
      <c r="TQV7" s="3"/>
      <c r="TQW7" s="3"/>
      <c r="TQX7" s="3"/>
      <c r="TQY7" s="3"/>
      <c r="TQZ7" s="3"/>
      <c r="TRA7" s="3"/>
      <c r="TRB7" s="3"/>
      <c r="TRC7" s="3"/>
      <c r="TRD7" s="3"/>
      <c r="TRE7" s="3"/>
      <c r="TRF7" s="3"/>
      <c r="TRG7" s="3"/>
      <c r="TRH7" s="3"/>
      <c r="TRI7" s="3"/>
      <c r="TRJ7" s="3"/>
      <c r="TRK7" s="3"/>
      <c r="TRL7" s="3"/>
      <c r="TRM7" s="3"/>
      <c r="TRN7" s="3"/>
      <c r="TRO7" s="3"/>
      <c r="TRP7" s="3"/>
      <c r="TRQ7" s="3"/>
      <c r="TRR7" s="3"/>
      <c r="TRS7" s="3"/>
      <c r="TRT7" s="3"/>
      <c r="TRU7" s="3"/>
      <c r="TRV7" s="3"/>
      <c r="TRW7" s="3"/>
      <c r="TRX7" s="3"/>
      <c r="TRY7" s="3"/>
      <c r="TRZ7" s="3"/>
      <c r="TSA7" s="3"/>
      <c r="TSB7" s="3"/>
      <c r="TSC7" s="3"/>
      <c r="TSD7" s="3"/>
      <c r="TSE7" s="3"/>
      <c r="TSF7" s="3"/>
      <c r="TSG7" s="3"/>
      <c r="TSH7" s="3"/>
      <c r="TSI7" s="3"/>
      <c r="TSJ7" s="3"/>
      <c r="TSK7" s="3"/>
      <c r="TSL7" s="3"/>
      <c r="TSM7" s="3"/>
      <c r="TSN7" s="3"/>
      <c r="TSO7" s="3"/>
      <c r="TSP7" s="3"/>
      <c r="TSQ7" s="3"/>
      <c r="TSR7" s="3"/>
      <c r="TSS7" s="3"/>
      <c r="TST7" s="3"/>
      <c r="TSU7" s="3"/>
      <c r="TSV7" s="3"/>
      <c r="TSW7" s="3"/>
      <c r="TSX7" s="3"/>
      <c r="TSY7" s="3"/>
      <c r="TSZ7" s="3"/>
      <c r="TTA7" s="3"/>
      <c r="TTB7" s="3"/>
      <c r="TTC7" s="3"/>
      <c r="TTD7" s="3"/>
      <c r="TTE7" s="3"/>
      <c r="TTF7" s="3"/>
      <c r="TTG7" s="3"/>
      <c r="TTH7" s="3"/>
      <c r="TTI7" s="3"/>
      <c r="TTJ7" s="3"/>
      <c r="TTK7" s="3"/>
      <c r="TTL7" s="3"/>
      <c r="TTM7" s="3"/>
      <c r="TTN7" s="3"/>
      <c r="TTO7" s="3"/>
      <c r="TTP7" s="3"/>
      <c r="TTQ7" s="3"/>
      <c r="TTR7" s="3"/>
      <c r="TTS7" s="3"/>
      <c r="TTT7" s="3"/>
      <c r="TTU7" s="3"/>
      <c r="TTV7" s="3"/>
      <c r="TTW7" s="3"/>
      <c r="TTX7" s="3"/>
      <c r="TTY7" s="3"/>
      <c r="TTZ7" s="3"/>
      <c r="TUA7" s="3"/>
      <c r="TUB7" s="3"/>
      <c r="TUC7" s="3"/>
      <c r="TUD7" s="3"/>
      <c r="TUE7" s="3"/>
      <c r="TUF7" s="3"/>
      <c r="TUG7" s="3"/>
      <c r="TUH7" s="3"/>
      <c r="TUI7" s="3"/>
      <c r="TUJ7" s="3"/>
      <c r="TUK7" s="3"/>
      <c r="TUL7" s="3"/>
      <c r="TUM7" s="3"/>
      <c r="TUN7" s="3"/>
      <c r="TUO7" s="3"/>
      <c r="TUP7" s="3"/>
      <c r="TUQ7" s="3"/>
      <c r="TUR7" s="3"/>
      <c r="TUS7" s="3"/>
      <c r="TUT7" s="3"/>
      <c r="TUU7" s="3"/>
      <c r="TUV7" s="3"/>
      <c r="TUW7" s="3"/>
      <c r="TUX7" s="3"/>
      <c r="TUY7" s="3"/>
      <c r="TUZ7" s="3"/>
      <c r="TVA7" s="3"/>
      <c r="TVB7" s="3"/>
      <c r="TVC7" s="3"/>
      <c r="TVD7" s="3"/>
      <c r="TVE7" s="3"/>
      <c r="TVF7" s="3"/>
      <c r="TVG7" s="3"/>
      <c r="TVH7" s="3"/>
      <c r="TVI7" s="3"/>
      <c r="TVJ7" s="3"/>
      <c r="TVK7" s="3"/>
      <c r="TVL7" s="3"/>
      <c r="TVM7" s="3"/>
      <c r="TVN7" s="3"/>
      <c r="TVO7" s="3"/>
      <c r="TVP7" s="3"/>
      <c r="TVQ7" s="3"/>
      <c r="TVR7" s="3"/>
      <c r="TVS7" s="3"/>
      <c r="TVT7" s="3"/>
      <c r="TVU7" s="3"/>
      <c r="TVV7" s="3"/>
      <c r="TVW7" s="3"/>
      <c r="TVX7" s="3"/>
      <c r="TVY7" s="3"/>
      <c r="TVZ7" s="3"/>
      <c r="TWA7" s="3"/>
      <c r="TWB7" s="3"/>
      <c r="TWC7" s="3"/>
      <c r="TWD7" s="3"/>
      <c r="TWE7" s="3"/>
      <c r="TWF7" s="3"/>
      <c r="TWG7" s="3"/>
      <c r="TWH7" s="3"/>
      <c r="TWI7" s="3"/>
      <c r="TWJ7" s="3"/>
      <c r="TWK7" s="3"/>
      <c r="TWL7" s="3"/>
      <c r="TWM7" s="3"/>
      <c r="TWN7" s="3"/>
      <c r="TWO7" s="3"/>
      <c r="TWP7" s="3"/>
      <c r="TWQ7" s="3"/>
      <c r="TWR7" s="3"/>
      <c r="TWS7" s="3"/>
      <c r="TWT7" s="3"/>
      <c r="TWU7" s="3"/>
      <c r="TWV7" s="3"/>
      <c r="TWW7" s="3"/>
      <c r="TWX7" s="3"/>
      <c r="TWY7" s="3"/>
      <c r="TWZ7" s="3"/>
      <c r="TXA7" s="3"/>
      <c r="TXB7" s="3"/>
      <c r="TXC7" s="3"/>
      <c r="TXD7" s="3"/>
      <c r="TXE7" s="3"/>
      <c r="TXF7" s="3"/>
      <c r="TXG7" s="3"/>
      <c r="TXH7" s="3"/>
      <c r="TXI7" s="3"/>
      <c r="TXJ7" s="3"/>
      <c r="TXK7" s="3"/>
      <c r="TXL7" s="3"/>
      <c r="TXM7" s="3"/>
      <c r="TXN7" s="3"/>
      <c r="TXO7" s="3"/>
      <c r="TXP7" s="3"/>
      <c r="TXQ7" s="3"/>
      <c r="TXR7" s="3"/>
      <c r="TXS7" s="3"/>
      <c r="TXT7" s="3"/>
      <c r="TXU7" s="3"/>
      <c r="TXV7" s="3"/>
      <c r="TXW7" s="3"/>
      <c r="TXX7" s="3"/>
      <c r="TXY7" s="3"/>
      <c r="TXZ7" s="3"/>
      <c r="TYA7" s="3"/>
      <c r="TYB7" s="3"/>
      <c r="TYC7" s="3"/>
      <c r="TYD7" s="3"/>
      <c r="TYE7" s="3"/>
      <c r="TYF7" s="3"/>
      <c r="TYG7" s="3"/>
      <c r="TYH7" s="3"/>
      <c r="TYI7" s="3"/>
      <c r="TYJ7" s="3"/>
      <c r="TYK7" s="3"/>
      <c r="TYL7" s="3"/>
      <c r="TYM7" s="3"/>
      <c r="TYN7" s="3"/>
      <c r="TYO7" s="3"/>
      <c r="TYP7" s="3"/>
      <c r="TYQ7" s="3"/>
      <c r="TYR7" s="3"/>
      <c r="TYS7" s="3"/>
      <c r="TYT7" s="3"/>
      <c r="TYU7" s="3"/>
      <c r="TYV7" s="3"/>
      <c r="TYW7" s="3"/>
      <c r="TYX7" s="3"/>
      <c r="TYY7" s="3"/>
      <c r="TYZ7" s="3"/>
      <c r="TZA7" s="3"/>
      <c r="TZB7" s="3"/>
      <c r="TZC7" s="3"/>
      <c r="TZD7" s="3"/>
      <c r="TZE7" s="3"/>
      <c r="TZF7" s="3"/>
      <c r="TZG7" s="3"/>
      <c r="TZH7" s="3"/>
      <c r="TZI7" s="3"/>
      <c r="TZJ7" s="3"/>
      <c r="TZK7" s="3"/>
      <c r="TZL7" s="3"/>
      <c r="TZM7" s="3"/>
      <c r="TZN7" s="3"/>
      <c r="TZO7" s="3"/>
      <c r="TZP7" s="3"/>
      <c r="TZQ7" s="3"/>
      <c r="TZR7" s="3"/>
      <c r="TZS7" s="3"/>
      <c r="TZT7" s="3"/>
      <c r="TZU7" s="3"/>
      <c r="TZV7" s="3"/>
      <c r="TZW7" s="3"/>
      <c r="TZX7" s="3"/>
      <c r="TZY7" s="3"/>
      <c r="TZZ7" s="3"/>
      <c r="UAA7" s="3"/>
      <c r="UAB7" s="3"/>
      <c r="UAC7" s="3"/>
      <c r="UAD7" s="3"/>
      <c r="UAE7" s="3"/>
      <c r="UAF7" s="3"/>
      <c r="UAG7" s="3"/>
      <c r="UAH7" s="3"/>
      <c r="UAI7" s="3"/>
      <c r="UAJ7" s="3"/>
      <c r="UAK7" s="3"/>
      <c r="UAL7" s="3"/>
      <c r="UAM7" s="3"/>
      <c r="UAN7" s="3"/>
      <c r="UAO7" s="3"/>
      <c r="UAP7" s="3"/>
      <c r="UAQ7" s="3"/>
      <c r="UAR7" s="3"/>
      <c r="UAS7" s="3"/>
      <c r="UAT7" s="3"/>
      <c r="UAU7" s="3"/>
      <c r="UAV7" s="3"/>
      <c r="UAW7" s="3"/>
      <c r="UAX7" s="3"/>
      <c r="UAY7" s="3"/>
      <c r="UAZ7" s="3"/>
      <c r="UBA7" s="3"/>
      <c r="UBB7" s="3"/>
      <c r="UBC7" s="3"/>
      <c r="UBD7" s="3"/>
      <c r="UBE7" s="3"/>
      <c r="UBF7" s="3"/>
      <c r="UBG7" s="3"/>
      <c r="UBH7" s="3"/>
      <c r="UBI7" s="3"/>
      <c r="UBJ7" s="3"/>
      <c r="UBK7" s="3"/>
      <c r="UBL7" s="3"/>
      <c r="UBM7" s="3"/>
      <c r="UBN7" s="3"/>
      <c r="UBO7" s="3"/>
      <c r="UBP7" s="3"/>
      <c r="UBQ7" s="3"/>
      <c r="UBR7" s="3"/>
      <c r="UBS7" s="3"/>
      <c r="UBT7" s="3"/>
      <c r="UBU7" s="3"/>
      <c r="UBV7" s="3"/>
      <c r="UBW7" s="3"/>
      <c r="UBX7" s="3"/>
      <c r="UBY7" s="3"/>
      <c r="UBZ7" s="3"/>
      <c r="UCA7" s="3"/>
      <c r="UCB7" s="3"/>
      <c r="UCC7" s="3"/>
      <c r="UCD7" s="3"/>
      <c r="UCE7" s="3"/>
      <c r="UCF7" s="3"/>
      <c r="UCG7" s="3"/>
      <c r="UCH7" s="3"/>
      <c r="UCI7" s="3"/>
      <c r="UCJ7" s="3"/>
      <c r="UCK7" s="3"/>
      <c r="UCL7" s="3"/>
      <c r="UCM7" s="3"/>
      <c r="UCN7" s="3"/>
      <c r="UCO7" s="3"/>
      <c r="UCP7" s="3"/>
      <c r="UCQ7" s="3"/>
      <c r="UCR7" s="3"/>
      <c r="UCS7" s="3"/>
      <c r="UCT7" s="3"/>
      <c r="UCU7" s="3"/>
      <c r="UCV7" s="3"/>
      <c r="UCW7" s="3"/>
      <c r="UCX7" s="3"/>
      <c r="UCY7" s="3"/>
      <c r="UCZ7" s="3"/>
      <c r="UDA7" s="3"/>
      <c r="UDB7" s="3"/>
      <c r="UDC7" s="3"/>
      <c r="UDD7" s="3"/>
      <c r="UDE7" s="3"/>
      <c r="UDF7" s="3"/>
      <c r="UDG7" s="3"/>
      <c r="UDH7" s="3"/>
      <c r="UDI7" s="3"/>
      <c r="UDJ7" s="3"/>
      <c r="UDK7" s="3"/>
      <c r="UDL7" s="3"/>
      <c r="UDM7" s="3"/>
      <c r="UDN7" s="3"/>
      <c r="UDO7" s="3"/>
      <c r="UDP7" s="3"/>
      <c r="UDQ7" s="3"/>
      <c r="UDR7" s="3"/>
      <c r="UDS7" s="3"/>
      <c r="UDT7" s="3"/>
      <c r="UDU7" s="3"/>
      <c r="UDV7" s="3"/>
      <c r="UDW7" s="3"/>
      <c r="UDX7" s="3"/>
      <c r="UDY7" s="3"/>
      <c r="UDZ7" s="3"/>
      <c r="UEA7" s="3"/>
      <c r="UEB7" s="3"/>
      <c r="UEC7" s="3"/>
      <c r="UED7" s="3"/>
      <c r="UEE7" s="3"/>
      <c r="UEF7" s="3"/>
      <c r="UEG7" s="3"/>
      <c r="UEH7" s="3"/>
      <c r="UEI7" s="3"/>
      <c r="UEJ7" s="3"/>
      <c r="UEK7" s="3"/>
      <c r="UEL7" s="3"/>
      <c r="UEM7" s="3"/>
      <c r="UEN7" s="3"/>
      <c r="UEO7" s="3"/>
      <c r="UEP7" s="3"/>
      <c r="UEQ7" s="3"/>
      <c r="UER7" s="3"/>
      <c r="UES7" s="3"/>
      <c r="UET7" s="3"/>
      <c r="UEU7" s="3"/>
      <c r="UEV7" s="3"/>
      <c r="UEW7" s="3"/>
      <c r="UEX7" s="3"/>
      <c r="UEY7" s="3"/>
      <c r="UEZ7" s="3"/>
      <c r="UFA7" s="3"/>
      <c r="UFB7" s="3"/>
      <c r="UFC7" s="3"/>
      <c r="UFD7" s="3"/>
      <c r="UFE7" s="3"/>
      <c r="UFF7" s="3"/>
      <c r="UFG7" s="3"/>
      <c r="UFH7" s="3"/>
      <c r="UFI7" s="3"/>
      <c r="UFJ7" s="3"/>
      <c r="UFK7" s="3"/>
      <c r="UFL7" s="3"/>
      <c r="UFM7" s="3"/>
      <c r="UFN7" s="3"/>
      <c r="UFO7" s="3"/>
      <c r="UFP7" s="3"/>
      <c r="UFQ7" s="3"/>
      <c r="UFR7" s="3"/>
      <c r="UFS7" s="3"/>
      <c r="UFT7" s="3"/>
      <c r="UFU7" s="3"/>
      <c r="UFV7" s="3"/>
      <c r="UFW7" s="3"/>
      <c r="UFX7" s="3"/>
      <c r="UFY7" s="3"/>
      <c r="UFZ7" s="3"/>
      <c r="UGA7" s="3"/>
      <c r="UGB7" s="3"/>
      <c r="UGC7" s="3"/>
      <c r="UGD7" s="3"/>
      <c r="UGE7" s="3"/>
      <c r="UGF7" s="3"/>
      <c r="UGG7" s="3"/>
      <c r="UGH7" s="3"/>
      <c r="UGI7" s="3"/>
      <c r="UGJ7" s="3"/>
      <c r="UGK7" s="3"/>
      <c r="UGL7" s="3"/>
      <c r="UGM7" s="3"/>
      <c r="UGN7" s="3"/>
      <c r="UGO7" s="3"/>
      <c r="UGP7" s="3"/>
      <c r="UGQ7" s="3"/>
      <c r="UGR7" s="3"/>
      <c r="UGS7" s="3"/>
      <c r="UGT7" s="3"/>
      <c r="UGU7" s="3"/>
      <c r="UGV7" s="3"/>
      <c r="UGW7" s="3"/>
      <c r="UGX7" s="3"/>
      <c r="UGY7" s="3"/>
      <c r="UGZ7" s="3"/>
      <c r="UHA7" s="3"/>
      <c r="UHB7" s="3"/>
      <c r="UHC7" s="3"/>
      <c r="UHD7" s="3"/>
      <c r="UHE7" s="3"/>
      <c r="UHF7" s="3"/>
      <c r="UHG7" s="3"/>
      <c r="UHH7" s="3"/>
      <c r="UHI7" s="3"/>
      <c r="UHJ7" s="3"/>
      <c r="UHK7" s="3"/>
      <c r="UHL7" s="3"/>
      <c r="UHM7" s="3"/>
      <c r="UHN7" s="3"/>
      <c r="UHO7" s="3"/>
      <c r="UHP7" s="3"/>
      <c r="UHQ7" s="3"/>
      <c r="UHR7" s="3"/>
      <c r="UHS7" s="3"/>
      <c r="UHT7" s="3"/>
      <c r="UHU7" s="3"/>
      <c r="UHV7" s="3"/>
      <c r="UHW7" s="3"/>
      <c r="UHX7" s="3"/>
      <c r="UHY7" s="3"/>
      <c r="UHZ7" s="3"/>
      <c r="UIA7" s="3"/>
      <c r="UIB7" s="3"/>
      <c r="UIC7" s="3"/>
      <c r="UID7" s="3"/>
      <c r="UIE7" s="3"/>
      <c r="UIF7" s="3"/>
      <c r="UIG7" s="3"/>
      <c r="UIH7" s="3"/>
      <c r="UII7" s="3"/>
      <c r="UIJ7" s="3"/>
      <c r="UIK7" s="3"/>
      <c r="UIL7" s="3"/>
      <c r="UIM7" s="3"/>
      <c r="UIN7" s="3"/>
      <c r="UIO7" s="3"/>
      <c r="UIP7" s="3"/>
      <c r="UIQ7" s="3"/>
      <c r="UIR7" s="3"/>
      <c r="UIS7" s="3"/>
      <c r="UIT7" s="3"/>
      <c r="UIU7" s="3"/>
      <c r="UIV7" s="3"/>
      <c r="UIW7" s="3"/>
      <c r="UIX7" s="3"/>
      <c r="UIY7" s="3"/>
      <c r="UIZ7" s="3"/>
      <c r="UJA7" s="3"/>
      <c r="UJB7" s="3"/>
      <c r="UJC7" s="3"/>
      <c r="UJD7" s="3"/>
      <c r="UJE7" s="3"/>
      <c r="UJF7" s="3"/>
      <c r="UJG7" s="3"/>
      <c r="UJH7" s="3"/>
      <c r="UJI7" s="3"/>
      <c r="UJJ7" s="3"/>
      <c r="UJK7" s="3"/>
      <c r="UJL7" s="3"/>
      <c r="UJM7" s="3"/>
      <c r="UJN7" s="3"/>
      <c r="UJO7" s="3"/>
      <c r="UJP7" s="3"/>
      <c r="UJQ7" s="3"/>
      <c r="UJR7" s="3"/>
      <c r="UJS7" s="3"/>
      <c r="UJT7" s="3"/>
      <c r="UJU7" s="3"/>
      <c r="UJV7" s="3"/>
      <c r="UJW7" s="3"/>
      <c r="UJX7" s="3"/>
      <c r="UJY7" s="3"/>
      <c r="UJZ7" s="3"/>
      <c r="UKA7" s="3"/>
      <c r="UKB7" s="3"/>
      <c r="UKC7" s="3"/>
      <c r="UKD7" s="3"/>
      <c r="UKE7" s="3"/>
      <c r="UKF7" s="3"/>
      <c r="UKG7" s="3"/>
      <c r="UKH7" s="3"/>
      <c r="UKI7" s="3"/>
      <c r="UKJ7" s="3"/>
      <c r="UKK7" s="3"/>
      <c r="UKL7" s="3"/>
      <c r="UKM7" s="3"/>
      <c r="UKN7" s="3"/>
      <c r="UKO7" s="3"/>
      <c r="UKP7" s="3"/>
      <c r="UKQ7" s="3"/>
      <c r="UKR7" s="3"/>
      <c r="UKS7" s="3"/>
      <c r="UKT7" s="3"/>
      <c r="UKU7" s="3"/>
      <c r="UKV7" s="3"/>
      <c r="UKW7" s="3"/>
      <c r="UKX7" s="3"/>
      <c r="UKY7" s="3"/>
      <c r="UKZ7" s="3"/>
      <c r="ULA7" s="3"/>
      <c r="ULB7" s="3"/>
      <c r="ULC7" s="3"/>
      <c r="ULD7" s="3"/>
      <c r="ULE7" s="3"/>
      <c r="ULF7" s="3"/>
      <c r="ULG7" s="3"/>
      <c r="ULH7" s="3"/>
      <c r="ULI7" s="3"/>
      <c r="ULJ7" s="3"/>
      <c r="ULK7" s="3"/>
      <c r="ULL7" s="3"/>
      <c r="ULM7" s="3"/>
      <c r="ULN7" s="3"/>
      <c r="ULO7" s="3"/>
      <c r="ULP7" s="3"/>
      <c r="ULQ7" s="3"/>
      <c r="ULR7" s="3"/>
      <c r="ULS7" s="3"/>
      <c r="ULT7" s="3"/>
      <c r="ULU7" s="3"/>
      <c r="ULV7" s="3"/>
      <c r="ULW7" s="3"/>
      <c r="ULX7" s="3"/>
      <c r="ULY7" s="3"/>
      <c r="ULZ7" s="3"/>
      <c r="UMA7" s="3"/>
      <c r="UMB7" s="3"/>
      <c r="UMC7" s="3"/>
      <c r="UMD7" s="3"/>
      <c r="UME7" s="3"/>
      <c r="UMF7" s="3"/>
      <c r="UMG7" s="3"/>
      <c r="UMH7" s="3"/>
      <c r="UMI7" s="3"/>
      <c r="UMJ7" s="3"/>
      <c r="UMK7" s="3"/>
      <c r="UML7" s="3"/>
      <c r="UMM7" s="3"/>
      <c r="UMN7" s="3"/>
      <c r="UMO7" s="3"/>
      <c r="UMP7" s="3"/>
      <c r="UMQ7" s="3"/>
      <c r="UMR7" s="3"/>
      <c r="UMS7" s="3"/>
      <c r="UMT7" s="3"/>
      <c r="UMU7" s="3"/>
      <c r="UMV7" s="3"/>
      <c r="UMW7" s="3"/>
      <c r="UMX7" s="3"/>
      <c r="UMY7" s="3"/>
      <c r="UMZ7" s="3"/>
      <c r="UNA7" s="3"/>
      <c r="UNB7" s="3"/>
      <c r="UNC7" s="3"/>
      <c r="UND7" s="3"/>
      <c r="UNE7" s="3"/>
      <c r="UNF7" s="3"/>
      <c r="UNG7" s="3"/>
      <c r="UNH7" s="3"/>
      <c r="UNI7" s="3"/>
      <c r="UNJ7" s="3"/>
      <c r="UNK7" s="3"/>
      <c r="UNL7" s="3"/>
      <c r="UNM7" s="3"/>
      <c r="UNN7" s="3"/>
      <c r="UNO7" s="3"/>
      <c r="UNP7" s="3"/>
      <c r="UNQ7" s="3"/>
      <c r="UNR7" s="3"/>
      <c r="UNS7" s="3"/>
      <c r="UNT7" s="3"/>
      <c r="UNU7" s="3"/>
      <c r="UNV7" s="3"/>
      <c r="UNW7" s="3"/>
      <c r="UNX7" s="3"/>
      <c r="UNY7" s="3"/>
      <c r="UNZ7" s="3"/>
      <c r="UOA7" s="3"/>
      <c r="UOB7" s="3"/>
      <c r="UOC7" s="3"/>
      <c r="UOD7" s="3"/>
      <c r="UOE7" s="3"/>
      <c r="UOF7" s="3"/>
      <c r="UOG7" s="3"/>
      <c r="UOH7" s="3"/>
      <c r="UOI7" s="3"/>
      <c r="UOJ7" s="3"/>
      <c r="UOK7" s="3"/>
      <c r="UOL7" s="3"/>
      <c r="UOM7" s="3"/>
      <c r="UON7" s="3"/>
      <c r="UOO7" s="3"/>
      <c r="UOP7" s="3"/>
      <c r="UOQ7" s="3"/>
      <c r="UOR7" s="3"/>
      <c r="UOS7" s="3"/>
      <c r="UOT7" s="3"/>
      <c r="UOU7" s="3"/>
      <c r="UOV7" s="3"/>
      <c r="UOW7" s="3"/>
      <c r="UOX7" s="3"/>
      <c r="UOY7" s="3"/>
      <c r="UOZ7" s="3"/>
      <c r="UPA7" s="3"/>
      <c r="UPB7" s="3"/>
      <c r="UPC7" s="3"/>
      <c r="UPD7" s="3"/>
      <c r="UPE7" s="3"/>
      <c r="UPF7" s="3"/>
      <c r="UPG7" s="3"/>
      <c r="UPH7" s="3"/>
      <c r="UPI7" s="3"/>
      <c r="UPJ7" s="3"/>
      <c r="UPK7" s="3"/>
      <c r="UPL7" s="3"/>
      <c r="UPM7" s="3"/>
      <c r="UPN7" s="3"/>
      <c r="UPO7" s="3"/>
      <c r="UPP7" s="3"/>
      <c r="UPQ7" s="3"/>
      <c r="UPR7" s="3"/>
      <c r="UPS7" s="3"/>
      <c r="UPT7" s="3"/>
      <c r="UPU7" s="3"/>
      <c r="UPV7" s="3"/>
      <c r="UPW7" s="3"/>
      <c r="UPX7" s="3"/>
      <c r="UPY7" s="3"/>
      <c r="UPZ7" s="3"/>
      <c r="UQA7" s="3"/>
      <c r="UQB7" s="3"/>
      <c r="UQC7" s="3"/>
      <c r="UQD7" s="3"/>
      <c r="UQE7" s="3"/>
      <c r="UQF7" s="3"/>
      <c r="UQG7" s="3"/>
      <c r="UQH7" s="3"/>
      <c r="UQI7" s="3"/>
      <c r="UQJ7" s="3"/>
      <c r="UQK7" s="3"/>
      <c r="UQL7" s="3"/>
      <c r="UQM7" s="3"/>
      <c r="UQN7" s="3"/>
      <c r="UQO7" s="3"/>
      <c r="UQP7" s="3"/>
      <c r="UQQ7" s="3"/>
      <c r="UQR7" s="3"/>
      <c r="UQS7" s="3"/>
      <c r="UQT7" s="3"/>
      <c r="UQU7" s="3"/>
      <c r="UQV7" s="3"/>
      <c r="UQW7" s="3"/>
      <c r="UQX7" s="3"/>
      <c r="UQY7" s="3"/>
      <c r="UQZ7" s="3"/>
      <c r="URA7" s="3"/>
      <c r="URB7" s="3"/>
      <c r="URC7" s="3"/>
      <c r="URD7" s="3"/>
      <c r="URE7" s="3"/>
      <c r="URF7" s="3"/>
      <c r="URG7" s="3"/>
      <c r="URH7" s="3"/>
      <c r="URI7" s="3"/>
      <c r="URJ7" s="3"/>
      <c r="URK7" s="3"/>
      <c r="URL7" s="3"/>
      <c r="URM7" s="3"/>
      <c r="URN7" s="3"/>
      <c r="URO7" s="3"/>
      <c r="URP7" s="3"/>
      <c r="URQ7" s="3"/>
      <c r="URR7" s="3"/>
      <c r="URS7" s="3"/>
      <c r="URT7" s="3"/>
      <c r="URU7" s="3"/>
      <c r="URV7" s="3"/>
      <c r="URW7" s="3"/>
      <c r="URX7" s="3"/>
      <c r="URY7" s="3"/>
      <c r="URZ7" s="3"/>
      <c r="USA7" s="3"/>
      <c r="USB7" s="3"/>
      <c r="USC7" s="3"/>
      <c r="USD7" s="3"/>
      <c r="USE7" s="3"/>
      <c r="USF7" s="3"/>
      <c r="USG7" s="3"/>
      <c r="USH7" s="3"/>
      <c r="USI7" s="3"/>
      <c r="USJ7" s="3"/>
      <c r="USK7" s="3"/>
      <c r="USL7" s="3"/>
      <c r="USM7" s="3"/>
      <c r="USN7" s="3"/>
      <c r="USO7" s="3"/>
      <c r="USP7" s="3"/>
      <c r="USQ7" s="3"/>
      <c r="USR7" s="3"/>
      <c r="USS7" s="3"/>
      <c r="UST7" s="3"/>
      <c r="USU7" s="3"/>
      <c r="USV7" s="3"/>
      <c r="USW7" s="3"/>
      <c r="USX7" s="3"/>
      <c r="USY7" s="3"/>
      <c r="USZ7" s="3"/>
      <c r="UTA7" s="3"/>
      <c r="UTB7" s="3"/>
      <c r="UTC7" s="3"/>
      <c r="UTD7" s="3"/>
      <c r="UTE7" s="3"/>
      <c r="UTF7" s="3"/>
      <c r="UTG7" s="3"/>
      <c r="UTH7" s="3"/>
      <c r="UTI7" s="3"/>
      <c r="UTJ7" s="3"/>
      <c r="UTK7" s="3"/>
      <c r="UTL7" s="3"/>
      <c r="UTM7" s="3"/>
      <c r="UTN7" s="3"/>
      <c r="UTO7" s="3"/>
      <c r="UTP7" s="3"/>
      <c r="UTQ7" s="3"/>
      <c r="UTR7" s="3"/>
      <c r="UTS7" s="3"/>
      <c r="UTT7" s="3"/>
      <c r="UTU7" s="3"/>
      <c r="UTV7" s="3"/>
      <c r="UTW7" s="3"/>
      <c r="UTX7" s="3"/>
      <c r="UTY7" s="3"/>
      <c r="UTZ7" s="3"/>
      <c r="UUA7" s="3"/>
      <c r="UUB7" s="3"/>
      <c r="UUC7" s="3"/>
      <c r="UUD7" s="3"/>
      <c r="UUE7" s="3"/>
      <c r="UUF7" s="3"/>
      <c r="UUG7" s="3"/>
      <c r="UUH7" s="3"/>
      <c r="UUI7" s="3"/>
      <c r="UUJ7" s="3"/>
      <c r="UUK7" s="3"/>
      <c r="UUL7" s="3"/>
      <c r="UUM7" s="3"/>
      <c r="UUN7" s="3"/>
      <c r="UUO7" s="3"/>
      <c r="UUP7" s="3"/>
      <c r="UUQ7" s="3"/>
      <c r="UUR7" s="3"/>
      <c r="UUS7" s="3"/>
      <c r="UUT7" s="3"/>
      <c r="UUU7" s="3"/>
      <c r="UUV7" s="3"/>
      <c r="UUW7" s="3"/>
      <c r="UUX7" s="3"/>
      <c r="UUY7" s="3"/>
      <c r="UUZ7" s="3"/>
      <c r="UVA7" s="3"/>
      <c r="UVB7" s="3"/>
      <c r="UVC7" s="3"/>
      <c r="UVD7" s="3"/>
      <c r="UVE7" s="3"/>
      <c r="UVF7" s="3"/>
      <c r="UVG7" s="3"/>
      <c r="UVH7" s="3"/>
      <c r="UVI7" s="3"/>
      <c r="UVJ7" s="3"/>
      <c r="UVK7" s="3"/>
      <c r="UVL7" s="3"/>
      <c r="UVM7" s="3"/>
      <c r="UVN7" s="3"/>
      <c r="UVO7" s="3"/>
      <c r="UVP7" s="3"/>
      <c r="UVQ7" s="3"/>
      <c r="UVR7" s="3"/>
      <c r="UVS7" s="3"/>
      <c r="UVT7" s="3"/>
      <c r="UVU7" s="3"/>
      <c r="UVV7" s="3"/>
      <c r="UVW7" s="3"/>
      <c r="UVX7" s="3"/>
      <c r="UVY7" s="3"/>
      <c r="UVZ7" s="3"/>
      <c r="UWA7" s="3"/>
      <c r="UWB7" s="3"/>
      <c r="UWC7" s="3"/>
      <c r="UWD7" s="3"/>
      <c r="UWE7" s="3"/>
      <c r="UWF7" s="3"/>
      <c r="UWG7" s="3"/>
      <c r="UWH7" s="3"/>
      <c r="UWI7" s="3"/>
      <c r="UWJ7" s="3"/>
      <c r="UWK7" s="3"/>
      <c r="UWL7" s="3"/>
      <c r="UWM7" s="3"/>
      <c r="UWN7" s="3"/>
      <c r="UWO7" s="3"/>
      <c r="UWP7" s="3"/>
      <c r="UWQ7" s="3"/>
      <c r="UWR7" s="3"/>
      <c r="UWS7" s="3"/>
      <c r="UWT7" s="3"/>
      <c r="UWU7" s="3"/>
      <c r="UWV7" s="3"/>
      <c r="UWW7" s="3"/>
      <c r="UWX7" s="3"/>
      <c r="UWY7" s="3"/>
      <c r="UWZ7" s="3"/>
      <c r="UXA7" s="3"/>
      <c r="UXB7" s="3"/>
      <c r="UXC7" s="3"/>
      <c r="UXD7" s="3"/>
      <c r="UXE7" s="3"/>
      <c r="UXF7" s="3"/>
      <c r="UXG7" s="3"/>
      <c r="UXH7" s="3"/>
      <c r="UXI7" s="3"/>
      <c r="UXJ7" s="3"/>
      <c r="UXK7" s="3"/>
      <c r="UXL7" s="3"/>
      <c r="UXM7" s="3"/>
      <c r="UXN7" s="3"/>
      <c r="UXO7" s="3"/>
      <c r="UXP7" s="3"/>
      <c r="UXQ7" s="3"/>
      <c r="UXR7" s="3"/>
      <c r="UXS7" s="3"/>
      <c r="UXT7" s="3"/>
      <c r="UXU7" s="3"/>
      <c r="UXV7" s="3"/>
      <c r="UXW7" s="3"/>
      <c r="UXX7" s="3"/>
      <c r="UXY7" s="3"/>
      <c r="UXZ7" s="3"/>
      <c r="UYA7" s="3"/>
      <c r="UYB7" s="3"/>
      <c r="UYC7" s="3"/>
      <c r="UYD7" s="3"/>
      <c r="UYE7" s="3"/>
      <c r="UYF7" s="3"/>
      <c r="UYG7" s="3"/>
      <c r="UYH7" s="3"/>
      <c r="UYI7" s="3"/>
      <c r="UYJ7" s="3"/>
      <c r="UYK7" s="3"/>
      <c r="UYL7" s="3"/>
      <c r="UYM7" s="3"/>
      <c r="UYN7" s="3"/>
      <c r="UYO7" s="3"/>
      <c r="UYP7" s="3"/>
      <c r="UYQ7" s="3"/>
      <c r="UYR7" s="3"/>
      <c r="UYS7" s="3"/>
      <c r="UYT7" s="3"/>
      <c r="UYU7" s="3"/>
      <c r="UYV7" s="3"/>
      <c r="UYW7" s="3"/>
      <c r="UYX7" s="3"/>
      <c r="UYY7" s="3"/>
      <c r="UYZ7" s="3"/>
      <c r="UZA7" s="3"/>
      <c r="UZB7" s="3"/>
      <c r="UZC7" s="3"/>
      <c r="UZD7" s="3"/>
      <c r="UZE7" s="3"/>
      <c r="UZF7" s="3"/>
      <c r="UZG7" s="3"/>
      <c r="UZH7" s="3"/>
      <c r="UZI7" s="3"/>
      <c r="UZJ7" s="3"/>
      <c r="UZK7" s="3"/>
      <c r="UZL7" s="3"/>
      <c r="UZM7" s="3"/>
      <c r="UZN7" s="3"/>
      <c r="UZO7" s="3"/>
      <c r="UZP7" s="3"/>
      <c r="UZQ7" s="3"/>
      <c r="UZR7" s="3"/>
      <c r="UZS7" s="3"/>
      <c r="UZT7" s="3"/>
      <c r="UZU7" s="3"/>
      <c r="UZV7" s="3"/>
      <c r="UZW7" s="3"/>
      <c r="UZX7" s="3"/>
      <c r="UZY7" s="3"/>
      <c r="UZZ7" s="3"/>
      <c r="VAA7" s="3"/>
      <c r="VAB7" s="3"/>
      <c r="VAC7" s="3"/>
      <c r="VAD7" s="3"/>
      <c r="VAE7" s="3"/>
      <c r="VAF7" s="3"/>
      <c r="VAG7" s="3"/>
      <c r="VAH7" s="3"/>
      <c r="VAI7" s="3"/>
      <c r="VAJ7" s="3"/>
      <c r="VAK7" s="3"/>
      <c r="VAL7" s="3"/>
      <c r="VAM7" s="3"/>
      <c r="VAN7" s="3"/>
      <c r="VAO7" s="3"/>
      <c r="VAP7" s="3"/>
      <c r="VAQ7" s="3"/>
      <c r="VAR7" s="3"/>
      <c r="VAS7" s="3"/>
      <c r="VAT7" s="3"/>
      <c r="VAU7" s="3"/>
      <c r="VAV7" s="3"/>
      <c r="VAW7" s="3"/>
      <c r="VAX7" s="3"/>
      <c r="VAY7" s="3"/>
      <c r="VAZ7" s="3"/>
      <c r="VBA7" s="3"/>
      <c r="VBB7" s="3"/>
      <c r="VBC7" s="3"/>
      <c r="VBD7" s="3"/>
      <c r="VBE7" s="3"/>
      <c r="VBF7" s="3"/>
      <c r="VBG7" s="3"/>
      <c r="VBH7" s="3"/>
      <c r="VBI7" s="3"/>
      <c r="VBJ7" s="3"/>
      <c r="VBK7" s="3"/>
      <c r="VBL7" s="3"/>
      <c r="VBM7" s="3"/>
      <c r="VBN7" s="3"/>
      <c r="VBO7" s="3"/>
      <c r="VBP7" s="3"/>
      <c r="VBQ7" s="3"/>
      <c r="VBR7" s="3"/>
      <c r="VBS7" s="3"/>
      <c r="VBT7" s="3"/>
      <c r="VBU7" s="3"/>
      <c r="VBV7" s="3"/>
      <c r="VBW7" s="3"/>
      <c r="VBX7" s="3"/>
      <c r="VBY7" s="3"/>
      <c r="VBZ7" s="3"/>
      <c r="VCA7" s="3"/>
      <c r="VCB7" s="3"/>
      <c r="VCC7" s="3"/>
      <c r="VCD7" s="3"/>
      <c r="VCE7" s="3"/>
      <c r="VCF7" s="3"/>
      <c r="VCG7" s="3"/>
      <c r="VCH7" s="3"/>
      <c r="VCI7" s="3"/>
      <c r="VCJ7" s="3"/>
      <c r="VCK7" s="3"/>
      <c r="VCL7" s="3"/>
      <c r="VCM7" s="3"/>
      <c r="VCN7" s="3"/>
      <c r="VCO7" s="3"/>
      <c r="VCP7" s="3"/>
      <c r="VCQ7" s="3"/>
      <c r="VCR7" s="3"/>
      <c r="VCS7" s="3"/>
      <c r="VCT7" s="3"/>
      <c r="VCU7" s="3"/>
      <c r="VCV7" s="3"/>
      <c r="VCW7" s="3"/>
      <c r="VCX7" s="3"/>
      <c r="VCY7" s="3"/>
      <c r="VCZ7" s="3"/>
      <c r="VDA7" s="3"/>
      <c r="VDB7" s="3"/>
      <c r="VDC7" s="3"/>
      <c r="VDD7" s="3"/>
      <c r="VDE7" s="3"/>
      <c r="VDF7" s="3"/>
      <c r="VDG7" s="3"/>
      <c r="VDH7" s="3"/>
      <c r="VDI7" s="3"/>
      <c r="VDJ7" s="3"/>
      <c r="VDK7" s="3"/>
      <c r="VDL7" s="3"/>
      <c r="VDM7" s="3"/>
      <c r="VDN7" s="3"/>
      <c r="VDO7" s="3"/>
      <c r="VDP7" s="3"/>
      <c r="VDQ7" s="3"/>
      <c r="VDR7" s="3"/>
      <c r="VDS7" s="3"/>
      <c r="VDT7" s="3"/>
      <c r="VDU7" s="3"/>
      <c r="VDV7" s="3"/>
      <c r="VDW7" s="3"/>
      <c r="VDX7" s="3"/>
      <c r="VDY7" s="3"/>
      <c r="VDZ7" s="3"/>
      <c r="VEA7" s="3"/>
      <c r="VEB7" s="3"/>
      <c r="VEC7" s="3"/>
      <c r="VED7" s="3"/>
      <c r="VEE7" s="3"/>
      <c r="VEF7" s="3"/>
      <c r="VEG7" s="3"/>
      <c r="VEH7" s="3"/>
      <c r="VEI7" s="3"/>
      <c r="VEJ7" s="3"/>
      <c r="VEK7" s="3"/>
      <c r="VEL7" s="3"/>
      <c r="VEM7" s="3"/>
      <c r="VEN7" s="3"/>
      <c r="VEO7" s="3"/>
      <c r="VEP7" s="3"/>
      <c r="VEQ7" s="3"/>
      <c r="VER7" s="3"/>
      <c r="VES7" s="3"/>
      <c r="VET7" s="3"/>
      <c r="VEU7" s="3"/>
      <c r="VEV7" s="3"/>
      <c r="VEW7" s="3"/>
      <c r="VEX7" s="3"/>
      <c r="VEY7" s="3"/>
      <c r="VEZ7" s="3"/>
      <c r="VFA7" s="3"/>
      <c r="VFB7" s="3"/>
      <c r="VFC7" s="3"/>
      <c r="VFD7" s="3"/>
      <c r="VFE7" s="3"/>
      <c r="VFF7" s="3"/>
      <c r="VFG7" s="3"/>
      <c r="VFH7" s="3"/>
      <c r="VFI7" s="3"/>
      <c r="VFJ7" s="3"/>
      <c r="VFK7" s="3"/>
      <c r="VFL7" s="3"/>
      <c r="VFM7" s="3"/>
      <c r="VFN7" s="3"/>
      <c r="VFO7" s="3"/>
      <c r="VFP7" s="3"/>
      <c r="VFQ7" s="3"/>
      <c r="VFR7" s="3"/>
      <c r="VFS7" s="3"/>
      <c r="VFT7" s="3"/>
      <c r="VFU7" s="3"/>
      <c r="VFV7" s="3"/>
      <c r="VFW7" s="3"/>
      <c r="VFX7" s="3"/>
      <c r="VFY7" s="3"/>
      <c r="VFZ7" s="3"/>
      <c r="VGA7" s="3"/>
      <c r="VGB7" s="3"/>
      <c r="VGC7" s="3"/>
      <c r="VGD7" s="3"/>
      <c r="VGE7" s="3"/>
      <c r="VGF7" s="3"/>
      <c r="VGG7" s="3"/>
      <c r="VGH7" s="3"/>
      <c r="VGI7" s="3"/>
      <c r="VGJ7" s="3"/>
      <c r="VGK7" s="3"/>
      <c r="VGL7" s="3"/>
      <c r="VGM7" s="3"/>
      <c r="VGN7" s="3"/>
      <c r="VGO7" s="3"/>
      <c r="VGP7" s="3"/>
      <c r="VGQ7" s="3"/>
      <c r="VGR7" s="3"/>
      <c r="VGS7" s="3"/>
      <c r="VGT7" s="3"/>
      <c r="VGU7" s="3"/>
      <c r="VGV7" s="3"/>
      <c r="VGW7" s="3"/>
      <c r="VGX7" s="3"/>
      <c r="VGY7" s="3"/>
      <c r="VGZ7" s="3"/>
      <c r="VHA7" s="3"/>
      <c r="VHB7" s="3"/>
      <c r="VHC7" s="3"/>
      <c r="VHD7" s="3"/>
      <c r="VHE7" s="3"/>
      <c r="VHF7" s="3"/>
      <c r="VHG7" s="3"/>
      <c r="VHH7" s="3"/>
      <c r="VHI7" s="3"/>
      <c r="VHJ7" s="3"/>
      <c r="VHK7" s="3"/>
      <c r="VHL7" s="3"/>
      <c r="VHM7" s="3"/>
      <c r="VHN7" s="3"/>
      <c r="VHO7" s="3"/>
      <c r="VHP7" s="3"/>
      <c r="VHQ7" s="3"/>
      <c r="VHR7" s="3"/>
      <c r="VHS7" s="3"/>
      <c r="VHT7" s="3"/>
      <c r="VHU7" s="3"/>
      <c r="VHV7" s="3"/>
      <c r="VHW7" s="3"/>
      <c r="VHX7" s="3"/>
      <c r="VHY7" s="3"/>
      <c r="VHZ7" s="3"/>
      <c r="VIA7" s="3"/>
      <c r="VIB7" s="3"/>
      <c r="VIC7" s="3"/>
      <c r="VID7" s="3"/>
      <c r="VIE7" s="3"/>
      <c r="VIF7" s="3"/>
      <c r="VIG7" s="3"/>
      <c r="VIH7" s="3"/>
      <c r="VII7" s="3"/>
      <c r="VIJ7" s="3"/>
      <c r="VIK7" s="3"/>
      <c r="VIL7" s="3"/>
      <c r="VIM7" s="3"/>
      <c r="VIN7" s="3"/>
      <c r="VIO7" s="3"/>
      <c r="VIP7" s="3"/>
      <c r="VIQ7" s="3"/>
      <c r="VIR7" s="3"/>
      <c r="VIS7" s="3"/>
      <c r="VIT7" s="3"/>
      <c r="VIU7" s="3"/>
      <c r="VIV7" s="3"/>
      <c r="VIW7" s="3"/>
      <c r="VIX7" s="3"/>
      <c r="VIY7" s="3"/>
      <c r="VIZ7" s="3"/>
      <c r="VJA7" s="3"/>
      <c r="VJB7" s="3"/>
      <c r="VJC7" s="3"/>
      <c r="VJD7" s="3"/>
      <c r="VJE7" s="3"/>
      <c r="VJF7" s="3"/>
      <c r="VJG7" s="3"/>
      <c r="VJH7" s="3"/>
      <c r="VJI7" s="3"/>
      <c r="VJJ7" s="3"/>
      <c r="VJK7" s="3"/>
      <c r="VJL7" s="3"/>
      <c r="VJM7" s="3"/>
      <c r="VJN7" s="3"/>
      <c r="VJO7" s="3"/>
      <c r="VJP7" s="3"/>
      <c r="VJQ7" s="3"/>
      <c r="VJR7" s="3"/>
      <c r="VJS7" s="3"/>
      <c r="VJT7" s="3"/>
      <c r="VJU7" s="3"/>
      <c r="VJV7" s="3"/>
      <c r="VJW7" s="3"/>
      <c r="VJX7" s="3"/>
      <c r="VJY7" s="3"/>
      <c r="VJZ7" s="3"/>
      <c r="VKA7" s="3"/>
      <c r="VKB7" s="3"/>
      <c r="VKC7" s="3"/>
      <c r="VKD7" s="3"/>
      <c r="VKE7" s="3"/>
      <c r="VKF7" s="3"/>
      <c r="VKG7" s="3"/>
      <c r="VKH7" s="3"/>
      <c r="VKI7" s="3"/>
      <c r="VKJ7" s="3"/>
      <c r="VKK7" s="3"/>
      <c r="VKL7" s="3"/>
      <c r="VKM7" s="3"/>
      <c r="VKN7" s="3"/>
      <c r="VKO7" s="3"/>
      <c r="VKP7" s="3"/>
      <c r="VKQ7" s="3"/>
      <c r="VKR7" s="3"/>
      <c r="VKS7" s="3"/>
      <c r="VKT7" s="3"/>
      <c r="VKU7" s="3"/>
      <c r="VKV7" s="3"/>
      <c r="VKW7" s="3"/>
      <c r="VKX7" s="3"/>
      <c r="VKY7" s="3"/>
      <c r="VKZ7" s="3"/>
      <c r="VLA7" s="3"/>
      <c r="VLB7" s="3"/>
      <c r="VLC7" s="3"/>
      <c r="VLD7" s="3"/>
      <c r="VLE7" s="3"/>
      <c r="VLF7" s="3"/>
      <c r="VLG7" s="3"/>
      <c r="VLH7" s="3"/>
      <c r="VLI7" s="3"/>
      <c r="VLJ7" s="3"/>
      <c r="VLK7" s="3"/>
      <c r="VLL7" s="3"/>
      <c r="VLM7" s="3"/>
      <c r="VLN7" s="3"/>
      <c r="VLO7" s="3"/>
      <c r="VLP7" s="3"/>
      <c r="VLQ7" s="3"/>
      <c r="VLR7" s="3"/>
      <c r="VLS7" s="3"/>
      <c r="VLT7" s="3"/>
      <c r="VLU7" s="3"/>
      <c r="VLV7" s="3"/>
      <c r="VLW7" s="3"/>
      <c r="VLX7" s="3"/>
      <c r="VLY7" s="3"/>
      <c r="VLZ7" s="3"/>
      <c r="VMA7" s="3"/>
      <c r="VMB7" s="3"/>
      <c r="VMC7" s="3"/>
      <c r="VMD7" s="3"/>
      <c r="VME7" s="3"/>
      <c r="VMF7" s="3"/>
      <c r="VMG7" s="3"/>
      <c r="VMH7" s="3"/>
      <c r="VMI7" s="3"/>
      <c r="VMJ7" s="3"/>
      <c r="VMK7" s="3"/>
      <c r="VML7" s="3"/>
      <c r="VMM7" s="3"/>
      <c r="VMN7" s="3"/>
      <c r="VMO7" s="3"/>
      <c r="VMP7" s="3"/>
      <c r="VMQ7" s="3"/>
      <c r="VMR7" s="3"/>
      <c r="VMS7" s="3"/>
      <c r="VMT7" s="3"/>
      <c r="VMU7" s="3"/>
      <c r="VMV7" s="3"/>
      <c r="VMW7" s="3"/>
      <c r="VMX7" s="3"/>
      <c r="VMY7" s="3"/>
      <c r="VMZ7" s="3"/>
      <c r="VNA7" s="3"/>
      <c r="VNB7" s="3"/>
      <c r="VNC7" s="3"/>
      <c r="VND7" s="3"/>
      <c r="VNE7" s="3"/>
      <c r="VNF7" s="3"/>
      <c r="VNG7" s="3"/>
      <c r="VNH7" s="3"/>
      <c r="VNI7" s="3"/>
      <c r="VNJ7" s="3"/>
      <c r="VNK7" s="3"/>
      <c r="VNL7" s="3"/>
      <c r="VNM7" s="3"/>
      <c r="VNN7" s="3"/>
      <c r="VNO7" s="3"/>
      <c r="VNP7" s="3"/>
      <c r="VNQ7" s="3"/>
      <c r="VNR7" s="3"/>
      <c r="VNS7" s="3"/>
      <c r="VNT7" s="3"/>
      <c r="VNU7" s="3"/>
      <c r="VNV7" s="3"/>
      <c r="VNW7" s="3"/>
      <c r="VNX7" s="3"/>
      <c r="VNY7" s="3"/>
      <c r="VNZ7" s="3"/>
      <c r="VOA7" s="3"/>
      <c r="VOB7" s="3"/>
      <c r="VOC7" s="3"/>
      <c r="VOD7" s="3"/>
      <c r="VOE7" s="3"/>
      <c r="VOF7" s="3"/>
      <c r="VOG7" s="3"/>
      <c r="VOH7" s="3"/>
      <c r="VOI7" s="3"/>
      <c r="VOJ7" s="3"/>
      <c r="VOK7" s="3"/>
      <c r="VOL7" s="3"/>
      <c r="VOM7" s="3"/>
      <c r="VON7" s="3"/>
      <c r="VOO7" s="3"/>
      <c r="VOP7" s="3"/>
      <c r="VOQ7" s="3"/>
      <c r="VOR7" s="3"/>
      <c r="VOS7" s="3"/>
      <c r="VOT7" s="3"/>
      <c r="VOU7" s="3"/>
      <c r="VOV7" s="3"/>
      <c r="VOW7" s="3"/>
      <c r="VOX7" s="3"/>
      <c r="VOY7" s="3"/>
      <c r="VOZ7" s="3"/>
      <c r="VPA7" s="3"/>
      <c r="VPB7" s="3"/>
      <c r="VPC7" s="3"/>
      <c r="VPD7" s="3"/>
      <c r="VPE7" s="3"/>
      <c r="VPF7" s="3"/>
      <c r="VPG7" s="3"/>
      <c r="VPH7" s="3"/>
      <c r="VPI7" s="3"/>
      <c r="VPJ7" s="3"/>
      <c r="VPK7" s="3"/>
      <c r="VPL7" s="3"/>
      <c r="VPM7" s="3"/>
      <c r="VPN7" s="3"/>
      <c r="VPO7" s="3"/>
      <c r="VPP7" s="3"/>
      <c r="VPQ7" s="3"/>
      <c r="VPR7" s="3"/>
      <c r="VPS7" s="3"/>
      <c r="VPT7" s="3"/>
      <c r="VPU7" s="3"/>
      <c r="VPV7" s="3"/>
      <c r="VPW7" s="3"/>
      <c r="VPX7" s="3"/>
      <c r="VPY7" s="3"/>
      <c r="VPZ7" s="3"/>
      <c r="VQA7" s="3"/>
      <c r="VQB7" s="3"/>
      <c r="VQC7" s="3"/>
      <c r="VQD7" s="3"/>
      <c r="VQE7" s="3"/>
      <c r="VQF7" s="3"/>
      <c r="VQG7" s="3"/>
      <c r="VQH7" s="3"/>
      <c r="VQI7" s="3"/>
      <c r="VQJ7" s="3"/>
      <c r="VQK7" s="3"/>
      <c r="VQL7" s="3"/>
      <c r="VQM7" s="3"/>
      <c r="VQN7" s="3"/>
      <c r="VQO7" s="3"/>
      <c r="VQP7" s="3"/>
      <c r="VQQ7" s="3"/>
      <c r="VQR7" s="3"/>
      <c r="VQS7" s="3"/>
      <c r="VQT7" s="3"/>
      <c r="VQU7" s="3"/>
      <c r="VQV7" s="3"/>
      <c r="VQW7" s="3"/>
      <c r="VQX7" s="3"/>
      <c r="VQY7" s="3"/>
      <c r="VQZ7" s="3"/>
      <c r="VRA7" s="3"/>
      <c r="VRB7" s="3"/>
      <c r="VRC7" s="3"/>
      <c r="VRD7" s="3"/>
      <c r="VRE7" s="3"/>
      <c r="VRF7" s="3"/>
      <c r="VRG7" s="3"/>
      <c r="VRH7" s="3"/>
      <c r="VRI7" s="3"/>
      <c r="VRJ7" s="3"/>
      <c r="VRK7" s="3"/>
      <c r="VRL7" s="3"/>
      <c r="VRM7" s="3"/>
      <c r="VRN7" s="3"/>
      <c r="VRO7" s="3"/>
      <c r="VRP7" s="3"/>
      <c r="VRQ7" s="3"/>
      <c r="VRR7" s="3"/>
      <c r="VRS7" s="3"/>
      <c r="VRT7" s="3"/>
      <c r="VRU7" s="3"/>
      <c r="VRV7" s="3"/>
      <c r="VRW7" s="3"/>
      <c r="VRX7" s="3"/>
      <c r="VRY7" s="3"/>
      <c r="VRZ7" s="3"/>
      <c r="VSA7" s="3"/>
      <c r="VSB7" s="3"/>
      <c r="VSC7" s="3"/>
      <c r="VSD7" s="3"/>
      <c r="VSE7" s="3"/>
      <c r="VSF7" s="3"/>
      <c r="VSG7" s="3"/>
      <c r="VSH7" s="3"/>
      <c r="VSI7" s="3"/>
      <c r="VSJ7" s="3"/>
      <c r="VSK7" s="3"/>
      <c r="VSL7" s="3"/>
      <c r="VSM7" s="3"/>
      <c r="VSN7" s="3"/>
      <c r="VSO7" s="3"/>
      <c r="VSP7" s="3"/>
      <c r="VSQ7" s="3"/>
      <c r="VSR7" s="3"/>
      <c r="VSS7" s="3"/>
      <c r="VST7" s="3"/>
      <c r="VSU7" s="3"/>
      <c r="VSV7" s="3"/>
      <c r="VSW7" s="3"/>
      <c r="VSX7" s="3"/>
      <c r="VSY7" s="3"/>
      <c r="VSZ7" s="3"/>
      <c r="VTA7" s="3"/>
      <c r="VTB7" s="3"/>
      <c r="VTC7" s="3"/>
      <c r="VTD7" s="3"/>
      <c r="VTE7" s="3"/>
      <c r="VTF7" s="3"/>
      <c r="VTG7" s="3"/>
      <c r="VTH7" s="3"/>
      <c r="VTI7" s="3"/>
      <c r="VTJ7" s="3"/>
      <c r="VTK7" s="3"/>
      <c r="VTL7" s="3"/>
      <c r="VTM7" s="3"/>
      <c r="VTN7" s="3"/>
      <c r="VTO7" s="3"/>
      <c r="VTP7" s="3"/>
      <c r="VTQ7" s="3"/>
      <c r="VTR7" s="3"/>
      <c r="VTS7" s="3"/>
      <c r="VTT7" s="3"/>
      <c r="VTU7" s="3"/>
      <c r="VTV7" s="3"/>
      <c r="VTW7" s="3"/>
      <c r="VTX7" s="3"/>
      <c r="VTY7" s="3"/>
      <c r="VTZ7" s="3"/>
      <c r="VUA7" s="3"/>
      <c r="VUB7" s="3"/>
      <c r="VUC7" s="3"/>
      <c r="VUD7" s="3"/>
      <c r="VUE7" s="3"/>
      <c r="VUF7" s="3"/>
      <c r="VUG7" s="3"/>
      <c r="VUH7" s="3"/>
      <c r="VUI7" s="3"/>
      <c r="VUJ7" s="3"/>
      <c r="VUK7" s="3"/>
      <c r="VUL7" s="3"/>
      <c r="VUM7" s="3"/>
      <c r="VUN7" s="3"/>
      <c r="VUO7" s="3"/>
      <c r="VUP7" s="3"/>
      <c r="VUQ7" s="3"/>
      <c r="VUR7" s="3"/>
      <c r="VUS7" s="3"/>
      <c r="VUT7" s="3"/>
      <c r="VUU7" s="3"/>
      <c r="VUV7" s="3"/>
      <c r="VUW7" s="3"/>
      <c r="VUX7" s="3"/>
      <c r="VUY7" s="3"/>
      <c r="VUZ7" s="3"/>
      <c r="VVA7" s="3"/>
      <c r="VVB7" s="3"/>
      <c r="VVC7" s="3"/>
      <c r="VVD7" s="3"/>
      <c r="VVE7" s="3"/>
      <c r="VVF7" s="3"/>
      <c r="VVG7" s="3"/>
      <c r="VVH7" s="3"/>
      <c r="VVI7" s="3"/>
      <c r="VVJ7" s="3"/>
      <c r="VVK7" s="3"/>
      <c r="VVL7" s="3"/>
      <c r="VVM7" s="3"/>
      <c r="VVN7" s="3"/>
      <c r="VVO7" s="3"/>
      <c r="VVP7" s="3"/>
      <c r="VVQ7" s="3"/>
      <c r="VVR7" s="3"/>
      <c r="VVS7" s="3"/>
      <c r="VVT7" s="3"/>
      <c r="VVU7" s="3"/>
      <c r="VVV7" s="3"/>
      <c r="VVW7" s="3"/>
      <c r="VVX7" s="3"/>
      <c r="VVY7" s="3"/>
      <c r="VVZ7" s="3"/>
      <c r="VWA7" s="3"/>
      <c r="VWB7" s="3"/>
      <c r="VWC7" s="3"/>
      <c r="VWD7" s="3"/>
      <c r="VWE7" s="3"/>
      <c r="VWF7" s="3"/>
      <c r="VWG7" s="3"/>
      <c r="VWH7" s="3"/>
      <c r="VWI7" s="3"/>
      <c r="VWJ7" s="3"/>
      <c r="VWK7" s="3"/>
      <c r="VWL7" s="3"/>
      <c r="VWM7" s="3"/>
      <c r="VWN7" s="3"/>
      <c r="VWO7" s="3"/>
      <c r="VWP7" s="3"/>
      <c r="VWQ7" s="3"/>
      <c r="VWR7" s="3"/>
      <c r="VWS7" s="3"/>
      <c r="VWT7" s="3"/>
      <c r="VWU7" s="3"/>
      <c r="VWV7" s="3"/>
      <c r="VWW7" s="3"/>
      <c r="VWX7" s="3"/>
      <c r="VWY7" s="3"/>
      <c r="VWZ7" s="3"/>
      <c r="VXA7" s="3"/>
      <c r="VXB7" s="3"/>
      <c r="VXC7" s="3"/>
      <c r="VXD7" s="3"/>
      <c r="VXE7" s="3"/>
      <c r="VXF7" s="3"/>
      <c r="VXG7" s="3"/>
      <c r="VXH7" s="3"/>
      <c r="VXI7" s="3"/>
      <c r="VXJ7" s="3"/>
      <c r="VXK7" s="3"/>
      <c r="VXL7" s="3"/>
      <c r="VXM7" s="3"/>
      <c r="VXN7" s="3"/>
      <c r="VXO7" s="3"/>
      <c r="VXP7" s="3"/>
      <c r="VXQ7" s="3"/>
      <c r="VXR7" s="3"/>
      <c r="VXS7" s="3"/>
      <c r="VXT7" s="3"/>
      <c r="VXU7" s="3"/>
      <c r="VXV7" s="3"/>
      <c r="VXW7" s="3"/>
      <c r="VXX7" s="3"/>
      <c r="VXY7" s="3"/>
      <c r="VXZ7" s="3"/>
      <c r="VYA7" s="3"/>
      <c r="VYB7" s="3"/>
      <c r="VYC7" s="3"/>
      <c r="VYD7" s="3"/>
      <c r="VYE7" s="3"/>
      <c r="VYF7" s="3"/>
      <c r="VYG7" s="3"/>
      <c r="VYH7" s="3"/>
      <c r="VYI7" s="3"/>
      <c r="VYJ7" s="3"/>
      <c r="VYK7" s="3"/>
      <c r="VYL7" s="3"/>
      <c r="VYM7" s="3"/>
      <c r="VYN7" s="3"/>
      <c r="VYO7" s="3"/>
      <c r="VYP7" s="3"/>
      <c r="VYQ7" s="3"/>
      <c r="VYR7" s="3"/>
      <c r="VYS7" s="3"/>
      <c r="VYT7" s="3"/>
      <c r="VYU7" s="3"/>
      <c r="VYV7" s="3"/>
      <c r="VYW7" s="3"/>
      <c r="VYX7" s="3"/>
      <c r="VYY7" s="3"/>
      <c r="VYZ7" s="3"/>
      <c r="VZA7" s="3"/>
      <c r="VZB7" s="3"/>
      <c r="VZC7" s="3"/>
      <c r="VZD7" s="3"/>
      <c r="VZE7" s="3"/>
      <c r="VZF7" s="3"/>
      <c r="VZG7" s="3"/>
      <c r="VZH7" s="3"/>
      <c r="VZI7" s="3"/>
      <c r="VZJ7" s="3"/>
      <c r="VZK7" s="3"/>
      <c r="VZL7" s="3"/>
      <c r="VZM7" s="3"/>
      <c r="VZN7" s="3"/>
      <c r="VZO7" s="3"/>
      <c r="VZP7" s="3"/>
      <c r="VZQ7" s="3"/>
      <c r="VZR7" s="3"/>
      <c r="VZS7" s="3"/>
      <c r="VZT7" s="3"/>
      <c r="VZU7" s="3"/>
      <c r="VZV7" s="3"/>
      <c r="VZW7" s="3"/>
      <c r="VZX7" s="3"/>
      <c r="VZY7" s="3"/>
      <c r="VZZ7" s="3"/>
      <c r="WAA7" s="3"/>
      <c r="WAB7" s="3"/>
      <c r="WAC7" s="3"/>
      <c r="WAD7" s="3"/>
      <c r="WAE7" s="3"/>
      <c r="WAF7" s="3"/>
      <c r="WAG7" s="3"/>
      <c r="WAH7" s="3"/>
      <c r="WAI7" s="3"/>
      <c r="WAJ7" s="3"/>
      <c r="WAK7" s="3"/>
      <c r="WAL7" s="3"/>
      <c r="WAM7" s="3"/>
      <c r="WAN7" s="3"/>
      <c r="WAO7" s="3"/>
      <c r="WAP7" s="3"/>
      <c r="WAQ7" s="3"/>
      <c r="WAR7" s="3"/>
      <c r="WAS7" s="3"/>
      <c r="WAT7" s="3"/>
      <c r="WAU7" s="3"/>
      <c r="WAV7" s="3"/>
      <c r="WAW7" s="3"/>
      <c r="WAX7" s="3"/>
      <c r="WAY7" s="3"/>
      <c r="WAZ7" s="3"/>
      <c r="WBA7" s="3"/>
      <c r="WBB7" s="3"/>
      <c r="WBC7" s="3"/>
      <c r="WBD7" s="3"/>
      <c r="WBE7" s="3"/>
      <c r="WBF7" s="3"/>
      <c r="WBG7" s="3"/>
      <c r="WBH7" s="3"/>
      <c r="WBI7" s="3"/>
      <c r="WBJ7" s="3"/>
      <c r="WBK7" s="3"/>
      <c r="WBL7" s="3"/>
      <c r="WBM7" s="3"/>
      <c r="WBN7" s="3"/>
      <c r="WBO7" s="3"/>
      <c r="WBP7" s="3"/>
      <c r="WBQ7" s="3"/>
      <c r="WBR7" s="3"/>
      <c r="WBS7" s="3"/>
      <c r="WBT7" s="3"/>
      <c r="WBU7" s="3"/>
      <c r="WBV7" s="3"/>
      <c r="WBW7" s="3"/>
      <c r="WBX7" s="3"/>
      <c r="WBY7" s="3"/>
      <c r="WBZ7" s="3"/>
      <c r="WCA7" s="3"/>
      <c r="WCB7" s="3"/>
      <c r="WCC7" s="3"/>
      <c r="WCD7" s="3"/>
      <c r="WCE7" s="3"/>
      <c r="WCF7" s="3"/>
      <c r="WCG7" s="3"/>
      <c r="WCH7" s="3"/>
      <c r="WCI7" s="3"/>
      <c r="WCJ7" s="3"/>
      <c r="WCK7" s="3"/>
      <c r="WCL7" s="3"/>
      <c r="WCM7" s="3"/>
      <c r="WCN7" s="3"/>
      <c r="WCO7" s="3"/>
      <c r="WCP7" s="3"/>
      <c r="WCQ7" s="3"/>
      <c r="WCR7" s="3"/>
      <c r="WCS7" s="3"/>
      <c r="WCT7" s="3"/>
      <c r="WCU7" s="3"/>
      <c r="WCV7" s="3"/>
      <c r="WCW7" s="3"/>
      <c r="WCX7" s="3"/>
      <c r="WCY7" s="3"/>
      <c r="WCZ7" s="3"/>
      <c r="WDA7" s="3"/>
      <c r="WDB7" s="3"/>
      <c r="WDC7" s="3"/>
      <c r="WDD7" s="3"/>
      <c r="WDE7" s="3"/>
      <c r="WDF7" s="3"/>
      <c r="WDG7" s="3"/>
      <c r="WDH7" s="3"/>
      <c r="WDI7" s="3"/>
      <c r="WDJ7" s="3"/>
      <c r="WDK7" s="3"/>
      <c r="WDL7" s="3"/>
      <c r="WDM7" s="3"/>
      <c r="WDN7" s="3"/>
      <c r="WDO7" s="3"/>
      <c r="WDP7" s="3"/>
      <c r="WDQ7" s="3"/>
      <c r="WDR7" s="3"/>
      <c r="WDS7" s="3"/>
      <c r="WDT7" s="3"/>
      <c r="WDU7" s="3"/>
      <c r="WDV7" s="3"/>
      <c r="WDW7" s="3"/>
      <c r="WDX7" s="3"/>
      <c r="WDY7" s="3"/>
      <c r="WDZ7" s="3"/>
      <c r="WEA7" s="3"/>
      <c r="WEB7" s="3"/>
      <c r="WEC7" s="3"/>
      <c r="WED7" s="3"/>
      <c r="WEE7" s="3"/>
      <c r="WEF7" s="3"/>
      <c r="WEG7" s="3"/>
      <c r="WEH7" s="3"/>
      <c r="WEI7" s="3"/>
      <c r="WEJ7" s="3"/>
      <c r="WEK7" s="3"/>
      <c r="WEL7" s="3"/>
      <c r="WEM7" s="3"/>
      <c r="WEN7" s="3"/>
      <c r="WEO7" s="3"/>
      <c r="WEP7" s="3"/>
      <c r="WEQ7" s="3"/>
      <c r="WER7" s="3"/>
      <c r="WES7" s="3"/>
      <c r="WET7" s="3"/>
      <c r="WEU7" s="3"/>
      <c r="WEV7" s="3"/>
      <c r="WEW7" s="3"/>
      <c r="WEX7" s="3"/>
      <c r="WEY7" s="3"/>
      <c r="WEZ7" s="3"/>
      <c r="WFA7" s="3"/>
      <c r="WFB7" s="3"/>
      <c r="WFC7" s="3"/>
      <c r="WFD7" s="3"/>
      <c r="WFE7" s="3"/>
      <c r="WFF7" s="3"/>
      <c r="WFG7" s="3"/>
      <c r="WFH7" s="3"/>
      <c r="WFI7" s="3"/>
      <c r="WFJ7" s="3"/>
      <c r="WFK7" s="3"/>
      <c r="WFL7" s="3"/>
      <c r="WFM7" s="3"/>
      <c r="WFN7" s="3"/>
      <c r="WFO7" s="3"/>
      <c r="WFP7" s="3"/>
      <c r="WFQ7" s="3"/>
      <c r="WFR7" s="3"/>
      <c r="WFS7" s="3"/>
      <c r="WFT7" s="3"/>
      <c r="WFU7" s="3"/>
      <c r="WFV7" s="3"/>
      <c r="WFW7" s="3"/>
      <c r="WFX7" s="3"/>
      <c r="WFY7" s="3"/>
      <c r="WFZ7" s="3"/>
      <c r="WGA7" s="3"/>
      <c r="WGB7" s="3"/>
      <c r="WGC7" s="3"/>
      <c r="WGD7" s="3"/>
      <c r="WGE7" s="3"/>
      <c r="WGF7" s="3"/>
      <c r="WGG7" s="3"/>
      <c r="WGH7" s="3"/>
      <c r="WGI7" s="3"/>
      <c r="WGJ7" s="3"/>
      <c r="WGK7" s="3"/>
      <c r="WGL7" s="3"/>
      <c r="WGM7" s="3"/>
      <c r="WGN7" s="3"/>
      <c r="WGO7" s="3"/>
      <c r="WGP7" s="3"/>
      <c r="WGQ7" s="3"/>
      <c r="WGR7" s="3"/>
      <c r="WGS7" s="3"/>
      <c r="WGT7" s="3"/>
      <c r="WGU7" s="3"/>
      <c r="WGV7" s="3"/>
      <c r="WGW7" s="3"/>
      <c r="WGX7" s="3"/>
      <c r="WGY7" s="3"/>
      <c r="WGZ7" s="3"/>
      <c r="WHA7" s="3"/>
      <c r="WHB7" s="3"/>
      <c r="WHC7" s="3"/>
      <c r="WHD7" s="3"/>
      <c r="WHE7" s="3"/>
      <c r="WHF7" s="3"/>
      <c r="WHG7" s="3"/>
      <c r="WHH7" s="3"/>
      <c r="WHI7" s="3"/>
      <c r="WHJ7" s="3"/>
      <c r="WHK7" s="3"/>
      <c r="WHL7" s="3"/>
      <c r="WHM7" s="3"/>
      <c r="WHN7" s="3"/>
      <c r="WHO7" s="3"/>
      <c r="WHP7" s="3"/>
      <c r="WHQ7" s="3"/>
      <c r="WHR7" s="3"/>
      <c r="WHS7" s="3"/>
      <c r="WHT7" s="3"/>
      <c r="WHU7" s="3"/>
      <c r="WHV7" s="3"/>
      <c r="WHW7" s="3"/>
      <c r="WHX7" s="3"/>
      <c r="WHY7" s="3"/>
      <c r="WHZ7" s="3"/>
      <c r="WIA7" s="3"/>
      <c r="WIB7" s="3"/>
      <c r="WIC7" s="3"/>
      <c r="WID7" s="3"/>
      <c r="WIE7" s="3"/>
      <c r="WIF7" s="3"/>
      <c r="WIG7" s="3"/>
      <c r="WIH7" s="3"/>
      <c r="WII7" s="3"/>
      <c r="WIJ7" s="3"/>
      <c r="WIK7" s="3"/>
      <c r="WIL7" s="3"/>
      <c r="WIM7" s="3"/>
      <c r="WIN7" s="3"/>
      <c r="WIO7" s="3"/>
      <c r="WIP7" s="3"/>
      <c r="WIQ7" s="3"/>
      <c r="WIR7" s="3"/>
      <c r="WIS7" s="3"/>
      <c r="WIT7" s="3"/>
      <c r="WIU7" s="3"/>
      <c r="WIV7" s="3"/>
      <c r="WIW7" s="3"/>
      <c r="WIX7" s="3"/>
      <c r="WIY7" s="3"/>
      <c r="WIZ7" s="3"/>
      <c r="WJA7" s="3"/>
      <c r="WJB7" s="3"/>
      <c r="WJC7" s="3"/>
      <c r="WJD7" s="3"/>
      <c r="WJE7" s="3"/>
      <c r="WJF7" s="3"/>
      <c r="WJG7" s="3"/>
      <c r="WJH7" s="3"/>
      <c r="WJI7" s="3"/>
      <c r="WJJ7" s="3"/>
      <c r="WJK7" s="3"/>
      <c r="WJL7" s="3"/>
      <c r="WJM7" s="3"/>
      <c r="WJN7" s="3"/>
      <c r="WJO7" s="3"/>
      <c r="WJP7" s="3"/>
      <c r="WJQ7" s="3"/>
      <c r="WJR7" s="3"/>
      <c r="WJS7" s="3"/>
      <c r="WJT7" s="3"/>
      <c r="WJU7" s="3"/>
      <c r="WJV7" s="3"/>
      <c r="WJW7" s="3"/>
      <c r="WJX7" s="3"/>
      <c r="WJY7" s="3"/>
      <c r="WJZ7" s="3"/>
      <c r="WKA7" s="3"/>
      <c r="WKB7" s="3"/>
      <c r="WKC7" s="3"/>
      <c r="WKD7" s="3"/>
      <c r="WKE7" s="3"/>
      <c r="WKF7" s="3"/>
      <c r="WKG7" s="3"/>
      <c r="WKH7" s="3"/>
      <c r="WKI7" s="3"/>
      <c r="WKJ7" s="3"/>
      <c r="WKK7" s="3"/>
      <c r="WKL7" s="3"/>
      <c r="WKM7" s="3"/>
      <c r="WKN7" s="3"/>
      <c r="WKO7" s="3"/>
      <c r="WKP7" s="3"/>
      <c r="WKQ7" s="3"/>
      <c r="WKR7" s="3"/>
      <c r="WKS7" s="3"/>
      <c r="WKT7" s="3"/>
      <c r="WKU7" s="3"/>
      <c r="WKV7" s="3"/>
      <c r="WKW7" s="3"/>
      <c r="WKX7" s="3"/>
      <c r="WKY7" s="3"/>
      <c r="WKZ7" s="3"/>
      <c r="WLA7" s="3"/>
      <c r="WLB7" s="3"/>
      <c r="WLC7" s="3"/>
      <c r="WLD7" s="3"/>
      <c r="WLE7" s="3"/>
      <c r="WLF7" s="3"/>
      <c r="WLG7" s="3"/>
      <c r="WLH7" s="3"/>
      <c r="WLI7" s="3"/>
      <c r="WLJ7" s="3"/>
      <c r="WLK7" s="3"/>
      <c r="WLL7" s="3"/>
      <c r="WLM7" s="3"/>
      <c r="WLN7" s="3"/>
      <c r="WLO7" s="3"/>
      <c r="WLP7" s="3"/>
      <c r="WLQ7" s="3"/>
      <c r="WLR7" s="3"/>
      <c r="WLS7" s="3"/>
      <c r="WLT7" s="3"/>
      <c r="WLU7" s="3"/>
      <c r="WLV7" s="3"/>
      <c r="WLW7" s="3"/>
      <c r="WLX7" s="3"/>
      <c r="WLY7" s="3"/>
      <c r="WLZ7" s="3"/>
      <c r="WMA7" s="3"/>
      <c r="WMB7" s="3"/>
      <c r="WMC7" s="3"/>
      <c r="WMD7" s="3"/>
      <c r="WME7" s="3"/>
      <c r="WMF7" s="3"/>
      <c r="WMG7" s="3"/>
      <c r="WMH7" s="3"/>
      <c r="WMI7" s="3"/>
      <c r="WMJ7" s="3"/>
      <c r="WMK7" s="3"/>
      <c r="WML7" s="3"/>
      <c r="WMM7" s="3"/>
      <c r="WMN7" s="3"/>
      <c r="WMO7" s="3"/>
      <c r="WMP7" s="3"/>
      <c r="WMQ7" s="3"/>
      <c r="WMR7" s="3"/>
      <c r="WMS7" s="3"/>
      <c r="WMT7" s="3"/>
      <c r="WMU7" s="3"/>
      <c r="WMV7" s="3"/>
      <c r="WMW7" s="3"/>
      <c r="WMX7" s="3"/>
      <c r="WMY7" s="3"/>
      <c r="WMZ7" s="3"/>
      <c r="WNA7" s="3"/>
      <c r="WNB7" s="3"/>
      <c r="WNC7" s="3"/>
      <c r="WND7" s="3"/>
      <c r="WNE7" s="3"/>
      <c r="WNF7" s="3"/>
      <c r="WNG7" s="3"/>
      <c r="WNH7" s="3"/>
      <c r="WNI7" s="3"/>
      <c r="WNJ7" s="3"/>
      <c r="WNK7" s="3"/>
      <c r="WNL7" s="3"/>
      <c r="WNM7" s="3"/>
      <c r="WNN7" s="3"/>
      <c r="WNO7" s="3"/>
      <c r="WNP7" s="3"/>
      <c r="WNQ7" s="3"/>
      <c r="WNR7" s="3"/>
      <c r="WNS7" s="3"/>
      <c r="WNT7" s="3"/>
      <c r="WNU7" s="3"/>
      <c r="WNV7" s="3"/>
      <c r="WNW7" s="3"/>
      <c r="WNX7" s="3"/>
      <c r="WNY7" s="3"/>
      <c r="WNZ7" s="3"/>
      <c r="WOA7" s="3"/>
      <c r="WOB7" s="3"/>
      <c r="WOC7" s="3"/>
      <c r="WOD7" s="3"/>
      <c r="WOE7" s="3"/>
      <c r="WOF7" s="3"/>
      <c r="WOG7" s="3"/>
      <c r="WOH7" s="3"/>
      <c r="WOI7" s="3"/>
      <c r="WOJ7" s="3"/>
      <c r="WOK7" s="3"/>
      <c r="WOL7" s="3"/>
      <c r="WOM7" s="3"/>
      <c r="WON7" s="3"/>
      <c r="WOO7" s="3"/>
      <c r="WOP7" s="3"/>
      <c r="WOQ7" s="3"/>
      <c r="WOR7" s="3"/>
      <c r="WOS7" s="3"/>
      <c r="WOT7" s="3"/>
      <c r="WOU7" s="3"/>
      <c r="WOV7" s="3"/>
      <c r="WOW7" s="3"/>
      <c r="WOX7" s="3"/>
      <c r="WOY7" s="3"/>
      <c r="WOZ7" s="3"/>
      <c r="WPA7" s="3"/>
      <c r="WPB7" s="3"/>
      <c r="WPC7" s="3"/>
      <c r="WPD7" s="3"/>
      <c r="WPE7" s="3"/>
      <c r="WPF7" s="3"/>
      <c r="WPG7" s="3"/>
      <c r="WPH7" s="3"/>
      <c r="WPI7" s="3"/>
      <c r="WPJ7" s="3"/>
      <c r="WPK7" s="3"/>
      <c r="WPL7" s="3"/>
      <c r="WPM7" s="3"/>
      <c r="WPN7" s="3"/>
      <c r="WPO7" s="3"/>
      <c r="WPP7" s="3"/>
      <c r="WPQ7" s="3"/>
      <c r="WPR7" s="3"/>
      <c r="WPS7" s="3"/>
      <c r="WPT7" s="3"/>
      <c r="WPU7" s="3"/>
      <c r="WPV7" s="3"/>
      <c r="WPW7" s="3"/>
      <c r="WPX7" s="3"/>
      <c r="WPY7" s="3"/>
      <c r="WPZ7" s="3"/>
      <c r="WQA7" s="3"/>
      <c r="WQB7" s="3"/>
      <c r="WQC7" s="3"/>
      <c r="WQD7" s="3"/>
      <c r="WQE7" s="3"/>
      <c r="WQF7" s="3"/>
      <c r="WQG7" s="3"/>
      <c r="WQH7" s="3"/>
      <c r="WQI7" s="3"/>
      <c r="WQJ7" s="3"/>
      <c r="WQK7" s="3"/>
      <c r="WQL7" s="3"/>
      <c r="WQM7" s="3"/>
      <c r="WQN7" s="3"/>
      <c r="WQO7" s="3"/>
      <c r="WQP7" s="3"/>
      <c r="WQQ7" s="3"/>
      <c r="WQR7" s="3"/>
      <c r="WQS7" s="3"/>
      <c r="WQT7" s="3"/>
      <c r="WQU7" s="3"/>
      <c r="WQV7" s="3"/>
      <c r="WQW7" s="3"/>
      <c r="WQX7" s="3"/>
      <c r="WQY7" s="3"/>
      <c r="WQZ7" s="3"/>
      <c r="WRA7" s="3"/>
      <c r="WRB7" s="3"/>
      <c r="WRC7" s="3"/>
      <c r="WRD7" s="3"/>
      <c r="WRE7" s="3"/>
      <c r="WRF7" s="3"/>
      <c r="WRG7" s="3"/>
      <c r="WRH7" s="3"/>
      <c r="WRI7" s="3"/>
      <c r="WRJ7" s="3"/>
      <c r="WRK7" s="3"/>
      <c r="WRL7" s="3"/>
      <c r="WRM7" s="3"/>
      <c r="WRN7" s="3"/>
      <c r="WRO7" s="3"/>
      <c r="WRP7" s="3"/>
      <c r="WRQ7" s="3"/>
      <c r="WRR7" s="3"/>
      <c r="WRS7" s="3"/>
      <c r="WRT7" s="3"/>
      <c r="WRU7" s="3"/>
      <c r="WRV7" s="3"/>
      <c r="WRW7" s="3"/>
      <c r="WRX7" s="3"/>
      <c r="WRY7" s="3"/>
      <c r="WRZ7" s="3"/>
      <c r="WSA7" s="3"/>
      <c r="WSB7" s="3"/>
      <c r="WSC7" s="3"/>
      <c r="WSD7" s="3"/>
      <c r="WSE7" s="3"/>
      <c r="WSF7" s="3"/>
      <c r="WSG7" s="3"/>
      <c r="WSH7" s="3"/>
      <c r="WSI7" s="3"/>
      <c r="WSJ7" s="3"/>
      <c r="WSK7" s="3"/>
      <c r="WSL7" s="3"/>
      <c r="WSM7" s="3"/>
      <c r="WSN7" s="3"/>
      <c r="WSO7" s="3"/>
      <c r="WSP7" s="3"/>
      <c r="WSQ7" s="3"/>
      <c r="WSR7" s="3"/>
      <c r="WSS7" s="3"/>
      <c r="WST7" s="3"/>
      <c r="WSU7" s="3"/>
      <c r="WSV7" s="3"/>
      <c r="WSW7" s="3"/>
      <c r="WSX7" s="3"/>
      <c r="WSY7" s="3"/>
      <c r="WSZ7" s="3"/>
      <c r="WTA7" s="3"/>
      <c r="WTB7" s="3"/>
      <c r="WTC7" s="3"/>
      <c r="WTD7" s="3"/>
      <c r="WTE7" s="3"/>
      <c r="WTF7" s="3"/>
      <c r="WTG7" s="3"/>
      <c r="WTH7" s="3"/>
      <c r="WTI7" s="3"/>
      <c r="WTJ7" s="3"/>
      <c r="WTK7" s="3"/>
      <c r="WTL7" s="3"/>
      <c r="WTM7" s="3"/>
      <c r="WTN7" s="3"/>
      <c r="WTO7" s="3"/>
      <c r="WTP7" s="3"/>
      <c r="WTQ7" s="3"/>
      <c r="WTR7" s="3"/>
      <c r="WTS7" s="3"/>
      <c r="WTT7" s="3"/>
      <c r="WTU7" s="3"/>
      <c r="WTV7" s="3"/>
      <c r="WTW7" s="3"/>
      <c r="WTX7" s="3"/>
      <c r="WTY7" s="3"/>
      <c r="WTZ7" s="3"/>
      <c r="WUA7" s="3"/>
      <c r="WUB7" s="3"/>
      <c r="WUC7" s="3"/>
      <c r="WUD7" s="3"/>
      <c r="WUE7" s="3"/>
      <c r="WUF7" s="3"/>
      <c r="WUG7" s="3"/>
      <c r="WUH7" s="3"/>
      <c r="WUI7" s="3"/>
      <c r="WUJ7" s="3"/>
      <c r="WUK7" s="3"/>
      <c r="WUL7" s="3"/>
      <c r="WUM7" s="3"/>
      <c r="WUN7" s="3"/>
      <c r="WUO7" s="3"/>
      <c r="WUP7" s="3"/>
      <c r="WUQ7" s="3"/>
      <c r="WUR7" s="3"/>
      <c r="WUS7" s="3"/>
      <c r="WUT7" s="3"/>
      <c r="WUU7" s="3"/>
      <c r="WUV7" s="3"/>
      <c r="WUW7" s="3"/>
      <c r="WUX7" s="3"/>
      <c r="WUY7" s="3"/>
      <c r="WUZ7" s="3"/>
      <c r="WVA7" s="3"/>
      <c r="WVB7" s="3"/>
      <c r="WVC7" s="3"/>
      <c r="WVD7" s="3"/>
      <c r="WVE7" s="3"/>
      <c r="WVF7" s="3"/>
      <c r="WVG7" s="3"/>
      <c r="WVH7" s="3"/>
      <c r="WVI7" s="3"/>
      <c r="WVJ7" s="3"/>
      <c r="WVK7" s="3"/>
      <c r="WVL7" s="3"/>
      <c r="WVM7" s="3"/>
      <c r="WVN7" s="3"/>
      <c r="WVO7" s="3"/>
      <c r="WVP7" s="3"/>
      <c r="WVQ7" s="3"/>
      <c r="WVR7" s="3"/>
      <c r="WVS7" s="3"/>
      <c r="WVT7" s="3"/>
      <c r="WVU7" s="3"/>
      <c r="WVV7" s="3"/>
      <c r="WVW7" s="3"/>
      <c r="WVX7" s="3"/>
      <c r="WVY7" s="3"/>
      <c r="WVZ7" s="3"/>
      <c r="WWA7" s="3"/>
      <c r="WWB7" s="3"/>
      <c r="WWC7" s="3"/>
      <c r="WWD7" s="3"/>
      <c r="WWE7" s="3"/>
      <c r="WWF7" s="3"/>
      <c r="WWG7" s="3"/>
      <c r="WWH7" s="3"/>
      <c r="WWI7" s="3"/>
      <c r="WWJ7" s="3"/>
      <c r="WWK7" s="3"/>
      <c r="WWL7" s="3"/>
      <c r="WWM7" s="3"/>
      <c r="WWN7" s="3"/>
      <c r="WWO7" s="3"/>
      <c r="WWP7" s="3"/>
      <c r="WWQ7" s="3"/>
      <c r="WWR7" s="3"/>
      <c r="WWS7" s="3"/>
      <c r="WWT7" s="3"/>
      <c r="WWU7" s="3"/>
      <c r="WWV7" s="3"/>
      <c r="WWW7" s="3"/>
      <c r="WWX7" s="3"/>
      <c r="WWY7" s="3"/>
      <c r="WWZ7" s="3"/>
      <c r="WXA7" s="3"/>
      <c r="WXB7" s="3"/>
      <c r="WXC7" s="3"/>
      <c r="WXD7" s="3"/>
      <c r="WXE7" s="3"/>
      <c r="WXF7" s="3"/>
      <c r="WXG7" s="3"/>
      <c r="WXH7" s="3"/>
      <c r="WXI7" s="3"/>
      <c r="WXJ7" s="3"/>
      <c r="WXK7" s="3"/>
      <c r="WXL7" s="3"/>
      <c r="WXM7" s="3"/>
      <c r="WXN7" s="3"/>
      <c r="WXO7" s="3"/>
      <c r="WXP7" s="3"/>
      <c r="WXQ7" s="3"/>
      <c r="WXR7" s="3"/>
      <c r="WXS7" s="3"/>
      <c r="WXT7" s="3"/>
      <c r="WXU7" s="3"/>
      <c r="WXV7" s="3"/>
      <c r="WXW7" s="3"/>
      <c r="WXX7" s="3"/>
      <c r="WXY7" s="3"/>
      <c r="WXZ7" s="3"/>
      <c r="WYA7" s="3"/>
      <c r="WYB7" s="3"/>
      <c r="WYC7" s="3"/>
      <c r="WYD7" s="3"/>
      <c r="WYE7" s="3"/>
      <c r="WYF7" s="3"/>
      <c r="WYG7" s="3"/>
      <c r="WYH7" s="3"/>
      <c r="WYI7" s="3"/>
      <c r="WYJ7" s="3"/>
      <c r="WYK7" s="3"/>
      <c r="WYL7" s="3"/>
      <c r="WYM7" s="3"/>
      <c r="WYN7" s="3"/>
      <c r="WYO7" s="3"/>
      <c r="WYP7" s="3"/>
      <c r="WYQ7" s="3"/>
      <c r="WYR7" s="3"/>
      <c r="WYS7" s="3"/>
      <c r="WYT7" s="3"/>
      <c r="WYU7" s="3"/>
      <c r="WYV7" s="3"/>
      <c r="WYW7" s="3"/>
      <c r="WYX7" s="3"/>
      <c r="WYY7" s="3"/>
      <c r="WYZ7" s="3"/>
      <c r="WZA7" s="3"/>
      <c r="WZB7" s="3"/>
      <c r="WZC7" s="3"/>
      <c r="WZD7" s="3"/>
      <c r="WZE7" s="3"/>
      <c r="WZF7" s="3"/>
      <c r="WZG7" s="3"/>
      <c r="WZH7" s="3"/>
      <c r="WZI7" s="3"/>
      <c r="WZJ7" s="3"/>
      <c r="WZK7" s="3"/>
      <c r="WZL7" s="3"/>
      <c r="WZM7" s="3"/>
      <c r="WZN7" s="3"/>
      <c r="WZO7" s="3"/>
      <c r="WZP7" s="3"/>
      <c r="WZQ7" s="3"/>
      <c r="WZR7" s="3"/>
      <c r="WZS7" s="3"/>
      <c r="WZT7" s="3"/>
      <c r="WZU7" s="3"/>
      <c r="WZV7" s="3"/>
      <c r="WZW7" s="3"/>
      <c r="WZX7" s="3"/>
      <c r="WZY7" s="3"/>
      <c r="WZZ7" s="3"/>
      <c r="XAA7" s="3"/>
      <c r="XAB7" s="3"/>
      <c r="XAC7" s="3"/>
      <c r="XAD7" s="3"/>
      <c r="XAE7" s="3"/>
      <c r="XAF7" s="3"/>
      <c r="XAG7" s="3"/>
      <c r="XAH7" s="3"/>
      <c r="XAI7" s="3"/>
      <c r="XAJ7" s="3"/>
      <c r="XAK7" s="3"/>
      <c r="XAL7" s="3"/>
      <c r="XAM7" s="3"/>
      <c r="XAN7" s="3"/>
      <c r="XAO7" s="3"/>
      <c r="XAP7" s="3"/>
      <c r="XAQ7" s="3"/>
      <c r="XAR7" s="3"/>
      <c r="XAS7" s="3"/>
      <c r="XAT7" s="3"/>
      <c r="XAU7" s="3"/>
      <c r="XAV7" s="3"/>
      <c r="XAW7" s="3"/>
      <c r="XAX7" s="3"/>
      <c r="XAY7" s="3"/>
      <c r="XAZ7" s="3"/>
      <c r="XBA7" s="3"/>
      <c r="XBB7" s="3"/>
      <c r="XBC7" s="3"/>
      <c r="XBD7" s="3"/>
      <c r="XBE7" s="3"/>
      <c r="XBF7" s="3"/>
      <c r="XBG7" s="3"/>
      <c r="XBH7" s="3"/>
      <c r="XBI7" s="3"/>
      <c r="XBJ7" s="3"/>
      <c r="XBK7" s="3"/>
      <c r="XBL7" s="3"/>
      <c r="XBM7" s="3"/>
      <c r="XBN7" s="3"/>
      <c r="XBO7" s="3"/>
      <c r="XBP7" s="3"/>
      <c r="XBQ7" s="3"/>
      <c r="XBR7" s="3"/>
      <c r="XBS7" s="3"/>
      <c r="XBT7" s="3"/>
      <c r="XBU7" s="3"/>
      <c r="XBV7" s="3"/>
      <c r="XBW7" s="3"/>
      <c r="XBX7" s="3"/>
      <c r="XBY7" s="3"/>
      <c r="XBZ7" s="3"/>
      <c r="XCA7" s="3"/>
      <c r="XCB7" s="3"/>
      <c r="XCC7" s="3"/>
      <c r="XCD7" s="3"/>
      <c r="XCE7" s="3"/>
      <c r="XCF7" s="3"/>
      <c r="XCG7" s="3"/>
      <c r="XCH7" s="3"/>
      <c r="XCI7" s="3"/>
      <c r="XCJ7" s="3"/>
      <c r="XCK7" s="3"/>
      <c r="XCL7" s="3"/>
      <c r="XCM7" s="3"/>
      <c r="XCN7" s="3"/>
      <c r="XCO7" s="3"/>
      <c r="XCP7" s="3"/>
      <c r="XCQ7" s="3"/>
      <c r="XCR7" s="3"/>
      <c r="XCS7" s="3"/>
      <c r="XCT7" s="3"/>
      <c r="XCU7" s="3"/>
      <c r="XCV7" s="3"/>
      <c r="XCW7" s="3"/>
      <c r="XCX7" s="3"/>
      <c r="XCY7" s="3"/>
      <c r="XCZ7" s="3"/>
      <c r="XDA7" s="3"/>
      <c r="XDB7" s="3"/>
      <c r="XDC7" s="3"/>
      <c r="XDD7" s="3"/>
      <c r="XDE7" s="3"/>
      <c r="XDF7" s="3"/>
      <c r="XDG7" s="3"/>
      <c r="XDH7" s="3"/>
      <c r="XDI7" s="3"/>
      <c r="XDJ7" s="3"/>
      <c r="XDK7" s="3"/>
      <c r="XDL7" s="3"/>
      <c r="XDM7" s="3"/>
      <c r="XDN7" s="3"/>
      <c r="XDO7" s="3"/>
      <c r="XDP7" s="3"/>
      <c r="XDQ7" s="3"/>
      <c r="XDR7" s="3"/>
      <c r="XDS7" s="3"/>
      <c r="XDT7" s="3"/>
      <c r="XDU7" s="3"/>
      <c r="XDV7" s="3"/>
      <c r="XDW7" s="3"/>
      <c r="XDX7" s="3"/>
      <c r="XDY7" s="3"/>
      <c r="XDZ7" s="3"/>
      <c r="XEA7" s="3"/>
      <c r="XEB7" s="3"/>
      <c r="XEC7" s="3"/>
    </row>
    <row r="8" spans="1:16357" s="1" customFormat="1" ht="5.25" customHeight="1">
      <c r="A8" s="55"/>
      <c r="B8" s="306"/>
      <c r="C8" s="306"/>
      <c r="D8" s="306"/>
      <c r="E8" s="306"/>
      <c r="F8" s="328"/>
      <c r="G8" s="55"/>
      <c r="H8" s="306"/>
      <c r="I8" s="306"/>
      <c r="J8" s="306"/>
      <c r="K8" s="306"/>
      <c r="L8" s="328"/>
      <c r="M8" s="55"/>
      <c r="N8" s="306"/>
      <c r="O8" s="55"/>
      <c r="P8" s="55"/>
      <c r="Q8" s="55"/>
      <c r="R8" s="328"/>
      <c r="S8" s="250"/>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3"/>
      <c r="DE8" s="3"/>
      <c r="DF8" s="3"/>
      <c r="DG8" s="3"/>
      <c r="DH8" s="3"/>
      <c r="DI8" s="3"/>
      <c r="DJ8" s="3"/>
      <c r="DK8" s="3"/>
      <c r="DL8" s="3"/>
      <c r="DM8" s="3"/>
      <c r="DN8" s="3"/>
      <c r="DO8" s="3"/>
      <c r="DP8" s="3"/>
      <c r="DQ8" s="3"/>
      <c r="DR8" s="3"/>
      <c r="DS8" s="3"/>
      <c r="DT8" s="3"/>
      <c r="DU8" s="3"/>
      <c r="DV8" s="3"/>
      <c r="DW8" s="3"/>
      <c r="DX8" s="3"/>
      <c r="DY8" s="3"/>
      <c r="DZ8" s="3"/>
      <c r="EA8" s="3"/>
      <c r="EB8" s="3"/>
      <c r="EC8" s="3"/>
      <c r="ED8" s="3"/>
      <c r="EE8" s="3"/>
      <c r="EF8" s="3"/>
      <c r="EG8" s="3"/>
      <c r="EH8" s="3"/>
      <c r="EI8" s="3"/>
      <c r="EJ8" s="3"/>
      <c r="EK8" s="3"/>
      <c r="EL8" s="3"/>
      <c r="EM8" s="3"/>
      <c r="EN8" s="3"/>
      <c r="EO8" s="3"/>
      <c r="EP8" s="3"/>
      <c r="EQ8" s="3"/>
      <c r="ER8" s="3"/>
      <c r="ES8" s="3"/>
      <c r="ET8" s="3"/>
      <c r="EU8" s="3"/>
      <c r="EV8" s="3"/>
      <c r="EW8" s="3"/>
      <c r="EX8" s="3"/>
      <c r="EY8" s="3"/>
      <c r="EZ8" s="3"/>
      <c r="FA8" s="3"/>
      <c r="FB8" s="3"/>
      <c r="FC8" s="3"/>
      <c r="FD8" s="3"/>
      <c r="FE8" s="3"/>
      <c r="FF8" s="3"/>
      <c r="FG8" s="3"/>
      <c r="FH8" s="3"/>
      <c r="FI8" s="3"/>
      <c r="FJ8" s="3"/>
      <c r="FK8" s="3"/>
      <c r="FL8" s="3"/>
      <c r="FM8" s="3"/>
      <c r="FN8" s="3"/>
      <c r="FO8" s="3"/>
      <c r="FP8" s="3"/>
      <c r="FQ8" s="3"/>
      <c r="FR8" s="3"/>
      <c r="FS8" s="3"/>
      <c r="FT8" s="3"/>
      <c r="FU8" s="3"/>
      <c r="FV8" s="3"/>
      <c r="FW8" s="3"/>
      <c r="FX8" s="3"/>
      <c r="FY8" s="3"/>
      <c r="FZ8" s="3"/>
      <c r="GA8" s="3"/>
      <c r="GB8" s="3"/>
      <c r="GC8" s="3"/>
      <c r="GD8" s="3"/>
      <c r="GE8" s="3"/>
      <c r="GF8" s="3"/>
      <c r="GG8" s="3"/>
      <c r="GH8" s="3"/>
      <c r="GI8" s="3"/>
      <c r="GJ8" s="3"/>
      <c r="GK8" s="3"/>
      <c r="GL8" s="3"/>
      <c r="GM8" s="3"/>
      <c r="GN8" s="3"/>
      <c r="GO8" s="3"/>
      <c r="GP8" s="3"/>
      <c r="GQ8" s="3"/>
      <c r="GR8" s="3"/>
      <c r="GS8" s="3"/>
      <c r="GT8" s="3"/>
      <c r="GU8" s="3"/>
      <c r="GV8" s="3"/>
      <c r="GW8" s="3"/>
      <c r="GX8" s="3"/>
      <c r="GY8" s="3"/>
      <c r="GZ8" s="3"/>
      <c r="HA8" s="3"/>
      <c r="HB8" s="3"/>
      <c r="HC8" s="3"/>
      <c r="HD8" s="3"/>
      <c r="HE8" s="3"/>
      <c r="HF8" s="3"/>
      <c r="HG8" s="3"/>
      <c r="HH8" s="3"/>
      <c r="HI8" s="3"/>
      <c r="HJ8" s="3"/>
      <c r="HK8" s="3"/>
      <c r="HL8" s="3"/>
      <c r="HM8" s="3"/>
      <c r="HN8" s="3"/>
      <c r="HO8" s="3"/>
      <c r="HP8" s="3"/>
      <c r="HQ8" s="3"/>
      <c r="HR8" s="3"/>
      <c r="HS8" s="3"/>
      <c r="HT8" s="3"/>
      <c r="HU8" s="3"/>
      <c r="HV8" s="3"/>
      <c r="HW8" s="3"/>
      <c r="HX8" s="3"/>
      <c r="HY8" s="3"/>
      <c r="HZ8" s="3"/>
      <c r="IA8" s="3"/>
      <c r="IB8" s="3"/>
      <c r="IC8" s="3"/>
      <c r="ID8" s="3"/>
      <c r="IE8" s="3"/>
      <c r="IF8" s="3"/>
      <c r="IG8" s="3"/>
      <c r="IH8" s="3"/>
      <c r="II8" s="3"/>
      <c r="IJ8" s="3"/>
      <c r="IK8" s="3"/>
      <c r="IL8" s="3"/>
      <c r="IM8" s="3"/>
      <c r="IN8" s="3"/>
      <c r="IO8" s="3"/>
      <c r="IP8" s="3"/>
      <c r="IQ8" s="3"/>
      <c r="IR8" s="3"/>
      <c r="IS8" s="3"/>
      <c r="IT8" s="3"/>
      <c r="IU8" s="3"/>
      <c r="IV8" s="3"/>
      <c r="IW8" s="3"/>
      <c r="IX8" s="3"/>
      <c r="IY8" s="3"/>
      <c r="IZ8" s="3"/>
      <c r="JA8" s="3"/>
      <c r="JB8" s="3"/>
      <c r="JC8" s="3"/>
      <c r="JD8" s="3"/>
      <c r="JE8" s="3"/>
      <c r="JF8" s="3"/>
      <c r="JG8" s="3"/>
      <c r="JH8" s="3"/>
      <c r="JI8" s="3"/>
      <c r="JJ8" s="3"/>
      <c r="JK8" s="3"/>
      <c r="JL8" s="3"/>
      <c r="JM8" s="3"/>
      <c r="JN8" s="3"/>
      <c r="JO8" s="3"/>
      <c r="JP8" s="3"/>
      <c r="JQ8" s="3"/>
      <c r="JR8" s="3"/>
      <c r="JS8" s="3"/>
      <c r="JT8" s="3"/>
      <c r="JU8" s="3"/>
      <c r="JV8" s="3"/>
      <c r="JW8" s="3"/>
      <c r="JX8" s="3"/>
      <c r="JY8" s="3"/>
      <c r="JZ8" s="3"/>
      <c r="KA8" s="3"/>
      <c r="KB8" s="3"/>
      <c r="KC8" s="3"/>
      <c r="KD8" s="3"/>
      <c r="KE8" s="3"/>
      <c r="KF8" s="3"/>
      <c r="KG8" s="3"/>
      <c r="KH8" s="3"/>
      <c r="KI8" s="3"/>
      <c r="KJ8" s="3"/>
      <c r="KK8" s="3"/>
      <c r="KL8" s="3"/>
      <c r="KM8" s="3"/>
      <c r="KN8" s="3"/>
      <c r="KO8" s="3"/>
      <c r="KP8" s="3"/>
      <c r="KQ8" s="3"/>
      <c r="KR8" s="3"/>
      <c r="KS8" s="3"/>
      <c r="KT8" s="3"/>
      <c r="KU8" s="3"/>
      <c r="KV8" s="3"/>
      <c r="KW8" s="3"/>
      <c r="KX8" s="3"/>
      <c r="KY8" s="3"/>
      <c r="KZ8" s="3"/>
      <c r="LA8" s="3"/>
      <c r="LB8" s="3"/>
      <c r="LC8" s="3"/>
      <c r="LD8" s="3"/>
      <c r="LE8" s="3"/>
      <c r="LF8" s="3"/>
      <c r="LG8" s="3"/>
      <c r="LH8" s="3"/>
      <c r="LI8" s="3"/>
      <c r="LJ8" s="3"/>
      <c r="LK8" s="3"/>
      <c r="LL8" s="3"/>
      <c r="LM8" s="3"/>
      <c r="LN8" s="3"/>
      <c r="LO8" s="3"/>
      <c r="LP8" s="3"/>
      <c r="LQ8" s="3"/>
      <c r="LR8" s="3"/>
      <c r="LS8" s="3"/>
      <c r="LT8" s="3"/>
      <c r="LU8" s="3"/>
      <c r="LV8" s="3"/>
      <c r="LW8" s="3"/>
      <c r="LX8" s="3"/>
      <c r="LY8" s="3"/>
      <c r="LZ8" s="3"/>
      <c r="MA8" s="3"/>
      <c r="MB8" s="3"/>
      <c r="MC8" s="3"/>
      <c r="MD8" s="3"/>
      <c r="ME8" s="3"/>
      <c r="MF8" s="3"/>
      <c r="MG8" s="3"/>
      <c r="MH8" s="3"/>
      <c r="MI8" s="3"/>
      <c r="MJ8" s="3"/>
      <c r="MK8" s="3"/>
      <c r="ML8" s="3"/>
      <c r="MM8" s="3"/>
      <c r="MN8" s="3"/>
      <c r="MO8" s="3"/>
      <c r="MP8" s="3"/>
      <c r="MQ8" s="3"/>
      <c r="MR8" s="3"/>
      <c r="MS8" s="3"/>
      <c r="MT8" s="3"/>
      <c r="MU8" s="3"/>
      <c r="MV8" s="3"/>
      <c r="MW8" s="3"/>
      <c r="MX8" s="3"/>
      <c r="MY8" s="3"/>
      <c r="MZ8" s="3"/>
      <c r="NA8" s="3"/>
      <c r="NB8" s="3"/>
      <c r="NC8" s="3"/>
      <c r="ND8" s="3"/>
      <c r="NE8" s="3"/>
      <c r="NF8" s="3"/>
      <c r="NG8" s="3"/>
      <c r="NH8" s="3"/>
      <c r="NI8" s="3"/>
      <c r="NJ8" s="3"/>
      <c r="NK8" s="3"/>
      <c r="NL8" s="3"/>
      <c r="NM8" s="3"/>
      <c r="NN8" s="3"/>
      <c r="NO8" s="3"/>
      <c r="NP8" s="3"/>
      <c r="NQ8" s="3"/>
      <c r="NR8" s="3"/>
      <c r="NS8" s="3"/>
      <c r="NT8" s="3"/>
      <c r="NU8" s="3"/>
      <c r="NV8" s="3"/>
      <c r="NW8" s="3"/>
      <c r="NX8" s="3"/>
      <c r="NY8" s="3"/>
      <c r="NZ8" s="3"/>
      <c r="OA8" s="3"/>
      <c r="OB8" s="3"/>
      <c r="OC8" s="3"/>
      <c r="OD8" s="3"/>
      <c r="OE8" s="3"/>
      <c r="OF8" s="3"/>
      <c r="OG8" s="3"/>
      <c r="OH8" s="3"/>
      <c r="OI8" s="3"/>
      <c r="OJ8" s="3"/>
      <c r="OK8" s="3"/>
      <c r="OL8" s="3"/>
      <c r="OM8" s="3"/>
      <c r="ON8" s="3"/>
      <c r="OO8" s="3"/>
      <c r="OP8" s="3"/>
      <c r="OQ8" s="3"/>
      <c r="OR8" s="3"/>
      <c r="OS8" s="3"/>
      <c r="OT8" s="3"/>
      <c r="OU8" s="3"/>
      <c r="OV8" s="3"/>
      <c r="OW8" s="3"/>
      <c r="OX8" s="3"/>
      <c r="OY8" s="3"/>
      <c r="OZ8" s="3"/>
      <c r="PA8" s="3"/>
      <c r="PB8" s="3"/>
      <c r="PC8" s="3"/>
      <c r="PD8" s="3"/>
      <c r="PE8" s="3"/>
      <c r="PF8" s="3"/>
      <c r="PG8" s="3"/>
      <c r="PH8" s="3"/>
      <c r="PI8" s="3"/>
      <c r="PJ8" s="3"/>
      <c r="PK8" s="3"/>
      <c r="PL8" s="3"/>
      <c r="PM8" s="3"/>
      <c r="PN8" s="3"/>
      <c r="PO8" s="3"/>
      <c r="PP8" s="3"/>
      <c r="PQ8" s="3"/>
      <c r="PR8" s="3"/>
      <c r="PS8" s="3"/>
      <c r="PT8" s="3"/>
      <c r="PU8" s="3"/>
      <c r="PV8" s="3"/>
      <c r="PW8" s="3"/>
      <c r="PX8" s="3"/>
      <c r="PY8" s="3"/>
      <c r="PZ8" s="3"/>
      <c r="QA8" s="3"/>
      <c r="QB8" s="3"/>
      <c r="QC8" s="3"/>
      <c r="QD8" s="3"/>
      <c r="QE8" s="3"/>
      <c r="QF8" s="3"/>
      <c r="QG8" s="3"/>
      <c r="QH8" s="3"/>
      <c r="QI8" s="3"/>
      <c r="QJ8" s="3"/>
      <c r="QK8" s="3"/>
      <c r="QL8" s="3"/>
      <c r="QM8" s="3"/>
      <c r="QN8" s="3"/>
      <c r="QO8" s="3"/>
      <c r="QP8" s="3"/>
      <c r="QQ8" s="3"/>
      <c r="QR8" s="3"/>
      <c r="QS8" s="3"/>
      <c r="QT8" s="3"/>
      <c r="QU8" s="3"/>
      <c r="QV8" s="3"/>
      <c r="QW8" s="3"/>
      <c r="QX8" s="3"/>
      <c r="QY8" s="3"/>
      <c r="QZ8" s="3"/>
      <c r="RA8" s="3"/>
      <c r="RB8" s="3"/>
      <c r="RC8" s="3"/>
      <c r="RD8" s="3"/>
      <c r="RE8" s="3"/>
      <c r="RF8" s="3"/>
      <c r="RG8" s="3"/>
      <c r="RH8" s="3"/>
      <c r="RI8" s="3"/>
      <c r="RJ8" s="3"/>
      <c r="RK8" s="3"/>
      <c r="RL8" s="3"/>
      <c r="RM8" s="3"/>
      <c r="RN8" s="3"/>
      <c r="RO8" s="3"/>
      <c r="RP8" s="3"/>
      <c r="RQ8" s="3"/>
      <c r="RR8" s="3"/>
      <c r="RS8" s="3"/>
      <c r="RT8" s="3"/>
      <c r="RU8" s="3"/>
      <c r="RV8" s="3"/>
      <c r="RW8" s="3"/>
      <c r="RX8" s="3"/>
      <c r="RY8" s="3"/>
      <c r="RZ8" s="3"/>
      <c r="SA8" s="3"/>
      <c r="SB8" s="3"/>
      <c r="SC8" s="3"/>
      <c r="SD8" s="3"/>
      <c r="SE8" s="3"/>
      <c r="SF8" s="3"/>
      <c r="SG8" s="3"/>
      <c r="SH8" s="3"/>
      <c r="SI8" s="3"/>
      <c r="SJ8" s="3"/>
      <c r="SK8" s="3"/>
      <c r="SL8" s="3"/>
      <c r="SM8" s="3"/>
      <c r="SN8" s="3"/>
      <c r="SO8" s="3"/>
      <c r="SP8" s="3"/>
      <c r="SQ8" s="3"/>
      <c r="SR8" s="3"/>
      <c r="SS8" s="3"/>
      <c r="ST8" s="3"/>
      <c r="SU8" s="3"/>
      <c r="SV8" s="3"/>
      <c r="SW8" s="3"/>
      <c r="SX8" s="3"/>
      <c r="SY8" s="3"/>
      <c r="SZ8" s="3"/>
      <c r="TA8" s="3"/>
      <c r="TB8" s="3"/>
      <c r="TC8" s="3"/>
      <c r="TD8" s="3"/>
      <c r="TE8" s="3"/>
      <c r="TF8" s="3"/>
      <c r="TG8" s="3"/>
      <c r="TH8" s="3"/>
      <c r="TI8" s="3"/>
      <c r="TJ8" s="3"/>
      <c r="TK8" s="3"/>
      <c r="TL8" s="3"/>
      <c r="TM8" s="3"/>
      <c r="TN8" s="3"/>
      <c r="TO8" s="3"/>
      <c r="TP8" s="3"/>
      <c r="TQ8" s="3"/>
      <c r="TR8" s="3"/>
      <c r="TS8" s="3"/>
      <c r="TT8" s="3"/>
      <c r="TU8" s="3"/>
      <c r="TV8" s="3"/>
      <c r="TW8" s="3"/>
      <c r="TX8" s="3"/>
      <c r="TY8" s="3"/>
      <c r="TZ8" s="3"/>
      <c r="UA8" s="3"/>
      <c r="UB8" s="3"/>
      <c r="UC8" s="3"/>
      <c r="UD8" s="3"/>
      <c r="UE8" s="3"/>
      <c r="UF8" s="3"/>
      <c r="UG8" s="3"/>
      <c r="UH8" s="3"/>
      <c r="UI8" s="3"/>
      <c r="UJ8" s="3"/>
      <c r="UK8" s="3"/>
      <c r="UL8" s="3"/>
      <c r="UM8" s="3"/>
      <c r="UN8" s="3"/>
      <c r="UO8" s="3"/>
      <c r="UP8" s="3"/>
      <c r="UQ8" s="3"/>
      <c r="UR8" s="3"/>
      <c r="US8" s="3"/>
      <c r="UT8" s="3"/>
      <c r="UU8" s="3"/>
      <c r="UV8" s="3"/>
      <c r="UW8" s="3"/>
      <c r="UX8" s="3"/>
      <c r="UY8" s="3"/>
      <c r="UZ8" s="3"/>
      <c r="VA8" s="3"/>
      <c r="VB8" s="3"/>
      <c r="VC8" s="3"/>
      <c r="VD8" s="3"/>
      <c r="VE8" s="3"/>
      <c r="VF8" s="3"/>
      <c r="VG8" s="3"/>
      <c r="VH8" s="3"/>
      <c r="VI8" s="3"/>
      <c r="VJ8" s="3"/>
      <c r="VK8" s="3"/>
      <c r="VL8" s="3"/>
      <c r="VM8" s="3"/>
      <c r="VN8" s="3"/>
      <c r="VO8" s="3"/>
      <c r="VP8" s="3"/>
      <c r="VQ8" s="3"/>
      <c r="VR8" s="3"/>
      <c r="VS8" s="3"/>
      <c r="VT8" s="3"/>
      <c r="VU8" s="3"/>
      <c r="VV8" s="3"/>
      <c r="VW8" s="3"/>
      <c r="VX8" s="3"/>
      <c r="VY8" s="3"/>
      <c r="VZ8" s="3"/>
      <c r="WA8" s="3"/>
      <c r="WB8" s="3"/>
      <c r="WC8" s="3"/>
      <c r="WD8" s="3"/>
      <c r="WE8" s="3"/>
      <c r="WF8" s="3"/>
      <c r="WG8" s="3"/>
      <c r="WH8" s="3"/>
      <c r="WI8" s="3"/>
      <c r="WJ8" s="3"/>
      <c r="WK8" s="3"/>
      <c r="WL8" s="3"/>
      <c r="WM8" s="3"/>
      <c r="WN8" s="3"/>
      <c r="WO8" s="3"/>
      <c r="WP8" s="3"/>
      <c r="WQ8" s="3"/>
      <c r="WR8" s="3"/>
      <c r="WS8" s="3"/>
      <c r="WT8" s="3"/>
      <c r="WU8" s="3"/>
      <c r="WV8" s="3"/>
      <c r="WW8" s="3"/>
      <c r="WX8" s="3"/>
      <c r="WY8" s="3"/>
      <c r="WZ8" s="3"/>
      <c r="XA8" s="3"/>
      <c r="XB8" s="3"/>
      <c r="XC8" s="3"/>
      <c r="XD8" s="3"/>
      <c r="XE8" s="3"/>
      <c r="XF8" s="3"/>
      <c r="XG8" s="3"/>
      <c r="XH8" s="3"/>
      <c r="XI8" s="3"/>
      <c r="XJ8" s="3"/>
      <c r="XK8" s="3"/>
      <c r="XL8" s="3"/>
      <c r="XM8" s="3"/>
      <c r="XN8" s="3"/>
      <c r="XO8" s="3"/>
      <c r="XP8" s="3"/>
      <c r="XQ8" s="3"/>
      <c r="XR8" s="3"/>
      <c r="XS8" s="3"/>
      <c r="XT8" s="3"/>
      <c r="XU8" s="3"/>
      <c r="XV8" s="3"/>
      <c r="XW8" s="3"/>
      <c r="XX8" s="3"/>
      <c r="XY8" s="3"/>
      <c r="XZ8" s="3"/>
      <c r="YA8" s="3"/>
      <c r="YB8" s="3"/>
      <c r="YC8" s="3"/>
      <c r="YD8" s="3"/>
      <c r="YE8" s="3"/>
      <c r="YF8" s="3"/>
      <c r="YG8" s="3"/>
      <c r="YH8" s="3"/>
      <c r="YI8" s="3"/>
      <c r="YJ8" s="3"/>
      <c r="YK8" s="3"/>
      <c r="YL8" s="3"/>
      <c r="YM8" s="3"/>
      <c r="YN8" s="3"/>
      <c r="YO8" s="3"/>
      <c r="YP8" s="3"/>
      <c r="YQ8" s="3"/>
      <c r="YR8" s="3"/>
      <c r="YS8" s="3"/>
      <c r="YT8" s="3"/>
      <c r="YU8" s="3"/>
      <c r="YV8" s="3"/>
      <c r="YW8" s="3"/>
      <c r="YX8" s="3"/>
      <c r="YY8" s="3"/>
      <c r="YZ8" s="3"/>
      <c r="ZA8" s="3"/>
      <c r="ZB8" s="3"/>
      <c r="ZC8" s="3"/>
      <c r="ZD8" s="3"/>
      <c r="ZE8" s="3"/>
      <c r="ZF8" s="3"/>
      <c r="ZG8" s="3"/>
      <c r="ZH8" s="3"/>
      <c r="ZI8" s="3"/>
      <c r="ZJ8" s="3"/>
      <c r="ZK8" s="3"/>
      <c r="ZL8" s="3"/>
      <c r="ZM8" s="3"/>
      <c r="ZN8" s="3"/>
      <c r="ZO8" s="3"/>
      <c r="ZP8" s="3"/>
      <c r="ZQ8" s="3"/>
      <c r="ZR8" s="3"/>
      <c r="ZS8" s="3"/>
      <c r="ZT8" s="3"/>
      <c r="ZU8" s="3"/>
      <c r="ZV8" s="3"/>
      <c r="ZW8" s="3"/>
      <c r="ZX8" s="3"/>
      <c r="ZY8" s="3"/>
      <c r="ZZ8" s="3"/>
      <c r="AAA8" s="3"/>
      <c r="AAB8" s="3"/>
      <c r="AAC8" s="3"/>
      <c r="AAD8" s="3"/>
      <c r="AAE8" s="3"/>
      <c r="AAF8" s="3"/>
      <c r="AAG8" s="3"/>
      <c r="AAH8" s="3"/>
      <c r="AAI8" s="3"/>
      <c r="AAJ8" s="3"/>
      <c r="AAK8" s="3"/>
      <c r="AAL8" s="3"/>
      <c r="AAM8" s="3"/>
      <c r="AAN8" s="3"/>
      <c r="AAO8" s="3"/>
      <c r="AAP8" s="3"/>
      <c r="AAQ8" s="3"/>
      <c r="AAR8" s="3"/>
      <c r="AAS8" s="3"/>
      <c r="AAT8" s="3"/>
      <c r="AAU8" s="3"/>
      <c r="AAV8" s="3"/>
      <c r="AAW8" s="3"/>
      <c r="AAX8" s="3"/>
      <c r="AAY8" s="3"/>
      <c r="AAZ8" s="3"/>
      <c r="ABA8" s="3"/>
      <c r="ABB8" s="3"/>
      <c r="ABC8" s="3"/>
      <c r="ABD8" s="3"/>
      <c r="ABE8" s="3"/>
      <c r="ABF8" s="3"/>
      <c r="ABG8" s="3"/>
      <c r="ABH8" s="3"/>
      <c r="ABI8" s="3"/>
      <c r="ABJ8" s="3"/>
      <c r="ABK8" s="3"/>
      <c r="ABL8" s="3"/>
      <c r="ABM8" s="3"/>
      <c r="ABN8" s="3"/>
      <c r="ABO8" s="3"/>
      <c r="ABP8" s="3"/>
      <c r="ABQ8" s="3"/>
      <c r="ABR8" s="3"/>
      <c r="ABS8" s="3"/>
      <c r="ABT8" s="3"/>
      <c r="ABU8" s="3"/>
      <c r="ABV8" s="3"/>
      <c r="ABW8" s="3"/>
      <c r="ABX8" s="3"/>
      <c r="ABY8" s="3"/>
      <c r="ABZ8" s="3"/>
      <c r="ACA8" s="3"/>
      <c r="ACB8" s="3"/>
      <c r="ACC8" s="3"/>
      <c r="ACD8" s="3"/>
      <c r="ACE8" s="3"/>
      <c r="ACF8" s="3"/>
      <c r="ACG8" s="3"/>
      <c r="ACH8" s="3"/>
      <c r="ACI8" s="3"/>
      <c r="ACJ8" s="3"/>
      <c r="ACK8" s="3"/>
      <c r="ACL8" s="3"/>
      <c r="ACM8" s="3"/>
      <c r="ACN8" s="3"/>
      <c r="ACO8" s="3"/>
      <c r="ACP8" s="3"/>
      <c r="ACQ8" s="3"/>
      <c r="ACR8" s="3"/>
      <c r="ACS8" s="3"/>
      <c r="ACT8" s="3"/>
      <c r="ACU8" s="3"/>
      <c r="ACV8" s="3"/>
      <c r="ACW8" s="3"/>
      <c r="ACX8" s="3"/>
      <c r="ACY8" s="3"/>
      <c r="ACZ8" s="3"/>
      <c r="ADA8" s="3"/>
      <c r="ADB8" s="3"/>
      <c r="ADC8" s="3"/>
      <c r="ADD8" s="3"/>
      <c r="ADE8" s="3"/>
      <c r="ADF8" s="3"/>
      <c r="ADG8" s="3"/>
      <c r="ADH8" s="3"/>
      <c r="ADI8" s="3"/>
      <c r="ADJ8" s="3"/>
      <c r="ADK8" s="3"/>
      <c r="ADL8" s="3"/>
      <c r="ADM8" s="3"/>
      <c r="ADN8" s="3"/>
      <c r="ADO8" s="3"/>
      <c r="ADP8" s="3"/>
      <c r="ADQ8" s="3"/>
      <c r="ADR8" s="3"/>
      <c r="ADS8" s="3"/>
      <c r="ADT8" s="3"/>
      <c r="ADU8" s="3"/>
      <c r="ADV8" s="3"/>
      <c r="ADW8" s="3"/>
      <c r="ADX8" s="3"/>
      <c r="ADY8" s="3"/>
      <c r="ADZ8" s="3"/>
      <c r="AEA8" s="3"/>
      <c r="AEB8" s="3"/>
      <c r="AEC8" s="3"/>
      <c r="AED8" s="3"/>
      <c r="AEE8" s="3"/>
      <c r="AEF8" s="3"/>
      <c r="AEG8" s="3"/>
      <c r="AEH8" s="3"/>
      <c r="AEI8" s="3"/>
      <c r="AEJ8" s="3"/>
      <c r="AEK8" s="3"/>
      <c r="AEL8" s="3"/>
      <c r="AEM8" s="3"/>
      <c r="AEN8" s="3"/>
      <c r="AEO8" s="3"/>
      <c r="AEP8" s="3"/>
      <c r="AEQ8" s="3"/>
      <c r="AER8" s="3"/>
      <c r="AES8" s="3"/>
      <c r="AET8" s="3"/>
      <c r="AEU8" s="3"/>
      <c r="AEV8" s="3"/>
      <c r="AEW8" s="3"/>
      <c r="AEX8" s="3"/>
      <c r="AEY8" s="3"/>
      <c r="AEZ8" s="3"/>
      <c r="AFA8" s="3"/>
      <c r="AFB8" s="3"/>
      <c r="AFC8" s="3"/>
      <c r="AFD8" s="3"/>
      <c r="AFE8" s="3"/>
      <c r="AFF8" s="3"/>
      <c r="AFG8" s="3"/>
      <c r="AFH8" s="3"/>
      <c r="AFI8" s="3"/>
      <c r="AFJ8" s="3"/>
      <c r="AFK8" s="3"/>
      <c r="AFL8" s="3"/>
      <c r="AFM8" s="3"/>
      <c r="AFN8" s="3"/>
      <c r="AFO8" s="3"/>
      <c r="AFP8" s="3"/>
      <c r="AFQ8" s="3"/>
      <c r="AFR8" s="3"/>
      <c r="AFS8" s="3"/>
      <c r="AFT8" s="3"/>
      <c r="AFU8" s="3"/>
      <c r="AFV8" s="3"/>
      <c r="AFW8" s="3"/>
      <c r="AFX8" s="3"/>
      <c r="AFY8" s="3"/>
      <c r="AFZ8" s="3"/>
      <c r="AGA8" s="3"/>
      <c r="AGB8" s="3"/>
      <c r="AGC8" s="3"/>
      <c r="AGD8" s="3"/>
      <c r="AGE8" s="3"/>
      <c r="AGF8" s="3"/>
      <c r="AGG8" s="3"/>
      <c r="AGH8" s="3"/>
      <c r="AGI8" s="3"/>
      <c r="AGJ8" s="3"/>
      <c r="AGK8" s="3"/>
      <c r="AGL8" s="3"/>
      <c r="AGM8" s="3"/>
      <c r="AGN8" s="3"/>
      <c r="AGO8" s="3"/>
      <c r="AGP8" s="3"/>
      <c r="AGQ8" s="3"/>
      <c r="AGR8" s="3"/>
      <c r="AGS8" s="3"/>
      <c r="AGT8" s="3"/>
      <c r="AGU8" s="3"/>
      <c r="AGV8" s="3"/>
      <c r="AGW8" s="3"/>
      <c r="AGX8" s="3"/>
      <c r="AGY8" s="3"/>
      <c r="AGZ8" s="3"/>
      <c r="AHA8" s="3"/>
      <c r="AHB8" s="3"/>
      <c r="AHC8" s="3"/>
      <c r="AHD8" s="3"/>
      <c r="AHE8" s="3"/>
      <c r="AHF8" s="3"/>
      <c r="AHG8" s="3"/>
      <c r="AHH8" s="3"/>
      <c r="AHI8" s="3"/>
      <c r="AHJ8" s="3"/>
      <c r="AHK8" s="3"/>
      <c r="AHL8" s="3"/>
      <c r="AHM8" s="3"/>
      <c r="AHN8" s="3"/>
      <c r="AHO8" s="3"/>
      <c r="AHP8" s="3"/>
      <c r="AHQ8" s="3"/>
      <c r="AHR8" s="3"/>
      <c r="AHS8" s="3"/>
      <c r="AHT8" s="3"/>
      <c r="AHU8" s="3"/>
      <c r="AHV8" s="3"/>
      <c r="AHW8" s="3"/>
      <c r="AHX8" s="3"/>
      <c r="AHY8" s="3"/>
      <c r="AHZ8" s="3"/>
      <c r="AIA8" s="3"/>
      <c r="AIB8" s="3"/>
      <c r="AIC8" s="3"/>
      <c r="AID8" s="3"/>
      <c r="AIE8" s="3"/>
      <c r="AIF8" s="3"/>
      <c r="AIG8" s="3"/>
      <c r="AIH8" s="3"/>
      <c r="AII8" s="3"/>
      <c r="AIJ8" s="3"/>
      <c r="AIK8" s="3"/>
      <c r="AIL8" s="3"/>
      <c r="AIM8" s="3"/>
      <c r="AIN8" s="3"/>
      <c r="AIO8" s="3"/>
      <c r="AIP8" s="3"/>
      <c r="AIQ8" s="3"/>
      <c r="AIR8" s="3"/>
      <c r="AIS8" s="3"/>
      <c r="AIT8" s="3"/>
      <c r="AIU8" s="3"/>
      <c r="AIV8" s="3"/>
      <c r="AIW8" s="3"/>
      <c r="AIX8" s="3"/>
      <c r="AIY8" s="3"/>
      <c r="AIZ8" s="3"/>
      <c r="AJA8" s="3"/>
      <c r="AJB8" s="3"/>
      <c r="AJC8" s="3"/>
      <c r="AJD8" s="3"/>
      <c r="AJE8" s="3"/>
      <c r="AJF8" s="3"/>
      <c r="AJG8" s="3"/>
      <c r="AJH8" s="3"/>
      <c r="AJI8" s="3"/>
      <c r="AJJ8" s="3"/>
      <c r="AJK8" s="3"/>
      <c r="AJL8" s="3"/>
      <c r="AJM8" s="3"/>
      <c r="AJN8" s="3"/>
      <c r="AJO8" s="3"/>
      <c r="AJP8" s="3"/>
      <c r="AJQ8" s="3"/>
      <c r="AJR8" s="3"/>
      <c r="AJS8" s="3"/>
      <c r="AJT8" s="3"/>
      <c r="AJU8" s="3"/>
      <c r="AJV8" s="3"/>
      <c r="AJW8" s="3"/>
      <c r="AJX8" s="3"/>
      <c r="AJY8" s="3"/>
      <c r="AJZ8" s="3"/>
      <c r="AKA8" s="3"/>
      <c r="AKB8" s="3"/>
      <c r="AKC8" s="3"/>
      <c r="AKD8" s="3"/>
      <c r="AKE8" s="3"/>
      <c r="AKF8" s="3"/>
      <c r="AKG8" s="3"/>
      <c r="AKH8" s="3"/>
      <c r="AKI8" s="3"/>
      <c r="AKJ8" s="3"/>
      <c r="AKK8" s="3"/>
      <c r="AKL8" s="3"/>
      <c r="AKM8" s="3"/>
      <c r="AKN8" s="3"/>
      <c r="AKO8" s="3"/>
      <c r="AKP8" s="3"/>
      <c r="AKQ8" s="3"/>
      <c r="AKR8" s="3"/>
      <c r="AKS8" s="3"/>
      <c r="AKT8" s="3"/>
      <c r="AKU8" s="3"/>
      <c r="AKV8" s="3"/>
      <c r="AKW8" s="3"/>
      <c r="AKX8" s="3"/>
      <c r="AKY8" s="3"/>
      <c r="AKZ8" s="3"/>
      <c r="ALA8" s="3"/>
      <c r="ALB8" s="3"/>
      <c r="ALC8" s="3"/>
      <c r="ALD8" s="3"/>
      <c r="ALE8" s="3"/>
      <c r="ALF8" s="3"/>
      <c r="ALG8" s="3"/>
      <c r="ALH8" s="3"/>
      <c r="ALI8" s="3"/>
      <c r="ALJ8" s="3"/>
      <c r="ALK8" s="3"/>
      <c r="ALL8" s="3"/>
      <c r="ALM8" s="3"/>
      <c r="ALN8" s="3"/>
      <c r="ALO8" s="3"/>
      <c r="ALP8" s="3"/>
      <c r="ALQ8" s="3"/>
      <c r="ALR8" s="3"/>
      <c r="ALS8" s="3"/>
      <c r="ALT8" s="3"/>
      <c r="ALU8" s="3"/>
      <c r="ALV8" s="3"/>
      <c r="ALW8" s="3"/>
      <c r="ALX8" s="3"/>
      <c r="ALY8" s="3"/>
      <c r="ALZ8" s="3"/>
      <c r="AMA8" s="3"/>
      <c r="AMB8" s="3"/>
      <c r="AMC8" s="3"/>
      <c r="AMD8" s="3"/>
      <c r="AME8" s="3"/>
      <c r="AMF8" s="3"/>
      <c r="AMG8" s="3"/>
      <c r="AMH8" s="3"/>
      <c r="AMI8" s="3"/>
      <c r="AMJ8" s="3"/>
      <c r="AMK8" s="3"/>
      <c r="AML8" s="3"/>
      <c r="AMM8" s="3"/>
      <c r="AMN8" s="3"/>
      <c r="AMO8" s="3"/>
      <c r="AMP8" s="3"/>
      <c r="AMQ8" s="3"/>
      <c r="AMR8" s="3"/>
      <c r="AMS8" s="3"/>
      <c r="AMT8" s="3"/>
      <c r="AMU8" s="3"/>
      <c r="AMV8" s="3"/>
      <c r="AMW8" s="3"/>
      <c r="AMX8" s="3"/>
      <c r="AMY8" s="3"/>
      <c r="AMZ8" s="3"/>
      <c r="ANA8" s="3"/>
      <c r="ANB8" s="3"/>
      <c r="ANC8" s="3"/>
      <c r="AND8" s="3"/>
      <c r="ANE8" s="3"/>
      <c r="ANF8" s="3"/>
      <c r="ANG8" s="3"/>
      <c r="ANH8" s="3"/>
      <c r="ANI8" s="3"/>
      <c r="ANJ8" s="3"/>
      <c r="ANK8" s="3"/>
      <c r="ANL8" s="3"/>
      <c r="ANM8" s="3"/>
      <c r="ANN8" s="3"/>
      <c r="ANO8" s="3"/>
      <c r="ANP8" s="3"/>
      <c r="ANQ8" s="3"/>
      <c r="ANR8" s="3"/>
      <c r="ANS8" s="3"/>
      <c r="ANT8" s="3"/>
      <c r="ANU8" s="3"/>
      <c r="ANV8" s="3"/>
      <c r="ANW8" s="3"/>
      <c r="ANX8" s="3"/>
      <c r="ANY8" s="3"/>
      <c r="ANZ8" s="3"/>
      <c r="AOA8" s="3"/>
      <c r="AOB8" s="3"/>
      <c r="AOC8" s="3"/>
      <c r="AOD8" s="3"/>
      <c r="AOE8" s="3"/>
      <c r="AOF8" s="3"/>
      <c r="AOG8" s="3"/>
      <c r="AOH8" s="3"/>
      <c r="AOI8" s="3"/>
      <c r="AOJ8" s="3"/>
      <c r="AOK8" s="3"/>
      <c r="AOL8" s="3"/>
      <c r="AOM8" s="3"/>
      <c r="AON8" s="3"/>
      <c r="AOO8" s="3"/>
      <c r="AOP8" s="3"/>
      <c r="AOQ8" s="3"/>
      <c r="AOR8" s="3"/>
      <c r="AOS8" s="3"/>
      <c r="AOT8" s="3"/>
      <c r="AOU8" s="3"/>
      <c r="AOV8" s="3"/>
      <c r="AOW8" s="3"/>
      <c r="AOX8" s="3"/>
      <c r="AOY8" s="3"/>
      <c r="AOZ8" s="3"/>
      <c r="APA8" s="3"/>
      <c r="APB8" s="3"/>
      <c r="APC8" s="3"/>
      <c r="APD8" s="3"/>
      <c r="APE8" s="3"/>
      <c r="APF8" s="3"/>
      <c r="APG8" s="3"/>
      <c r="APH8" s="3"/>
      <c r="API8" s="3"/>
      <c r="APJ8" s="3"/>
      <c r="APK8" s="3"/>
      <c r="APL8" s="3"/>
      <c r="APM8" s="3"/>
      <c r="APN8" s="3"/>
      <c r="APO8" s="3"/>
      <c r="APP8" s="3"/>
      <c r="APQ8" s="3"/>
      <c r="APR8" s="3"/>
      <c r="APS8" s="3"/>
      <c r="APT8" s="3"/>
      <c r="APU8" s="3"/>
      <c r="APV8" s="3"/>
      <c r="APW8" s="3"/>
      <c r="APX8" s="3"/>
      <c r="APY8" s="3"/>
      <c r="APZ8" s="3"/>
      <c r="AQA8" s="3"/>
      <c r="AQB8" s="3"/>
      <c r="AQC8" s="3"/>
      <c r="AQD8" s="3"/>
      <c r="AQE8" s="3"/>
      <c r="AQF8" s="3"/>
      <c r="AQG8" s="3"/>
      <c r="AQH8" s="3"/>
      <c r="AQI8" s="3"/>
      <c r="AQJ8" s="3"/>
      <c r="AQK8" s="3"/>
      <c r="AQL8" s="3"/>
      <c r="AQM8" s="3"/>
      <c r="AQN8" s="3"/>
      <c r="AQO8" s="3"/>
      <c r="AQP8" s="3"/>
      <c r="AQQ8" s="3"/>
      <c r="AQR8" s="3"/>
      <c r="AQS8" s="3"/>
      <c r="AQT8" s="3"/>
      <c r="AQU8" s="3"/>
      <c r="AQV8" s="3"/>
      <c r="AQW8" s="3"/>
      <c r="AQX8" s="3"/>
      <c r="AQY8" s="3"/>
      <c r="AQZ8" s="3"/>
      <c r="ARA8" s="3"/>
      <c r="ARB8" s="3"/>
      <c r="ARC8" s="3"/>
      <c r="ARD8" s="3"/>
      <c r="ARE8" s="3"/>
      <c r="ARF8" s="3"/>
      <c r="ARG8" s="3"/>
      <c r="ARH8" s="3"/>
      <c r="ARI8" s="3"/>
      <c r="ARJ8" s="3"/>
      <c r="ARK8" s="3"/>
      <c r="ARL8" s="3"/>
      <c r="ARM8" s="3"/>
      <c r="ARN8" s="3"/>
      <c r="ARO8" s="3"/>
      <c r="ARP8" s="3"/>
      <c r="ARQ8" s="3"/>
      <c r="ARR8" s="3"/>
      <c r="ARS8" s="3"/>
      <c r="ART8" s="3"/>
      <c r="ARU8" s="3"/>
      <c r="ARV8" s="3"/>
      <c r="ARW8" s="3"/>
      <c r="ARX8" s="3"/>
      <c r="ARY8" s="3"/>
      <c r="ARZ8" s="3"/>
      <c r="ASA8" s="3"/>
      <c r="ASB8" s="3"/>
      <c r="ASC8" s="3"/>
      <c r="ASD8" s="3"/>
      <c r="ASE8" s="3"/>
      <c r="ASF8" s="3"/>
      <c r="ASG8" s="3"/>
      <c r="ASH8" s="3"/>
      <c r="ASI8" s="3"/>
      <c r="ASJ8" s="3"/>
      <c r="ASK8" s="3"/>
      <c r="ASL8" s="3"/>
      <c r="ASM8" s="3"/>
      <c r="ASN8" s="3"/>
      <c r="ASO8" s="3"/>
      <c r="ASP8" s="3"/>
      <c r="ASQ8" s="3"/>
      <c r="ASR8" s="3"/>
      <c r="ASS8" s="3"/>
      <c r="AST8" s="3"/>
      <c r="ASU8" s="3"/>
      <c r="ASV8" s="3"/>
      <c r="ASW8" s="3"/>
      <c r="ASX8" s="3"/>
      <c r="ASY8" s="3"/>
      <c r="ASZ8" s="3"/>
      <c r="ATA8" s="3"/>
      <c r="ATB8" s="3"/>
      <c r="ATC8" s="3"/>
      <c r="ATD8" s="3"/>
      <c r="ATE8" s="3"/>
      <c r="ATF8" s="3"/>
      <c r="ATG8" s="3"/>
      <c r="ATH8" s="3"/>
      <c r="ATI8" s="3"/>
      <c r="ATJ8" s="3"/>
      <c r="ATK8" s="3"/>
      <c r="ATL8" s="3"/>
      <c r="ATM8" s="3"/>
      <c r="ATN8" s="3"/>
      <c r="ATO8" s="3"/>
      <c r="ATP8" s="3"/>
      <c r="ATQ8" s="3"/>
      <c r="ATR8" s="3"/>
      <c r="ATS8" s="3"/>
      <c r="ATT8" s="3"/>
      <c r="ATU8" s="3"/>
      <c r="ATV8" s="3"/>
      <c r="ATW8" s="3"/>
      <c r="ATX8" s="3"/>
      <c r="ATY8" s="3"/>
      <c r="ATZ8" s="3"/>
      <c r="AUA8" s="3"/>
      <c r="AUB8" s="3"/>
      <c r="AUC8" s="3"/>
      <c r="AUD8" s="3"/>
      <c r="AUE8" s="3"/>
      <c r="AUF8" s="3"/>
      <c r="AUG8" s="3"/>
      <c r="AUH8" s="3"/>
      <c r="AUI8" s="3"/>
      <c r="AUJ8" s="3"/>
      <c r="AUK8" s="3"/>
      <c r="AUL8" s="3"/>
      <c r="AUM8" s="3"/>
      <c r="AUN8" s="3"/>
      <c r="AUO8" s="3"/>
      <c r="AUP8" s="3"/>
      <c r="AUQ8" s="3"/>
      <c r="AUR8" s="3"/>
      <c r="AUS8" s="3"/>
      <c r="AUT8" s="3"/>
      <c r="AUU8" s="3"/>
      <c r="AUV8" s="3"/>
      <c r="AUW8" s="3"/>
      <c r="AUX8" s="3"/>
      <c r="AUY8" s="3"/>
      <c r="AUZ8" s="3"/>
      <c r="AVA8" s="3"/>
      <c r="AVB8" s="3"/>
      <c r="AVC8" s="3"/>
      <c r="AVD8" s="3"/>
      <c r="AVE8" s="3"/>
      <c r="AVF8" s="3"/>
      <c r="AVG8" s="3"/>
      <c r="AVH8" s="3"/>
      <c r="AVI8" s="3"/>
      <c r="AVJ8" s="3"/>
      <c r="AVK8" s="3"/>
      <c r="AVL8" s="3"/>
      <c r="AVM8" s="3"/>
      <c r="AVN8" s="3"/>
      <c r="AVO8" s="3"/>
      <c r="AVP8" s="3"/>
      <c r="AVQ8" s="3"/>
      <c r="AVR8" s="3"/>
      <c r="AVS8" s="3"/>
      <c r="AVT8" s="3"/>
      <c r="AVU8" s="3"/>
      <c r="AVV8" s="3"/>
      <c r="AVW8" s="3"/>
      <c r="AVX8" s="3"/>
      <c r="AVY8" s="3"/>
      <c r="AVZ8" s="3"/>
      <c r="AWA8" s="3"/>
      <c r="AWB8" s="3"/>
      <c r="AWC8" s="3"/>
      <c r="AWD8" s="3"/>
      <c r="AWE8" s="3"/>
      <c r="AWF8" s="3"/>
      <c r="AWG8" s="3"/>
      <c r="AWH8" s="3"/>
      <c r="AWI8" s="3"/>
      <c r="AWJ8" s="3"/>
      <c r="AWK8" s="3"/>
      <c r="AWL8" s="3"/>
      <c r="AWM8" s="3"/>
      <c r="AWN8" s="3"/>
      <c r="AWO8" s="3"/>
      <c r="AWP8" s="3"/>
      <c r="AWQ8" s="3"/>
      <c r="AWR8" s="3"/>
      <c r="AWS8" s="3"/>
      <c r="AWT8" s="3"/>
      <c r="AWU8" s="3"/>
      <c r="AWV8" s="3"/>
      <c r="AWW8" s="3"/>
      <c r="AWX8" s="3"/>
      <c r="AWY8" s="3"/>
      <c r="AWZ8" s="3"/>
      <c r="AXA8" s="3"/>
      <c r="AXB8" s="3"/>
      <c r="AXC8" s="3"/>
      <c r="AXD8" s="3"/>
      <c r="AXE8" s="3"/>
      <c r="AXF8" s="3"/>
      <c r="AXG8" s="3"/>
      <c r="AXH8" s="3"/>
      <c r="AXI8" s="3"/>
      <c r="AXJ8" s="3"/>
      <c r="AXK8" s="3"/>
      <c r="AXL8" s="3"/>
      <c r="AXM8" s="3"/>
      <c r="AXN8" s="3"/>
      <c r="AXO8" s="3"/>
      <c r="AXP8" s="3"/>
      <c r="AXQ8" s="3"/>
      <c r="AXR8" s="3"/>
      <c r="AXS8" s="3"/>
      <c r="AXT8" s="3"/>
      <c r="AXU8" s="3"/>
      <c r="AXV8" s="3"/>
      <c r="AXW8" s="3"/>
      <c r="AXX8" s="3"/>
      <c r="AXY8" s="3"/>
      <c r="AXZ8" s="3"/>
      <c r="AYA8" s="3"/>
      <c r="AYB8" s="3"/>
      <c r="AYC8" s="3"/>
      <c r="AYD8" s="3"/>
      <c r="AYE8" s="3"/>
      <c r="AYF8" s="3"/>
      <c r="AYG8" s="3"/>
      <c r="AYH8" s="3"/>
      <c r="AYI8" s="3"/>
      <c r="AYJ8" s="3"/>
      <c r="AYK8" s="3"/>
      <c r="AYL8" s="3"/>
      <c r="AYM8" s="3"/>
      <c r="AYN8" s="3"/>
      <c r="AYO8" s="3"/>
      <c r="AYP8" s="3"/>
      <c r="AYQ8" s="3"/>
      <c r="AYR8" s="3"/>
      <c r="AYS8" s="3"/>
      <c r="AYT8" s="3"/>
      <c r="AYU8" s="3"/>
      <c r="AYV8" s="3"/>
      <c r="AYW8" s="3"/>
      <c r="AYX8" s="3"/>
      <c r="AYY8" s="3"/>
      <c r="AYZ8" s="3"/>
      <c r="AZA8" s="3"/>
      <c r="AZB8" s="3"/>
      <c r="AZC8" s="3"/>
      <c r="AZD8" s="3"/>
      <c r="AZE8" s="3"/>
      <c r="AZF8" s="3"/>
      <c r="AZG8" s="3"/>
      <c r="AZH8" s="3"/>
      <c r="AZI8" s="3"/>
      <c r="AZJ8" s="3"/>
      <c r="AZK8" s="3"/>
      <c r="AZL8" s="3"/>
      <c r="AZM8" s="3"/>
      <c r="AZN8" s="3"/>
      <c r="AZO8" s="3"/>
      <c r="AZP8" s="3"/>
      <c r="AZQ8" s="3"/>
      <c r="AZR8" s="3"/>
      <c r="AZS8" s="3"/>
      <c r="AZT8" s="3"/>
      <c r="AZU8" s="3"/>
      <c r="AZV8" s="3"/>
      <c r="AZW8" s="3"/>
      <c r="AZX8" s="3"/>
      <c r="AZY8" s="3"/>
      <c r="AZZ8" s="3"/>
      <c r="BAA8" s="3"/>
      <c r="BAB8" s="3"/>
      <c r="BAC8" s="3"/>
      <c r="BAD8" s="3"/>
      <c r="BAE8" s="3"/>
      <c r="BAF8" s="3"/>
      <c r="BAG8" s="3"/>
      <c r="BAH8" s="3"/>
      <c r="BAI8" s="3"/>
      <c r="BAJ8" s="3"/>
      <c r="BAK8" s="3"/>
      <c r="BAL8" s="3"/>
      <c r="BAM8" s="3"/>
      <c r="BAN8" s="3"/>
      <c r="BAO8" s="3"/>
      <c r="BAP8" s="3"/>
      <c r="BAQ8" s="3"/>
      <c r="BAR8" s="3"/>
      <c r="BAS8" s="3"/>
      <c r="BAT8" s="3"/>
      <c r="BAU8" s="3"/>
      <c r="BAV8" s="3"/>
      <c r="BAW8" s="3"/>
      <c r="BAX8" s="3"/>
      <c r="BAY8" s="3"/>
      <c r="BAZ8" s="3"/>
      <c r="BBA8" s="3"/>
      <c r="BBB8" s="3"/>
      <c r="BBC8" s="3"/>
      <c r="BBD8" s="3"/>
      <c r="BBE8" s="3"/>
      <c r="BBF8" s="3"/>
      <c r="BBG8" s="3"/>
      <c r="BBH8" s="3"/>
      <c r="BBI8" s="3"/>
      <c r="BBJ8" s="3"/>
      <c r="BBK8" s="3"/>
      <c r="BBL8" s="3"/>
      <c r="BBM8" s="3"/>
      <c r="BBN8" s="3"/>
      <c r="BBO8" s="3"/>
      <c r="BBP8" s="3"/>
      <c r="BBQ8" s="3"/>
      <c r="BBR8" s="3"/>
      <c r="BBS8" s="3"/>
      <c r="BBT8" s="3"/>
      <c r="BBU8" s="3"/>
      <c r="BBV8" s="3"/>
      <c r="BBW8" s="3"/>
      <c r="BBX8" s="3"/>
      <c r="BBY8" s="3"/>
      <c r="BBZ8" s="3"/>
      <c r="BCA8" s="3"/>
      <c r="BCB8" s="3"/>
      <c r="BCC8" s="3"/>
      <c r="BCD8" s="3"/>
      <c r="BCE8" s="3"/>
      <c r="BCF8" s="3"/>
      <c r="BCG8" s="3"/>
      <c r="BCH8" s="3"/>
      <c r="BCI8" s="3"/>
      <c r="BCJ8" s="3"/>
      <c r="BCK8" s="3"/>
      <c r="BCL8" s="3"/>
      <c r="BCM8" s="3"/>
      <c r="BCN8" s="3"/>
      <c r="BCO8" s="3"/>
      <c r="BCP8" s="3"/>
      <c r="BCQ8" s="3"/>
      <c r="BCR8" s="3"/>
      <c r="BCS8" s="3"/>
      <c r="BCT8" s="3"/>
      <c r="BCU8" s="3"/>
      <c r="BCV8" s="3"/>
      <c r="BCW8" s="3"/>
      <c r="BCX8" s="3"/>
      <c r="BCY8" s="3"/>
      <c r="BCZ8" s="3"/>
      <c r="BDA8" s="3"/>
      <c r="BDB8" s="3"/>
      <c r="BDC8" s="3"/>
      <c r="BDD8" s="3"/>
      <c r="BDE8" s="3"/>
      <c r="BDF8" s="3"/>
      <c r="BDG8" s="3"/>
      <c r="BDH8" s="3"/>
      <c r="BDI8" s="3"/>
      <c r="BDJ8" s="3"/>
      <c r="BDK8" s="3"/>
      <c r="BDL8" s="3"/>
      <c r="BDM8" s="3"/>
      <c r="BDN8" s="3"/>
      <c r="BDO8" s="3"/>
      <c r="BDP8" s="3"/>
      <c r="BDQ8" s="3"/>
      <c r="BDR8" s="3"/>
      <c r="BDS8" s="3"/>
      <c r="BDT8" s="3"/>
      <c r="BDU8" s="3"/>
      <c r="BDV8" s="3"/>
      <c r="BDW8" s="3"/>
      <c r="BDX8" s="3"/>
      <c r="BDY8" s="3"/>
      <c r="BDZ8" s="3"/>
      <c r="BEA8" s="3"/>
      <c r="BEB8" s="3"/>
      <c r="BEC8" s="3"/>
      <c r="BED8" s="3"/>
      <c r="BEE8" s="3"/>
      <c r="BEF8" s="3"/>
      <c r="BEG8" s="3"/>
      <c r="BEH8" s="3"/>
      <c r="BEI8" s="3"/>
      <c r="BEJ8" s="3"/>
      <c r="BEK8" s="3"/>
      <c r="BEL8" s="3"/>
      <c r="BEM8" s="3"/>
      <c r="BEN8" s="3"/>
      <c r="BEO8" s="3"/>
      <c r="BEP8" s="3"/>
      <c r="BEQ8" s="3"/>
      <c r="BER8" s="3"/>
      <c r="BES8" s="3"/>
      <c r="BET8" s="3"/>
      <c r="BEU8" s="3"/>
      <c r="BEV8" s="3"/>
      <c r="BEW8" s="3"/>
      <c r="BEX8" s="3"/>
      <c r="BEY8" s="3"/>
      <c r="BEZ8" s="3"/>
      <c r="BFA8" s="3"/>
      <c r="BFB8" s="3"/>
      <c r="BFC8" s="3"/>
      <c r="BFD8" s="3"/>
      <c r="BFE8" s="3"/>
      <c r="BFF8" s="3"/>
      <c r="BFG8" s="3"/>
      <c r="BFH8" s="3"/>
      <c r="BFI8" s="3"/>
      <c r="BFJ8" s="3"/>
      <c r="BFK8" s="3"/>
      <c r="BFL8" s="3"/>
      <c r="BFM8" s="3"/>
      <c r="BFN8" s="3"/>
      <c r="BFO8" s="3"/>
      <c r="BFP8" s="3"/>
      <c r="BFQ8" s="3"/>
      <c r="BFR8" s="3"/>
      <c r="BFS8" s="3"/>
      <c r="BFT8" s="3"/>
      <c r="BFU8" s="3"/>
      <c r="BFV8" s="3"/>
      <c r="BFW8" s="3"/>
      <c r="BFX8" s="3"/>
      <c r="BFY8" s="3"/>
      <c r="BFZ8" s="3"/>
      <c r="BGA8" s="3"/>
      <c r="BGB8" s="3"/>
      <c r="BGC8" s="3"/>
      <c r="BGD8" s="3"/>
      <c r="BGE8" s="3"/>
      <c r="BGF8" s="3"/>
      <c r="BGG8" s="3"/>
      <c r="BGH8" s="3"/>
      <c r="BGI8" s="3"/>
      <c r="BGJ8" s="3"/>
      <c r="BGK8" s="3"/>
      <c r="BGL8" s="3"/>
      <c r="BGM8" s="3"/>
      <c r="BGN8" s="3"/>
      <c r="BGO8" s="3"/>
      <c r="BGP8" s="3"/>
      <c r="BGQ8" s="3"/>
      <c r="BGR8" s="3"/>
      <c r="BGS8" s="3"/>
      <c r="BGT8" s="3"/>
      <c r="BGU8" s="3"/>
      <c r="BGV8" s="3"/>
      <c r="BGW8" s="3"/>
      <c r="BGX8" s="3"/>
      <c r="BGY8" s="3"/>
      <c r="BGZ8" s="3"/>
      <c r="BHA8" s="3"/>
      <c r="BHB8" s="3"/>
      <c r="BHC8" s="3"/>
      <c r="BHD8" s="3"/>
      <c r="BHE8" s="3"/>
      <c r="BHF8" s="3"/>
      <c r="BHG8" s="3"/>
      <c r="BHH8" s="3"/>
      <c r="BHI8" s="3"/>
      <c r="BHJ8" s="3"/>
      <c r="BHK8" s="3"/>
      <c r="BHL8" s="3"/>
      <c r="BHM8" s="3"/>
      <c r="BHN8" s="3"/>
      <c r="BHO8" s="3"/>
      <c r="BHP8" s="3"/>
      <c r="BHQ8" s="3"/>
      <c r="BHR8" s="3"/>
      <c r="BHS8" s="3"/>
      <c r="BHT8" s="3"/>
      <c r="BHU8" s="3"/>
      <c r="BHV8" s="3"/>
      <c r="BHW8" s="3"/>
      <c r="BHX8" s="3"/>
      <c r="BHY8" s="3"/>
      <c r="BHZ8" s="3"/>
      <c r="BIA8" s="3"/>
      <c r="BIB8" s="3"/>
      <c r="BIC8" s="3"/>
      <c r="BID8" s="3"/>
      <c r="BIE8" s="3"/>
      <c r="BIF8" s="3"/>
      <c r="BIG8" s="3"/>
      <c r="BIH8" s="3"/>
      <c r="BII8" s="3"/>
      <c r="BIJ8" s="3"/>
      <c r="BIK8" s="3"/>
      <c r="BIL8" s="3"/>
      <c r="BIM8" s="3"/>
      <c r="BIN8" s="3"/>
      <c r="BIO8" s="3"/>
      <c r="BIP8" s="3"/>
      <c r="BIQ8" s="3"/>
      <c r="BIR8" s="3"/>
      <c r="BIS8" s="3"/>
      <c r="BIT8" s="3"/>
      <c r="BIU8" s="3"/>
      <c r="BIV8" s="3"/>
      <c r="BIW8" s="3"/>
      <c r="BIX8" s="3"/>
      <c r="BIY8" s="3"/>
      <c r="BIZ8" s="3"/>
      <c r="BJA8" s="3"/>
      <c r="BJB8" s="3"/>
      <c r="BJC8" s="3"/>
      <c r="BJD8" s="3"/>
      <c r="BJE8" s="3"/>
      <c r="BJF8" s="3"/>
      <c r="BJG8" s="3"/>
      <c r="BJH8" s="3"/>
      <c r="BJI8" s="3"/>
      <c r="BJJ8" s="3"/>
      <c r="BJK8" s="3"/>
      <c r="BJL8" s="3"/>
      <c r="BJM8" s="3"/>
      <c r="BJN8" s="3"/>
      <c r="BJO8" s="3"/>
      <c r="BJP8" s="3"/>
      <c r="BJQ8" s="3"/>
      <c r="BJR8" s="3"/>
      <c r="BJS8" s="3"/>
      <c r="BJT8" s="3"/>
      <c r="BJU8" s="3"/>
      <c r="BJV8" s="3"/>
      <c r="BJW8" s="3"/>
      <c r="BJX8" s="3"/>
      <c r="BJY8" s="3"/>
      <c r="BJZ8" s="3"/>
      <c r="BKA8" s="3"/>
      <c r="BKB8" s="3"/>
      <c r="BKC8" s="3"/>
      <c r="BKD8" s="3"/>
      <c r="BKE8" s="3"/>
      <c r="BKF8" s="3"/>
      <c r="BKG8" s="3"/>
      <c r="BKH8" s="3"/>
      <c r="BKI8" s="3"/>
      <c r="BKJ8" s="3"/>
      <c r="BKK8" s="3"/>
      <c r="BKL8" s="3"/>
      <c r="BKM8" s="3"/>
      <c r="BKN8" s="3"/>
      <c r="BKO8" s="3"/>
      <c r="BKP8" s="3"/>
      <c r="BKQ8" s="3"/>
      <c r="BKR8" s="3"/>
      <c r="BKS8" s="3"/>
      <c r="BKT8" s="3"/>
      <c r="BKU8" s="3"/>
      <c r="BKV8" s="3"/>
      <c r="BKW8" s="3"/>
      <c r="BKX8" s="3"/>
      <c r="BKY8" s="3"/>
      <c r="BKZ8" s="3"/>
      <c r="BLA8" s="3"/>
      <c r="BLB8" s="3"/>
      <c r="BLC8" s="3"/>
      <c r="BLD8" s="3"/>
      <c r="BLE8" s="3"/>
      <c r="BLF8" s="3"/>
      <c r="BLG8" s="3"/>
      <c r="BLH8" s="3"/>
      <c r="BLI8" s="3"/>
      <c r="BLJ8" s="3"/>
      <c r="BLK8" s="3"/>
      <c r="BLL8" s="3"/>
      <c r="BLM8" s="3"/>
      <c r="BLN8" s="3"/>
      <c r="BLO8" s="3"/>
      <c r="BLP8" s="3"/>
      <c r="BLQ8" s="3"/>
      <c r="BLR8" s="3"/>
      <c r="BLS8" s="3"/>
      <c r="BLT8" s="3"/>
      <c r="BLU8" s="3"/>
      <c r="BLV8" s="3"/>
      <c r="BLW8" s="3"/>
      <c r="BLX8" s="3"/>
      <c r="BLY8" s="3"/>
      <c r="BLZ8" s="3"/>
      <c r="BMA8" s="3"/>
      <c r="BMB8" s="3"/>
      <c r="BMC8" s="3"/>
      <c r="BMD8" s="3"/>
      <c r="BME8" s="3"/>
      <c r="BMF8" s="3"/>
      <c r="BMG8" s="3"/>
      <c r="BMH8" s="3"/>
      <c r="BMI8" s="3"/>
      <c r="BMJ8" s="3"/>
      <c r="BMK8" s="3"/>
      <c r="BML8" s="3"/>
      <c r="BMM8" s="3"/>
      <c r="BMN8" s="3"/>
      <c r="BMO8" s="3"/>
      <c r="BMP8" s="3"/>
      <c r="BMQ8" s="3"/>
      <c r="BMR8" s="3"/>
      <c r="BMS8" s="3"/>
      <c r="BMT8" s="3"/>
      <c r="BMU8" s="3"/>
      <c r="BMV8" s="3"/>
      <c r="BMW8" s="3"/>
      <c r="BMX8" s="3"/>
      <c r="BMY8" s="3"/>
      <c r="BMZ8" s="3"/>
      <c r="BNA8" s="3"/>
      <c r="BNB8" s="3"/>
      <c r="BNC8" s="3"/>
      <c r="BND8" s="3"/>
      <c r="BNE8" s="3"/>
      <c r="BNF8" s="3"/>
      <c r="BNG8" s="3"/>
      <c r="BNH8" s="3"/>
      <c r="BNI8" s="3"/>
      <c r="BNJ8" s="3"/>
      <c r="BNK8" s="3"/>
      <c r="BNL8" s="3"/>
      <c r="BNM8" s="3"/>
      <c r="BNN8" s="3"/>
      <c r="BNO8" s="3"/>
      <c r="BNP8" s="3"/>
      <c r="BNQ8" s="3"/>
      <c r="BNR8" s="3"/>
      <c r="BNS8" s="3"/>
      <c r="BNT8" s="3"/>
      <c r="BNU8" s="3"/>
      <c r="BNV8" s="3"/>
      <c r="BNW8" s="3"/>
      <c r="BNX8" s="3"/>
      <c r="BNY8" s="3"/>
      <c r="BNZ8" s="3"/>
      <c r="BOA8" s="3"/>
      <c r="BOB8" s="3"/>
      <c r="BOC8" s="3"/>
      <c r="BOD8" s="3"/>
      <c r="BOE8" s="3"/>
      <c r="BOF8" s="3"/>
      <c r="BOG8" s="3"/>
      <c r="BOH8" s="3"/>
      <c r="BOI8" s="3"/>
      <c r="BOJ8" s="3"/>
      <c r="BOK8" s="3"/>
      <c r="BOL8" s="3"/>
      <c r="BOM8" s="3"/>
      <c r="BON8" s="3"/>
      <c r="BOO8" s="3"/>
      <c r="BOP8" s="3"/>
      <c r="BOQ8" s="3"/>
      <c r="BOR8" s="3"/>
      <c r="BOS8" s="3"/>
      <c r="BOT8" s="3"/>
      <c r="BOU8" s="3"/>
      <c r="BOV8" s="3"/>
      <c r="BOW8" s="3"/>
      <c r="BOX8" s="3"/>
      <c r="BOY8" s="3"/>
      <c r="BOZ8" s="3"/>
      <c r="BPA8" s="3"/>
      <c r="BPB8" s="3"/>
      <c r="BPC8" s="3"/>
      <c r="BPD8" s="3"/>
      <c r="BPE8" s="3"/>
      <c r="BPF8" s="3"/>
      <c r="BPG8" s="3"/>
      <c r="BPH8" s="3"/>
      <c r="BPI8" s="3"/>
      <c r="BPJ8" s="3"/>
      <c r="BPK8" s="3"/>
      <c r="BPL8" s="3"/>
      <c r="BPM8" s="3"/>
      <c r="BPN8" s="3"/>
      <c r="BPO8" s="3"/>
      <c r="BPP8" s="3"/>
      <c r="BPQ8" s="3"/>
      <c r="BPR8" s="3"/>
      <c r="BPS8" s="3"/>
      <c r="BPT8" s="3"/>
      <c r="BPU8" s="3"/>
      <c r="BPV8" s="3"/>
      <c r="BPW8" s="3"/>
      <c r="BPX8" s="3"/>
      <c r="BPY8" s="3"/>
      <c r="BPZ8" s="3"/>
      <c r="BQA8" s="3"/>
      <c r="BQB8" s="3"/>
      <c r="BQC8" s="3"/>
      <c r="BQD8" s="3"/>
      <c r="BQE8" s="3"/>
      <c r="BQF8" s="3"/>
      <c r="BQG8" s="3"/>
      <c r="BQH8" s="3"/>
      <c r="BQI8" s="3"/>
      <c r="BQJ8" s="3"/>
      <c r="BQK8" s="3"/>
      <c r="BQL8" s="3"/>
      <c r="BQM8" s="3"/>
      <c r="BQN8" s="3"/>
      <c r="BQO8" s="3"/>
      <c r="BQP8" s="3"/>
      <c r="BQQ8" s="3"/>
      <c r="BQR8" s="3"/>
      <c r="BQS8" s="3"/>
      <c r="BQT8" s="3"/>
      <c r="BQU8" s="3"/>
      <c r="BQV8" s="3"/>
      <c r="BQW8" s="3"/>
      <c r="BQX8" s="3"/>
      <c r="BQY8" s="3"/>
      <c r="BQZ8" s="3"/>
      <c r="BRA8" s="3"/>
      <c r="BRB8" s="3"/>
      <c r="BRC8" s="3"/>
      <c r="BRD8" s="3"/>
      <c r="BRE8" s="3"/>
      <c r="BRF8" s="3"/>
      <c r="BRG8" s="3"/>
      <c r="BRH8" s="3"/>
      <c r="BRI8" s="3"/>
      <c r="BRJ8" s="3"/>
      <c r="BRK8" s="3"/>
      <c r="BRL8" s="3"/>
      <c r="BRM8" s="3"/>
      <c r="BRN8" s="3"/>
      <c r="BRO8" s="3"/>
      <c r="BRP8" s="3"/>
      <c r="BRQ8" s="3"/>
      <c r="BRR8" s="3"/>
      <c r="BRS8" s="3"/>
      <c r="BRT8" s="3"/>
      <c r="BRU8" s="3"/>
      <c r="BRV8" s="3"/>
      <c r="BRW8" s="3"/>
      <c r="BRX8" s="3"/>
      <c r="BRY8" s="3"/>
      <c r="BRZ8" s="3"/>
      <c r="BSA8" s="3"/>
      <c r="BSB8" s="3"/>
      <c r="BSC8" s="3"/>
      <c r="BSD8" s="3"/>
      <c r="BSE8" s="3"/>
      <c r="BSF8" s="3"/>
      <c r="BSG8" s="3"/>
      <c r="BSH8" s="3"/>
      <c r="BSI8" s="3"/>
      <c r="BSJ8" s="3"/>
      <c r="BSK8" s="3"/>
      <c r="BSL8" s="3"/>
      <c r="BSM8" s="3"/>
      <c r="BSN8" s="3"/>
      <c r="BSO8" s="3"/>
      <c r="BSP8" s="3"/>
      <c r="BSQ8" s="3"/>
      <c r="BSR8" s="3"/>
      <c r="BSS8" s="3"/>
      <c r="BST8" s="3"/>
      <c r="BSU8" s="3"/>
      <c r="BSV8" s="3"/>
      <c r="BSW8" s="3"/>
      <c r="BSX8" s="3"/>
      <c r="BSY8" s="3"/>
      <c r="BSZ8" s="3"/>
      <c r="BTA8" s="3"/>
      <c r="BTB8" s="3"/>
      <c r="BTC8" s="3"/>
      <c r="BTD8" s="3"/>
      <c r="BTE8" s="3"/>
      <c r="BTF8" s="3"/>
      <c r="BTG8" s="3"/>
      <c r="BTH8" s="3"/>
      <c r="BTI8" s="3"/>
      <c r="BTJ8" s="3"/>
      <c r="BTK8" s="3"/>
      <c r="BTL8" s="3"/>
      <c r="BTM8" s="3"/>
      <c r="BTN8" s="3"/>
      <c r="BTO8" s="3"/>
      <c r="BTP8" s="3"/>
      <c r="BTQ8" s="3"/>
      <c r="BTR8" s="3"/>
      <c r="BTS8" s="3"/>
      <c r="BTT8" s="3"/>
      <c r="BTU8" s="3"/>
      <c r="BTV8" s="3"/>
      <c r="BTW8" s="3"/>
      <c r="BTX8" s="3"/>
      <c r="BTY8" s="3"/>
      <c r="BTZ8" s="3"/>
      <c r="BUA8" s="3"/>
      <c r="BUB8" s="3"/>
      <c r="BUC8" s="3"/>
      <c r="BUD8" s="3"/>
      <c r="BUE8" s="3"/>
      <c r="BUF8" s="3"/>
      <c r="BUG8" s="3"/>
      <c r="BUH8" s="3"/>
      <c r="BUI8" s="3"/>
      <c r="BUJ8" s="3"/>
      <c r="BUK8" s="3"/>
      <c r="BUL8" s="3"/>
      <c r="BUM8" s="3"/>
      <c r="BUN8" s="3"/>
      <c r="BUO8" s="3"/>
      <c r="BUP8" s="3"/>
      <c r="BUQ8" s="3"/>
      <c r="BUR8" s="3"/>
      <c r="BUS8" s="3"/>
      <c r="BUT8" s="3"/>
      <c r="BUU8" s="3"/>
      <c r="BUV8" s="3"/>
      <c r="BUW8" s="3"/>
      <c r="BUX8" s="3"/>
      <c r="BUY8" s="3"/>
      <c r="BUZ8" s="3"/>
      <c r="BVA8" s="3"/>
      <c r="BVB8" s="3"/>
      <c r="BVC8" s="3"/>
      <c r="BVD8" s="3"/>
      <c r="BVE8" s="3"/>
      <c r="BVF8" s="3"/>
      <c r="BVG8" s="3"/>
      <c r="BVH8" s="3"/>
      <c r="BVI8" s="3"/>
      <c r="BVJ8" s="3"/>
      <c r="BVK8" s="3"/>
      <c r="BVL8" s="3"/>
      <c r="BVM8" s="3"/>
      <c r="BVN8" s="3"/>
      <c r="BVO8" s="3"/>
      <c r="BVP8" s="3"/>
      <c r="BVQ8" s="3"/>
      <c r="BVR8" s="3"/>
      <c r="BVS8" s="3"/>
      <c r="BVT8" s="3"/>
      <c r="BVU8" s="3"/>
      <c r="BVV8" s="3"/>
      <c r="BVW8" s="3"/>
      <c r="BVX8" s="3"/>
      <c r="BVY8" s="3"/>
      <c r="BVZ8" s="3"/>
      <c r="BWA8" s="3"/>
      <c r="BWB8" s="3"/>
      <c r="BWC8" s="3"/>
      <c r="BWD8" s="3"/>
      <c r="BWE8" s="3"/>
      <c r="BWF8" s="3"/>
      <c r="BWG8" s="3"/>
      <c r="BWH8" s="3"/>
      <c r="BWI8" s="3"/>
      <c r="BWJ8" s="3"/>
      <c r="BWK8" s="3"/>
      <c r="BWL8" s="3"/>
      <c r="BWM8" s="3"/>
      <c r="BWN8" s="3"/>
      <c r="BWO8" s="3"/>
      <c r="BWP8" s="3"/>
      <c r="BWQ8" s="3"/>
      <c r="BWR8" s="3"/>
      <c r="BWS8" s="3"/>
      <c r="BWT8" s="3"/>
      <c r="BWU8" s="3"/>
      <c r="BWV8" s="3"/>
      <c r="BWW8" s="3"/>
      <c r="BWX8" s="3"/>
      <c r="BWY8" s="3"/>
      <c r="BWZ8" s="3"/>
      <c r="BXA8" s="3"/>
      <c r="BXB8" s="3"/>
      <c r="BXC8" s="3"/>
      <c r="BXD8" s="3"/>
      <c r="BXE8" s="3"/>
      <c r="BXF8" s="3"/>
      <c r="BXG8" s="3"/>
      <c r="BXH8" s="3"/>
      <c r="BXI8" s="3"/>
      <c r="BXJ8" s="3"/>
      <c r="BXK8" s="3"/>
      <c r="BXL8" s="3"/>
      <c r="BXM8" s="3"/>
      <c r="BXN8" s="3"/>
      <c r="BXO8" s="3"/>
      <c r="BXP8" s="3"/>
      <c r="BXQ8" s="3"/>
      <c r="BXR8" s="3"/>
      <c r="BXS8" s="3"/>
      <c r="BXT8" s="3"/>
      <c r="BXU8" s="3"/>
      <c r="BXV8" s="3"/>
      <c r="BXW8" s="3"/>
      <c r="BXX8" s="3"/>
      <c r="BXY8" s="3"/>
      <c r="BXZ8" s="3"/>
      <c r="BYA8" s="3"/>
      <c r="BYB8" s="3"/>
      <c r="BYC8" s="3"/>
      <c r="BYD8" s="3"/>
      <c r="BYE8" s="3"/>
      <c r="BYF8" s="3"/>
      <c r="BYG8" s="3"/>
      <c r="BYH8" s="3"/>
      <c r="BYI8" s="3"/>
      <c r="BYJ8" s="3"/>
      <c r="BYK8" s="3"/>
      <c r="BYL8" s="3"/>
      <c r="BYM8" s="3"/>
      <c r="BYN8" s="3"/>
      <c r="BYO8" s="3"/>
      <c r="BYP8" s="3"/>
      <c r="BYQ8" s="3"/>
      <c r="BYR8" s="3"/>
      <c r="BYS8" s="3"/>
      <c r="BYT8" s="3"/>
      <c r="BYU8" s="3"/>
      <c r="BYV8" s="3"/>
      <c r="BYW8" s="3"/>
      <c r="BYX8" s="3"/>
      <c r="BYY8" s="3"/>
      <c r="BYZ8" s="3"/>
      <c r="BZA8" s="3"/>
      <c r="BZB8" s="3"/>
      <c r="BZC8" s="3"/>
      <c r="BZD8" s="3"/>
      <c r="BZE8" s="3"/>
      <c r="BZF8" s="3"/>
      <c r="BZG8" s="3"/>
      <c r="BZH8" s="3"/>
      <c r="BZI8" s="3"/>
      <c r="BZJ8" s="3"/>
      <c r="BZK8" s="3"/>
      <c r="BZL8" s="3"/>
      <c r="BZM8" s="3"/>
      <c r="BZN8" s="3"/>
      <c r="BZO8" s="3"/>
      <c r="BZP8" s="3"/>
      <c r="BZQ8" s="3"/>
      <c r="BZR8" s="3"/>
      <c r="BZS8" s="3"/>
      <c r="BZT8" s="3"/>
      <c r="BZU8" s="3"/>
      <c r="BZV8" s="3"/>
      <c r="BZW8" s="3"/>
      <c r="BZX8" s="3"/>
      <c r="BZY8" s="3"/>
      <c r="BZZ8" s="3"/>
      <c r="CAA8" s="3"/>
      <c r="CAB8" s="3"/>
      <c r="CAC8" s="3"/>
      <c r="CAD8" s="3"/>
      <c r="CAE8" s="3"/>
      <c r="CAF8" s="3"/>
      <c r="CAG8" s="3"/>
      <c r="CAH8" s="3"/>
      <c r="CAI8" s="3"/>
      <c r="CAJ8" s="3"/>
      <c r="CAK8" s="3"/>
      <c r="CAL8" s="3"/>
      <c r="CAM8" s="3"/>
      <c r="CAN8" s="3"/>
      <c r="CAO8" s="3"/>
      <c r="CAP8" s="3"/>
      <c r="CAQ8" s="3"/>
      <c r="CAR8" s="3"/>
      <c r="CAS8" s="3"/>
      <c r="CAT8" s="3"/>
      <c r="CAU8" s="3"/>
      <c r="CAV8" s="3"/>
      <c r="CAW8" s="3"/>
      <c r="CAX8" s="3"/>
      <c r="CAY8" s="3"/>
      <c r="CAZ8" s="3"/>
      <c r="CBA8" s="3"/>
      <c r="CBB8" s="3"/>
      <c r="CBC8" s="3"/>
      <c r="CBD8" s="3"/>
      <c r="CBE8" s="3"/>
      <c r="CBF8" s="3"/>
      <c r="CBG8" s="3"/>
      <c r="CBH8" s="3"/>
      <c r="CBI8" s="3"/>
      <c r="CBJ8" s="3"/>
      <c r="CBK8" s="3"/>
      <c r="CBL8" s="3"/>
      <c r="CBM8" s="3"/>
      <c r="CBN8" s="3"/>
      <c r="CBO8" s="3"/>
      <c r="CBP8" s="3"/>
      <c r="CBQ8" s="3"/>
      <c r="CBR8" s="3"/>
      <c r="CBS8" s="3"/>
      <c r="CBT8" s="3"/>
      <c r="CBU8" s="3"/>
      <c r="CBV8" s="3"/>
      <c r="CBW8" s="3"/>
      <c r="CBX8" s="3"/>
      <c r="CBY8" s="3"/>
      <c r="CBZ8" s="3"/>
      <c r="CCA8" s="3"/>
      <c r="CCB8" s="3"/>
      <c r="CCC8" s="3"/>
      <c r="CCD8" s="3"/>
      <c r="CCE8" s="3"/>
      <c r="CCF8" s="3"/>
      <c r="CCG8" s="3"/>
      <c r="CCH8" s="3"/>
      <c r="CCI8" s="3"/>
      <c r="CCJ8" s="3"/>
      <c r="CCK8" s="3"/>
      <c r="CCL8" s="3"/>
      <c r="CCM8" s="3"/>
      <c r="CCN8" s="3"/>
      <c r="CCO8" s="3"/>
      <c r="CCP8" s="3"/>
      <c r="CCQ8" s="3"/>
      <c r="CCR8" s="3"/>
      <c r="CCS8" s="3"/>
      <c r="CCT8" s="3"/>
      <c r="CCU8" s="3"/>
      <c r="CCV8" s="3"/>
      <c r="CCW8" s="3"/>
      <c r="CCX8" s="3"/>
      <c r="CCY8" s="3"/>
      <c r="CCZ8" s="3"/>
      <c r="CDA8" s="3"/>
      <c r="CDB8" s="3"/>
      <c r="CDC8" s="3"/>
      <c r="CDD8" s="3"/>
      <c r="CDE8" s="3"/>
      <c r="CDF8" s="3"/>
      <c r="CDG8" s="3"/>
      <c r="CDH8" s="3"/>
      <c r="CDI8" s="3"/>
      <c r="CDJ8" s="3"/>
      <c r="CDK8" s="3"/>
      <c r="CDL8" s="3"/>
      <c r="CDM8" s="3"/>
      <c r="CDN8" s="3"/>
      <c r="CDO8" s="3"/>
      <c r="CDP8" s="3"/>
      <c r="CDQ8" s="3"/>
      <c r="CDR8" s="3"/>
      <c r="CDS8" s="3"/>
      <c r="CDT8" s="3"/>
      <c r="CDU8" s="3"/>
      <c r="CDV8" s="3"/>
      <c r="CDW8" s="3"/>
      <c r="CDX8" s="3"/>
      <c r="CDY8" s="3"/>
      <c r="CDZ8" s="3"/>
      <c r="CEA8" s="3"/>
      <c r="CEB8" s="3"/>
      <c r="CEC8" s="3"/>
      <c r="CED8" s="3"/>
      <c r="CEE8" s="3"/>
      <c r="CEF8" s="3"/>
      <c r="CEG8" s="3"/>
      <c r="CEH8" s="3"/>
      <c r="CEI8" s="3"/>
      <c r="CEJ8" s="3"/>
      <c r="CEK8" s="3"/>
      <c r="CEL8" s="3"/>
      <c r="CEM8" s="3"/>
      <c r="CEN8" s="3"/>
      <c r="CEO8" s="3"/>
      <c r="CEP8" s="3"/>
      <c r="CEQ8" s="3"/>
      <c r="CER8" s="3"/>
      <c r="CES8" s="3"/>
      <c r="CET8" s="3"/>
      <c r="CEU8" s="3"/>
      <c r="CEV8" s="3"/>
      <c r="CEW8" s="3"/>
      <c r="CEX8" s="3"/>
      <c r="CEY8" s="3"/>
      <c r="CEZ8" s="3"/>
      <c r="CFA8" s="3"/>
      <c r="CFB8" s="3"/>
      <c r="CFC8" s="3"/>
      <c r="CFD8" s="3"/>
      <c r="CFE8" s="3"/>
      <c r="CFF8" s="3"/>
      <c r="CFG8" s="3"/>
      <c r="CFH8" s="3"/>
      <c r="CFI8" s="3"/>
      <c r="CFJ8" s="3"/>
      <c r="CFK8" s="3"/>
      <c r="CFL8" s="3"/>
      <c r="CFM8" s="3"/>
      <c r="CFN8" s="3"/>
      <c r="CFO8" s="3"/>
      <c r="CFP8" s="3"/>
      <c r="CFQ8" s="3"/>
      <c r="CFR8" s="3"/>
      <c r="CFS8" s="3"/>
      <c r="CFT8" s="3"/>
      <c r="CFU8" s="3"/>
      <c r="CFV8" s="3"/>
      <c r="CFW8" s="3"/>
      <c r="CFX8" s="3"/>
      <c r="CFY8" s="3"/>
      <c r="CFZ8" s="3"/>
      <c r="CGA8" s="3"/>
      <c r="CGB8" s="3"/>
      <c r="CGC8" s="3"/>
      <c r="CGD8" s="3"/>
      <c r="CGE8" s="3"/>
      <c r="CGF8" s="3"/>
      <c r="CGG8" s="3"/>
      <c r="CGH8" s="3"/>
      <c r="CGI8" s="3"/>
      <c r="CGJ8" s="3"/>
      <c r="CGK8" s="3"/>
      <c r="CGL8" s="3"/>
      <c r="CGM8" s="3"/>
      <c r="CGN8" s="3"/>
      <c r="CGO8" s="3"/>
      <c r="CGP8" s="3"/>
      <c r="CGQ8" s="3"/>
      <c r="CGR8" s="3"/>
      <c r="CGS8" s="3"/>
      <c r="CGT8" s="3"/>
      <c r="CGU8" s="3"/>
      <c r="CGV8" s="3"/>
      <c r="CGW8" s="3"/>
      <c r="CGX8" s="3"/>
      <c r="CGY8" s="3"/>
      <c r="CGZ8" s="3"/>
      <c r="CHA8" s="3"/>
      <c r="CHB8" s="3"/>
      <c r="CHC8" s="3"/>
      <c r="CHD8" s="3"/>
      <c r="CHE8" s="3"/>
      <c r="CHF8" s="3"/>
      <c r="CHG8" s="3"/>
      <c r="CHH8" s="3"/>
      <c r="CHI8" s="3"/>
      <c r="CHJ8" s="3"/>
      <c r="CHK8" s="3"/>
      <c r="CHL8" s="3"/>
      <c r="CHM8" s="3"/>
      <c r="CHN8" s="3"/>
      <c r="CHO8" s="3"/>
      <c r="CHP8" s="3"/>
      <c r="CHQ8" s="3"/>
      <c r="CHR8" s="3"/>
      <c r="CHS8" s="3"/>
      <c r="CHT8" s="3"/>
      <c r="CHU8" s="3"/>
      <c r="CHV8" s="3"/>
      <c r="CHW8" s="3"/>
      <c r="CHX8" s="3"/>
      <c r="CHY8" s="3"/>
      <c r="CHZ8" s="3"/>
      <c r="CIA8" s="3"/>
      <c r="CIB8" s="3"/>
      <c r="CIC8" s="3"/>
      <c r="CID8" s="3"/>
      <c r="CIE8" s="3"/>
      <c r="CIF8" s="3"/>
      <c r="CIG8" s="3"/>
      <c r="CIH8" s="3"/>
      <c r="CII8" s="3"/>
      <c r="CIJ8" s="3"/>
      <c r="CIK8" s="3"/>
      <c r="CIL8" s="3"/>
      <c r="CIM8" s="3"/>
      <c r="CIN8" s="3"/>
      <c r="CIO8" s="3"/>
      <c r="CIP8" s="3"/>
      <c r="CIQ8" s="3"/>
      <c r="CIR8" s="3"/>
      <c r="CIS8" s="3"/>
      <c r="CIT8" s="3"/>
      <c r="CIU8" s="3"/>
      <c r="CIV8" s="3"/>
      <c r="CIW8" s="3"/>
      <c r="CIX8" s="3"/>
      <c r="CIY8" s="3"/>
      <c r="CIZ8" s="3"/>
      <c r="CJA8" s="3"/>
      <c r="CJB8" s="3"/>
      <c r="CJC8" s="3"/>
      <c r="CJD8" s="3"/>
      <c r="CJE8" s="3"/>
      <c r="CJF8" s="3"/>
      <c r="CJG8" s="3"/>
      <c r="CJH8" s="3"/>
      <c r="CJI8" s="3"/>
      <c r="CJJ8" s="3"/>
      <c r="CJK8" s="3"/>
      <c r="CJL8" s="3"/>
      <c r="CJM8" s="3"/>
      <c r="CJN8" s="3"/>
      <c r="CJO8" s="3"/>
      <c r="CJP8" s="3"/>
      <c r="CJQ8" s="3"/>
      <c r="CJR8" s="3"/>
      <c r="CJS8" s="3"/>
      <c r="CJT8" s="3"/>
      <c r="CJU8" s="3"/>
      <c r="CJV8" s="3"/>
      <c r="CJW8" s="3"/>
      <c r="CJX8" s="3"/>
      <c r="CJY8" s="3"/>
      <c r="CJZ8" s="3"/>
      <c r="CKA8" s="3"/>
      <c r="CKB8" s="3"/>
      <c r="CKC8" s="3"/>
      <c r="CKD8" s="3"/>
      <c r="CKE8" s="3"/>
      <c r="CKF8" s="3"/>
      <c r="CKG8" s="3"/>
      <c r="CKH8" s="3"/>
      <c r="CKI8" s="3"/>
      <c r="CKJ8" s="3"/>
      <c r="CKK8" s="3"/>
      <c r="CKL8" s="3"/>
      <c r="CKM8" s="3"/>
      <c r="CKN8" s="3"/>
      <c r="CKO8" s="3"/>
      <c r="CKP8" s="3"/>
      <c r="CKQ8" s="3"/>
      <c r="CKR8" s="3"/>
      <c r="CKS8" s="3"/>
      <c r="CKT8" s="3"/>
      <c r="CKU8" s="3"/>
      <c r="CKV8" s="3"/>
      <c r="CKW8" s="3"/>
      <c r="CKX8" s="3"/>
      <c r="CKY8" s="3"/>
      <c r="CKZ8" s="3"/>
      <c r="CLA8" s="3"/>
      <c r="CLB8" s="3"/>
      <c r="CLC8" s="3"/>
      <c r="CLD8" s="3"/>
      <c r="CLE8" s="3"/>
      <c r="CLF8" s="3"/>
      <c r="CLG8" s="3"/>
      <c r="CLH8" s="3"/>
      <c r="CLI8" s="3"/>
      <c r="CLJ8" s="3"/>
      <c r="CLK8" s="3"/>
      <c r="CLL8" s="3"/>
      <c r="CLM8" s="3"/>
      <c r="CLN8" s="3"/>
      <c r="CLO8" s="3"/>
      <c r="CLP8" s="3"/>
      <c r="CLQ8" s="3"/>
      <c r="CLR8" s="3"/>
      <c r="CLS8" s="3"/>
      <c r="CLT8" s="3"/>
      <c r="CLU8" s="3"/>
      <c r="CLV8" s="3"/>
      <c r="CLW8" s="3"/>
      <c r="CLX8" s="3"/>
      <c r="CLY8" s="3"/>
      <c r="CLZ8" s="3"/>
      <c r="CMA8" s="3"/>
      <c r="CMB8" s="3"/>
      <c r="CMC8" s="3"/>
      <c r="CMD8" s="3"/>
      <c r="CME8" s="3"/>
      <c r="CMF8" s="3"/>
      <c r="CMG8" s="3"/>
      <c r="CMH8" s="3"/>
      <c r="CMI8" s="3"/>
      <c r="CMJ8" s="3"/>
      <c r="CMK8" s="3"/>
      <c r="CML8" s="3"/>
      <c r="CMM8" s="3"/>
      <c r="CMN8" s="3"/>
      <c r="CMO8" s="3"/>
      <c r="CMP8" s="3"/>
      <c r="CMQ8" s="3"/>
      <c r="CMR8" s="3"/>
      <c r="CMS8" s="3"/>
      <c r="CMT8" s="3"/>
      <c r="CMU8" s="3"/>
      <c r="CMV8" s="3"/>
      <c r="CMW8" s="3"/>
      <c r="CMX8" s="3"/>
      <c r="CMY8" s="3"/>
      <c r="CMZ8" s="3"/>
      <c r="CNA8" s="3"/>
      <c r="CNB8" s="3"/>
      <c r="CNC8" s="3"/>
      <c r="CND8" s="3"/>
      <c r="CNE8" s="3"/>
      <c r="CNF8" s="3"/>
      <c r="CNG8" s="3"/>
      <c r="CNH8" s="3"/>
      <c r="CNI8" s="3"/>
      <c r="CNJ8" s="3"/>
      <c r="CNK8" s="3"/>
      <c r="CNL8" s="3"/>
      <c r="CNM8" s="3"/>
      <c r="CNN8" s="3"/>
      <c r="CNO8" s="3"/>
      <c r="CNP8" s="3"/>
      <c r="CNQ8" s="3"/>
      <c r="CNR8" s="3"/>
      <c r="CNS8" s="3"/>
      <c r="CNT8" s="3"/>
      <c r="CNU8" s="3"/>
      <c r="CNV8" s="3"/>
      <c r="CNW8" s="3"/>
      <c r="CNX8" s="3"/>
      <c r="CNY8" s="3"/>
      <c r="CNZ8" s="3"/>
      <c r="COA8" s="3"/>
      <c r="COB8" s="3"/>
      <c r="COC8" s="3"/>
      <c r="COD8" s="3"/>
      <c r="COE8" s="3"/>
      <c r="COF8" s="3"/>
      <c r="COG8" s="3"/>
      <c r="COH8" s="3"/>
      <c r="COI8" s="3"/>
      <c r="COJ8" s="3"/>
      <c r="COK8" s="3"/>
      <c r="COL8" s="3"/>
      <c r="COM8" s="3"/>
      <c r="CON8" s="3"/>
      <c r="COO8" s="3"/>
      <c r="COP8" s="3"/>
      <c r="COQ8" s="3"/>
      <c r="COR8" s="3"/>
      <c r="COS8" s="3"/>
      <c r="COT8" s="3"/>
      <c r="COU8" s="3"/>
      <c r="COV8" s="3"/>
      <c r="COW8" s="3"/>
      <c r="COX8" s="3"/>
      <c r="COY8" s="3"/>
      <c r="COZ8" s="3"/>
      <c r="CPA8" s="3"/>
      <c r="CPB8" s="3"/>
      <c r="CPC8" s="3"/>
      <c r="CPD8" s="3"/>
      <c r="CPE8" s="3"/>
      <c r="CPF8" s="3"/>
      <c r="CPG8" s="3"/>
      <c r="CPH8" s="3"/>
      <c r="CPI8" s="3"/>
      <c r="CPJ8" s="3"/>
      <c r="CPK8" s="3"/>
      <c r="CPL8" s="3"/>
      <c r="CPM8" s="3"/>
      <c r="CPN8" s="3"/>
      <c r="CPO8" s="3"/>
      <c r="CPP8" s="3"/>
      <c r="CPQ8" s="3"/>
      <c r="CPR8" s="3"/>
      <c r="CPS8" s="3"/>
      <c r="CPT8" s="3"/>
      <c r="CPU8" s="3"/>
      <c r="CPV8" s="3"/>
      <c r="CPW8" s="3"/>
      <c r="CPX8" s="3"/>
      <c r="CPY8" s="3"/>
      <c r="CPZ8" s="3"/>
      <c r="CQA8" s="3"/>
      <c r="CQB8" s="3"/>
      <c r="CQC8" s="3"/>
      <c r="CQD8" s="3"/>
      <c r="CQE8" s="3"/>
      <c r="CQF8" s="3"/>
      <c r="CQG8" s="3"/>
      <c r="CQH8" s="3"/>
      <c r="CQI8" s="3"/>
      <c r="CQJ8" s="3"/>
      <c r="CQK8" s="3"/>
      <c r="CQL8" s="3"/>
      <c r="CQM8" s="3"/>
      <c r="CQN8" s="3"/>
      <c r="CQO8" s="3"/>
      <c r="CQP8" s="3"/>
      <c r="CQQ8" s="3"/>
      <c r="CQR8" s="3"/>
      <c r="CQS8" s="3"/>
      <c r="CQT8" s="3"/>
      <c r="CQU8" s="3"/>
      <c r="CQV8" s="3"/>
      <c r="CQW8" s="3"/>
      <c r="CQX8" s="3"/>
      <c r="CQY8" s="3"/>
      <c r="CQZ8" s="3"/>
      <c r="CRA8" s="3"/>
      <c r="CRB8" s="3"/>
      <c r="CRC8" s="3"/>
      <c r="CRD8" s="3"/>
      <c r="CRE8" s="3"/>
      <c r="CRF8" s="3"/>
      <c r="CRG8" s="3"/>
      <c r="CRH8" s="3"/>
      <c r="CRI8" s="3"/>
      <c r="CRJ8" s="3"/>
      <c r="CRK8" s="3"/>
      <c r="CRL8" s="3"/>
      <c r="CRM8" s="3"/>
      <c r="CRN8" s="3"/>
      <c r="CRO8" s="3"/>
      <c r="CRP8" s="3"/>
      <c r="CRQ8" s="3"/>
      <c r="CRR8" s="3"/>
      <c r="CRS8" s="3"/>
      <c r="CRT8" s="3"/>
      <c r="CRU8" s="3"/>
      <c r="CRV8" s="3"/>
      <c r="CRW8" s="3"/>
      <c r="CRX8" s="3"/>
      <c r="CRY8" s="3"/>
      <c r="CRZ8" s="3"/>
      <c r="CSA8" s="3"/>
      <c r="CSB8" s="3"/>
      <c r="CSC8" s="3"/>
      <c r="CSD8" s="3"/>
      <c r="CSE8" s="3"/>
      <c r="CSF8" s="3"/>
      <c r="CSG8" s="3"/>
      <c r="CSH8" s="3"/>
      <c r="CSI8" s="3"/>
      <c r="CSJ8" s="3"/>
      <c r="CSK8" s="3"/>
      <c r="CSL8" s="3"/>
      <c r="CSM8" s="3"/>
      <c r="CSN8" s="3"/>
      <c r="CSO8" s="3"/>
      <c r="CSP8" s="3"/>
      <c r="CSQ8" s="3"/>
      <c r="CSR8" s="3"/>
      <c r="CSS8" s="3"/>
      <c r="CST8" s="3"/>
      <c r="CSU8" s="3"/>
      <c r="CSV8" s="3"/>
      <c r="CSW8" s="3"/>
      <c r="CSX8" s="3"/>
      <c r="CSY8" s="3"/>
      <c r="CSZ8" s="3"/>
      <c r="CTA8" s="3"/>
      <c r="CTB8" s="3"/>
      <c r="CTC8" s="3"/>
      <c r="CTD8" s="3"/>
      <c r="CTE8" s="3"/>
      <c r="CTF8" s="3"/>
      <c r="CTG8" s="3"/>
      <c r="CTH8" s="3"/>
      <c r="CTI8" s="3"/>
      <c r="CTJ8" s="3"/>
      <c r="CTK8" s="3"/>
      <c r="CTL8" s="3"/>
      <c r="CTM8" s="3"/>
      <c r="CTN8" s="3"/>
      <c r="CTO8" s="3"/>
      <c r="CTP8" s="3"/>
      <c r="CTQ8" s="3"/>
      <c r="CTR8" s="3"/>
      <c r="CTS8" s="3"/>
      <c r="CTT8" s="3"/>
      <c r="CTU8" s="3"/>
      <c r="CTV8" s="3"/>
      <c r="CTW8" s="3"/>
      <c r="CTX8" s="3"/>
      <c r="CTY8" s="3"/>
      <c r="CTZ8" s="3"/>
      <c r="CUA8" s="3"/>
      <c r="CUB8" s="3"/>
      <c r="CUC8" s="3"/>
      <c r="CUD8" s="3"/>
      <c r="CUE8" s="3"/>
      <c r="CUF8" s="3"/>
      <c r="CUG8" s="3"/>
      <c r="CUH8" s="3"/>
      <c r="CUI8" s="3"/>
      <c r="CUJ8" s="3"/>
      <c r="CUK8" s="3"/>
      <c r="CUL8" s="3"/>
      <c r="CUM8" s="3"/>
      <c r="CUN8" s="3"/>
      <c r="CUO8" s="3"/>
      <c r="CUP8" s="3"/>
      <c r="CUQ8" s="3"/>
      <c r="CUR8" s="3"/>
      <c r="CUS8" s="3"/>
      <c r="CUT8" s="3"/>
      <c r="CUU8" s="3"/>
      <c r="CUV8" s="3"/>
      <c r="CUW8" s="3"/>
      <c r="CUX8" s="3"/>
      <c r="CUY8" s="3"/>
      <c r="CUZ8" s="3"/>
      <c r="CVA8" s="3"/>
      <c r="CVB8" s="3"/>
      <c r="CVC8" s="3"/>
      <c r="CVD8" s="3"/>
      <c r="CVE8" s="3"/>
      <c r="CVF8" s="3"/>
      <c r="CVG8" s="3"/>
      <c r="CVH8" s="3"/>
      <c r="CVI8" s="3"/>
      <c r="CVJ8" s="3"/>
      <c r="CVK8" s="3"/>
      <c r="CVL8" s="3"/>
      <c r="CVM8" s="3"/>
      <c r="CVN8" s="3"/>
      <c r="CVO8" s="3"/>
      <c r="CVP8" s="3"/>
      <c r="CVQ8" s="3"/>
      <c r="CVR8" s="3"/>
      <c r="CVS8" s="3"/>
      <c r="CVT8" s="3"/>
      <c r="CVU8" s="3"/>
      <c r="CVV8" s="3"/>
      <c r="CVW8" s="3"/>
      <c r="CVX8" s="3"/>
      <c r="CVY8" s="3"/>
      <c r="CVZ8" s="3"/>
      <c r="CWA8" s="3"/>
      <c r="CWB8" s="3"/>
      <c r="CWC8" s="3"/>
      <c r="CWD8" s="3"/>
      <c r="CWE8" s="3"/>
      <c r="CWF8" s="3"/>
      <c r="CWG8" s="3"/>
      <c r="CWH8" s="3"/>
      <c r="CWI8" s="3"/>
      <c r="CWJ8" s="3"/>
      <c r="CWK8" s="3"/>
      <c r="CWL8" s="3"/>
      <c r="CWM8" s="3"/>
      <c r="CWN8" s="3"/>
      <c r="CWO8" s="3"/>
      <c r="CWP8" s="3"/>
      <c r="CWQ8" s="3"/>
      <c r="CWR8" s="3"/>
      <c r="CWS8" s="3"/>
      <c r="CWT8" s="3"/>
      <c r="CWU8" s="3"/>
      <c r="CWV8" s="3"/>
      <c r="CWW8" s="3"/>
      <c r="CWX8" s="3"/>
      <c r="CWY8" s="3"/>
      <c r="CWZ8" s="3"/>
      <c r="CXA8" s="3"/>
      <c r="CXB8" s="3"/>
      <c r="CXC8" s="3"/>
      <c r="CXD8" s="3"/>
      <c r="CXE8" s="3"/>
      <c r="CXF8" s="3"/>
      <c r="CXG8" s="3"/>
      <c r="CXH8" s="3"/>
      <c r="CXI8" s="3"/>
      <c r="CXJ8" s="3"/>
      <c r="CXK8" s="3"/>
      <c r="CXL8" s="3"/>
      <c r="CXM8" s="3"/>
      <c r="CXN8" s="3"/>
      <c r="CXO8" s="3"/>
      <c r="CXP8" s="3"/>
      <c r="CXQ8" s="3"/>
      <c r="CXR8" s="3"/>
      <c r="CXS8" s="3"/>
      <c r="CXT8" s="3"/>
      <c r="CXU8" s="3"/>
      <c r="CXV8" s="3"/>
      <c r="CXW8" s="3"/>
      <c r="CXX8" s="3"/>
      <c r="CXY8" s="3"/>
      <c r="CXZ8" s="3"/>
      <c r="CYA8" s="3"/>
      <c r="CYB8" s="3"/>
      <c r="CYC8" s="3"/>
      <c r="CYD8" s="3"/>
      <c r="CYE8" s="3"/>
      <c r="CYF8" s="3"/>
      <c r="CYG8" s="3"/>
      <c r="CYH8" s="3"/>
      <c r="CYI8" s="3"/>
      <c r="CYJ8" s="3"/>
      <c r="CYK8" s="3"/>
      <c r="CYL8" s="3"/>
      <c r="CYM8" s="3"/>
      <c r="CYN8" s="3"/>
      <c r="CYO8" s="3"/>
      <c r="CYP8" s="3"/>
      <c r="CYQ8" s="3"/>
      <c r="CYR8" s="3"/>
      <c r="CYS8" s="3"/>
      <c r="CYT8" s="3"/>
      <c r="CYU8" s="3"/>
      <c r="CYV8" s="3"/>
      <c r="CYW8" s="3"/>
      <c r="CYX8" s="3"/>
      <c r="CYY8" s="3"/>
      <c r="CYZ8" s="3"/>
      <c r="CZA8" s="3"/>
      <c r="CZB8" s="3"/>
      <c r="CZC8" s="3"/>
      <c r="CZD8" s="3"/>
      <c r="CZE8" s="3"/>
      <c r="CZF8" s="3"/>
      <c r="CZG8" s="3"/>
      <c r="CZH8" s="3"/>
      <c r="CZI8" s="3"/>
      <c r="CZJ8" s="3"/>
      <c r="CZK8" s="3"/>
      <c r="CZL8" s="3"/>
      <c r="CZM8" s="3"/>
      <c r="CZN8" s="3"/>
      <c r="CZO8" s="3"/>
      <c r="CZP8" s="3"/>
      <c r="CZQ8" s="3"/>
      <c r="CZR8" s="3"/>
      <c r="CZS8" s="3"/>
      <c r="CZT8" s="3"/>
      <c r="CZU8" s="3"/>
      <c r="CZV8" s="3"/>
      <c r="CZW8" s="3"/>
      <c r="CZX8" s="3"/>
      <c r="CZY8" s="3"/>
      <c r="CZZ8" s="3"/>
      <c r="DAA8" s="3"/>
      <c r="DAB8" s="3"/>
      <c r="DAC8" s="3"/>
      <c r="DAD8" s="3"/>
      <c r="DAE8" s="3"/>
      <c r="DAF8" s="3"/>
      <c r="DAG8" s="3"/>
      <c r="DAH8" s="3"/>
      <c r="DAI8" s="3"/>
      <c r="DAJ8" s="3"/>
      <c r="DAK8" s="3"/>
      <c r="DAL8" s="3"/>
      <c r="DAM8" s="3"/>
      <c r="DAN8" s="3"/>
      <c r="DAO8" s="3"/>
      <c r="DAP8" s="3"/>
      <c r="DAQ8" s="3"/>
      <c r="DAR8" s="3"/>
      <c r="DAS8" s="3"/>
      <c r="DAT8" s="3"/>
      <c r="DAU8" s="3"/>
      <c r="DAV8" s="3"/>
      <c r="DAW8" s="3"/>
      <c r="DAX8" s="3"/>
      <c r="DAY8" s="3"/>
      <c r="DAZ8" s="3"/>
      <c r="DBA8" s="3"/>
      <c r="DBB8" s="3"/>
      <c r="DBC8" s="3"/>
      <c r="DBD8" s="3"/>
      <c r="DBE8" s="3"/>
      <c r="DBF8" s="3"/>
      <c r="DBG8" s="3"/>
      <c r="DBH8" s="3"/>
      <c r="DBI8" s="3"/>
      <c r="DBJ8" s="3"/>
      <c r="DBK8" s="3"/>
      <c r="DBL8" s="3"/>
      <c r="DBM8" s="3"/>
      <c r="DBN8" s="3"/>
      <c r="DBO8" s="3"/>
      <c r="DBP8" s="3"/>
      <c r="DBQ8" s="3"/>
      <c r="DBR8" s="3"/>
      <c r="DBS8" s="3"/>
      <c r="DBT8" s="3"/>
      <c r="DBU8" s="3"/>
      <c r="DBV8" s="3"/>
      <c r="DBW8" s="3"/>
      <c r="DBX8" s="3"/>
      <c r="DBY8" s="3"/>
      <c r="DBZ8" s="3"/>
      <c r="DCA8" s="3"/>
      <c r="DCB8" s="3"/>
      <c r="DCC8" s="3"/>
      <c r="DCD8" s="3"/>
      <c r="DCE8" s="3"/>
      <c r="DCF8" s="3"/>
      <c r="DCG8" s="3"/>
      <c r="DCH8" s="3"/>
      <c r="DCI8" s="3"/>
      <c r="DCJ8" s="3"/>
      <c r="DCK8" s="3"/>
      <c r="DCL8" s="3"/>
      <c r="DCM8" s="3"/>
      <c r="DCN8" s="3"/>
      <c r="DCO8" s="3"/>
      <c r="DCP8" s="3"/>
      <c r="DCQ8" s="3"/>
      <c r="DCR8" s="3"/>
      <c r="DCS8" s="3"/>
      <c r="DCT8" s="3"/>
      <c r="DCU8" s="3"/>
      <c r="DCV8" s="3"/>
      <c r="DCW8" s="3"/>
      <c r="DCX8" s="3"/>
      <c r="DCY8" s="3"/>
      <c r="DCZ8" s="3"/>
      <c r="DDA8" s="3"/>
      <c r="DDB8" s="3"/>
      <c r="DDC8" s="3"/>
      <c r="DDD8" s="3"/>
      <c r="DDE8" s="3"/>
      <c r="DDF8" s="3"/>
      <c r="DDG8" s="3"/>
      <c r="DDH8" s="3"/>
      <c r="DDI8" s="3"/>
      <c r="DDJ8" s="3"/>
      <c r="DDK8" s="3"/>
      <c r="DDL8" s="3"/>
      <c r="DDM8" s="3"/>
      <c r="DDN8" s="3"/>
      <c r="DDO8" s="3"/>
      <c r="DDP8" s="3"/>
      <c r="DDQ8" s="3"/>
      <c r="DDR8" s="3"/>
      <c r="DDS8" s="3"/>
      <c r="DDT8" s="3"/>
      <c r="DDU8" s="3"/>
      <c r="DDV8" s="3"/>
      <c r="DDW8" s="3"/>
      <c r="DDX8" s="3"/>
      <c r="DDY8" s="3"/>
      <c r="DDZ8" s="3"/>
      <c r="DEA8" s="3"/>
      <c r="DEB8" s="3"/>
      <c r="DEC8" s="3"/>
      <c r="DED8" s="3"/>
      <c r="DEE8" s="3"/>
      <c r="DEF8" s="3"/>
      <c r="DEG8" s="3"/>
      <c r="DEH8" s="3"/>
      <c r="DEI8" s="3"/>
      <c r="DEJ8" s="3"/>
      <c r="DEK8" s="3"/>
      <c r="DEL8" s="3"/>
      <c r="DEM8" s="3"/>
      <c r="DEN8" s="3"/>
      <c r="DEO8" s="3"/>
      <c r="DEP8" s="3"/>
      <c r="DEQ8" s="3"/>
      <c r="DER8" s="3"/>
      <c r="DES8" s="3"/>
      <c r="DET8" s="3"/>
      <c r="DEU8" s="3"/>
      <c r="DEV8" s="3"/>
      <c r="DEW8" s="3"/>
      <c r="DEX8" s="3"/>
      <c r="DEY8" s="3"/>
      <c r="DEZ8" s="3"/>
      <c r="DFA8" s="3"/>
      <c r="DFB8" s="3"/>
      <c r="DFC8" s="3"/>
      <c r="DFD8" s="3"/>
      <c r="DFE8" s="3"/>
      <c r="DFF8" s="3"/>
      <c r="DFG8" s="3"/>
      <c r="DFH8" s="3"/>
      <c r="DFI8" s="3"/>
      <c r="DFJ8" s="3"/>
      <c r="DFK8" s="3"/>
      <c r="DFL8" s="3"/>
      <c r="DFM8" s="3"/>
      <c r="DFN8" s="3"/>
      <c r="DFO8" s="3"/>
      <c r="DFP8" s="3"/>
      <c r="DFQ8" s="3"/>
      <c r="DFR8" s="3"/>
      <c r="DFS8" s="3"/>
      <c r="DFT8" s="3"/>
      <c r="DFU8" s="3"/>
      <c r="DFV8" s="3"/>
      <c r="DFW8" s="3"/>
      <c r="DFX8" s="3"/>
      <c r="DFY8" s="3"/>
      <c r="DFZ8" s="3"/>
      <c r="DGA8" s="3"/>
      <c r="DGB8" s="3"/>
      <c r="DGC8" s="3"/>
      <c r="DGD8" s="3"/>
      <c r="DGE8" s="3"/>
      <c r="DGF8" s="3"/>
      <c r="DGG8" s="3"/>
      <c r="DGH8" s="3"/>
      <c r="DGI8" s="3"/>
      <c r="DGJ8" s="3"/>
      <c r="DGK8" s="3"/>
      <c r="DGL8" s="3"/>
      <c r="DGM8" s="3"/>
      <c r="DGN8" s="3"/>
      <c r="DGO8" s="3"/>
      <c r="DGP8" s="3"/>
      <c r="DGQ8" s="3"/>
      <c r="DGR8" s="3"/>
      <c r="DGS8" s="3"/>
      <c r="DGT8" s="3"/>
      <c r="DGU8" s="3"/>
      <c r="DGV8" s="3"/>
      <c r="DGW8" s="3"/>
      <c r="DGX8" s="3"/>
      <c r="DGY8" s="3"/>
      <c r="DGZ8" s="3"/>
      <c r="DHA8" s="3"/>
      <c r="DHB8" s="3"/>
      <c r="DHC8" s="3"/>
      <c r="DHD8" s="3"/>
      <c r="DHE8" s="3"/>
      <c r="DHF8" s="3"/>
      <c r="DHG8" s="3"/>
      <c r="DHH8" s="3"/>
      <c r="DHI8" s="3"/>
      <c r="DHJ8" s="3"/>
      <c r="DHK8" s="3"/>
      <c r="DHL8" s="3"/>
      <c r="DHM8" s="3"/>
      <c r="DHN8" s="3"/>
      <c r="DHO8" s="3"/>
      <c r="DHP8" s="3"/>
      <c r="DHQ8" s="3"/>
      <c r="DHR8" s="3"/>
      <c r="DHS8" s="3"/>
      <c r="DHT8" s="3"/>
      <c r="DHU8" s="3"/>
      <c r="DHV8" s="3"/>
      <c r="DHW8" s="3"/>
      <c r="DHX8" s="3"/>
      <c r="DHY8" s="3"/>
      <c r="DHZ8" s="3"/>
      <c r="DIA8" s="3"/>
      <c r="DIB8" s="3"/>
      <c r="DIC8" s="3"/>
      <c r="DID8" s="3"/>
      <c r="DIE8" s="3"/>
      <c r="DIF8" s="3"/>
      <c r="DIG8" s="3"/>
      <c r="DIH8" s="3"/>
      <c r="DII8" s="3"/>
      <c r="DIJ8" s="3"/>
      <c r="DIK8" s="3"/>
      <c r="DIL8" s="3"/>
      <c r="DIM8" s="3"/>
      <c r="DIN8" s="3"/>
      <c r="DIO8" s="3"/>
      <c r="DIP8" s="3"/>
      <c r="DIQ8" s="3"/>
      <c r="DIR8" s="3"/>
      <c r="DIS8" s="3"/>
      <c r="DIT8" s="3"/>
      <c r="DIU8" s="3"/>
      <c r="DIV8" s="3"/>
      <c r="DIW8" s="3"/>
      <c r="DIX8" s="3"/>
      <c r="DIY8" s="3"/>
      <c r="DIZ8" s="3"/>
      <c r="DJA8" s="3"/>
      <c r="DJB8" s="3"/>
      <c r="DJC8" s="3"/>
      <c r="DJD8" s="3"/>
      <c r="DJE8" s="3"/>
      <c r="DJF8" s="3"/>
      <c r="DJG8" s="3"/>
      <c r="DJH8" s="3"/>
      <c r="DJI8" s="3"/>
      <c r="DJJ8" s="3"/>
      <c r="DJK8" s="3"/>
      <c r="DJL8" s="3"/>
      <c r="DJM8" s="3"/>
      <c r="DJN8" s="3"/>
      <c r="DJO8" s="3"/>
      <c r="DJP8" s="3"/>
      <c r="DJQ8" s="3"/>
      <c r="DJR8" s="3"/>
      <c r="DJS8" s="3"/>
      <c r="DJT8" s="3"/>
      <c r="DJU8" s="3"/>
      <c r="DJV8" s="3"/>
      <c r="DJW8" s="3"/>
      <c r="DJX8" s="3"/>
      <c r="DJY8" s="3"/>
      <c r="DJZ8" s="3"/>
      <c r="DKA8" s="3"/>
      <c r="DKB8" s="3"/>
      <c r="DKC8" s="3"/>
      <c r="DKD8" s="3"/>
      <c r="DKE8" s="3"/>
      <c r="DKF8" s="3"/>
      <c r="DKG8" s="3"/>
      <c r="DKH8" s="3"/>
      <c r="DKI8" s="3"/>
      <c r="DKJ8" s="3"/>
      <c r="DKK8" s="3"/>
      <c r="DKL8" s="3"/>
      <c r="DKM8" s="3"/>
      <c r="DKN8" s="3"/>
      <c r="DKO8" s="3"/>
      <c r="DKP8" s="3"/>
      <c r="DKQ8" s="3"/>
      <c r="DKR8" s="3"/>
      <c r="DKS8" s="3"/>
      <c r="DKT8" s="3"/>
      <c r="DKU8" s="3"/>
      <c r="DKV8" s="3"/>
      <c r="DKW8" s="3"/>
      <c r="DKX8" s="3"/>
      <c r="DKY8" s="3"/>
      <c r="DKZ8" s="3"/>
      <c r="DLA8" s="3"/>
      <c r="DLB8" s="3"/>
      <c r="DLC8" s="3"/>
      <c r="DLD8" s="3"/>
      <c r="DLE8" s="3"/>
      <c r="DLF8" s="3"/>
      <c r="DLG8" s="3"/>
      <c r="DLH8" s="3"/>
      <c r="DLI8" s="3"/>
      <c r="DLJ8" s="3"/>
      <c r="DLK8" s="3"/>
      <c r="DLL8" s="3"/>
      <c r="DLM8" s="3"/>
      <c r="DLN8" s="3"/>
      <c r="DLO8" s="3"/>
      <c r="DLP8" s="3"/>
      <c r="DLQ8" s="3"/>
      <c r="DLR8" s="3"/>
      <c r="DLS8" s="3"/>
      <c r="DLT8" s="3"/>
      <c r="DLU8" s="3"/>
      <c r="DLV8" s="3"/>
      <c r="DLW8" s="3"/>
      <c r="DLX8" s="3"/>
      <c r="DLY8" s="3"/>
      <c r="DLZ8" s="3"/>
      <c r="DMA8" s="3"/>
      <c r="DMB8" s="3"/>
      <c r="DMC8" s="3"/>
      <c r="DMD8" s="3"/>
      <c r="DME8" s="3"/>
      <c r="DMF8" s="3"/>
      <c r="DMG8" s="3"/>
      <c r="DMH8" s="3"/>
      <c r="DMI8" s="3"/>
      <c r="DMJ8" s="3"/>
      <c r="DMK8" s="3"/>
      <c r="DML8" s="3"/>
      <c r="DMM8" s="3"/>
      <c r="DMN8" s="3"/>
      <c r="DMO8" s="3"/>
      <c r="DMP8" s="3"/>
      <c r="DMQ8" s="3"/>
      <c r="DMR8" s="3"/>
      <c r="DMS8" s="3"/>
      <c r="DMT8" s="3"/>
      <c r="DMU8" s="3"/>
      <c r="DMV8" s="3"/>
      <c r="DMW8" s="3"/>
      <c r="DMX8" s="3"/>
      <c r="DMY8" s="3"/>
      <c r="DMZ8" s="3"/>
      <c r="DNA8" s="3"/>
      <c r="DNB8" s="3"/>
      <c r="DNC8" s="3"/>
      <c r="DND8" s="3"/>
      <c r="DNE8" s="3"/>
      <c r="DNF8" s="3"/>
      <c r="DNG8" s="3"/>
      <c r="DNH8" s="3"/>
      <c r="DNI8" s="3"/>
      <c r="DNJ8" s="3"/>
      <c r="DNK8" s="3"/>
      <c r="DNL8" s="3"/>
      <c r="DNM8" s="3"/>
      <c r="DNN8" s="3"/>
      <c r="DNO8" s="3"/>
      <c r="DNP8" s="3"/>
      <c r="DNQ8" s="3"/>
      <c r="DNR8" s="3"/>
      <c r="DNS8" s="3"/>
      <c r="DNT8" s="3"/>
      <c r="DNU8" s="3"/>
      <c r="DNV8" s="3"/>
      <c r="DNW8" s="3"/>
      <c r="DNX8" s="3"/>
      <c r="DNY8" s="3"/>
      <c r="DNZ8" s="3"/>
      <c r="DOA8" s="3"/>
      <c r="DOB8" s="3"/>
      <c r="DOC8" s="3"/>
      <c r="DOD8" s="3"/>
      <c r="DOE8" s="3"/>
      <c r="DOF8" s="3"/>
      <c r="DOG8" s="3"/>
      <c r="DOH8" s="3"/>
      <c r="DOI8" s="3"/>
      <c r="DOJ8" s="3"/>
      <c r="DOK8" s="3"/>
      <c r="DOL8" s="3"/>
      <c r="DOM8" s="3"/>
      <c r="DON8" s="3"/>
      <c r="DOO8" s="3"/>
      <c r="DOP8" s="3"/>
      <c r="DOQ8" s="3"/>
      <c r="DOR8" s="3"/>
      <c r="DOS8" s="3"/>
      <c r="DOT8" s="3"/>
      <c r="DOU8" s="3"/>
      <c r="DOV8" s="3"/>
      <c r="DOW8" s="3"/>
      <c r="DOX8" s="3"/>
      <c r="DOY8" s="3"/>
      <c r="DOZ8" s="3"/>
      <c r="DPA8" s="3"/>
      <c r="DPB8" s="3"/>
      <c r="DPC8" s="3"/>
      <c r="DPD8" s="3"/>
      <c r="DPE8" s="3"/>
      <c r="DPF8" s="3"/>
      <c r="DPG8" s="3"/>
      <c r="DPH8" s="3"/>
      <c r="DPI8" s="3"/>
      <c r="DPJ8" s="3"/>
      <c r="DPK8" s="3"/>
      <c r="DPL8" s="3"/>
      <c r="DPM8" s="3"/>
      <c r="DPN8" s="3"/>
      <c r="DPO8" s="3"/>
      <c r="DPP8" s="3"/>
      <c r="DPQ8" s="3"/>
      <c r="DPR8" s="3"/>
      <c r="DPS8" s="3"/>
      <c r="DPT8" s="3"/>
      <c r="DPU8" s="3"/>
      <c r="DPV8" s="3"/>
      <c r="DPW8" s="3"/>
      <c r="DPX8" s="3"/>
      <c r="DPY8" s="3"/>
      <c r="DPZ8" s="3"/>
      <c r="DQA8" s="3"/>
      <c r="DQB8" s="3"/>
      <c r="DQC8" s="3"/>
      <c r="DQD8" s="3"/>
      <c r="DQE8" s="3"/>
      <c r="DQF8" s="3"/>
      <c r="DQG8" s="3"/>
      <c r="DQH8" s="3"/>
      <c r="DQI8" s="3"/>
      <c r="DQJ8" s="3"/>
      <c r="DQK8" s="3"/>
      <c r="DQL8" s="3"/>
      <c r="DQM8" s="3"/>
      <c r="DQN8" s="3"/>
      <c r="DQO8" s="3"/>
      <c r="DQP8" s="3"/>
      <c r="DQQ8" s="3"/>
      <c r="DQR8" s="3"/>
      <c r="DQS8" s="3"/>
      <c r="DQT8" s="3"/>
      <c r="DQU8" s="3"/>
      <c r="DQV8" s="3"/>
      <c r="DQW8" s="3"/>
      <c r="DQX8" s="3"/>
      <c r="DQY8" s="3"/>
      <c r="DQZ8" s="3"/>
      <c r="DRA8" s="3"/>
      <c r="DRB8" s="3"/>
      <c r="DRC8" s="3"/>
      <c r="DRD8" s="3"/>
      <c r="DRE8" s="3"/>
      <c r="DRF8" s="3"/>
      <c r="DRG8" s="3"/>
      <c r="DRH8" s="3"/>
      <c r="DRI8" s="3"/>
      <c r="DRJ8" s="3"/>
      <c r="DRK8" s="3"/>
      <c r="DRL8" s="3"/>
      <c r="DRM8" s="3"/>
      <c r="DRN8" s="3"/>
      <c r="DRO8" s="3"/>
      <c r="DRP8" s="3"/>
      <c r="DRQ8" s="3"/>
      <c r="DRR8" s="3"/>
      <c r="DRS8" s="3"/>
      <c r="DRT8" s="3"/>
      <c r="DRU8" s="3"/>
      <c r="DRV8" s="3"/>
      <c r="DRW8" s="3"/>
      <c r="DRX8" s="3"/>
      <c r="DRY8" s="3"/>
      <c r="DRZ8" s="3"/>
      <c r="DSA8" s="3"/>
      <c r="DSB8" s="3"/>
      <c r="DSC8" s="3"/>
      <c r="DSD8" s="3"/>
      <c r="DSE8" s="3"/>
      <c r="DSF8" s="3"/>
      <c r="DSG8" s="3"/>
      <c r="DSH8" s="3"/>
      <c r="DSI8" s="3"/>
      <c r="DSJ8" s="3"/>
      <c r="DSK8" s="3"/>
      <c r="DSL8" s="3"/>
      <c r="DSM8" s="3"/>
      <c r="DSN8" s="3"/>
      <c r="DSO8" s="3"/>
      <c r="DSP8" s="3"/>
      <c r="DSQ8" s="3"/>
      <c r="DSR8" s="3"/>
      <c r="DSS8" s="3"/>
      <c r="DST8" s="3"/>
      <c r="DSU8" s="3"/>
      <c r="DSV8" s="3"/>
      <c r="DSW8" s="3"/>
      <c r="DSX8" s="3"/>
      <c r="DSY8" s="3"/>
      <c r="DSZ8" s="3"/>
      <c r="DTA8" s="3"/>
      <c r="DTB8" s="3"/>
      <c r="DTC8" s="3"/>
      <c r="DTD8" s="3"/>
      <c r="DTE8" s="3"/>
      <c r="DTF8" s="3"/>
      <c r="DTG8" s="3"/>
      <c r="DTH8" s="3"/>
      <c r="DTI8" s="3"/>
      <c r="DTJ8" s="3"/>
      <c r="DTK8" s="3"/>
      <c r="DTL8" s="3"/>
      <c r="DTM8" s="3"/>
      <c r="DTN8" s="3"/>
      <c r="DTO8" s="3"/>
      <c r="DTP8" s="3"/>
      <c r="DTQ8" s="3"/>
      <c r="DTR8" s="3"/>
      <c r="DTS8" s="3"/>
      <c r="DTT8" s="3"/>
      <c r="DTU8" s="3"/>
      <c r="DTV8" s="3"/>
      <c r="DTW8" s="3"/>
      <c r="DTX8" s="3"/>
      <c r="DTY8" s="3"/>
      <c r="DTZ8" s="3"/>
      <c r="DUA8" s="3"/>
      <c r="DUB8" s="3"/>
      <c r="DUC8" s="3"/>
      <c r="DUD8" s="3"/>
      <c r="DUE8" s="3"/>
      <c r="DUF8" s="3"/>
      <c r="DUG8" s="3"/>
      <c r="DUH8" s="3"/>
      <c r="DUI8" s="3"/>
      <c r="DUJ8" s="3"/>
      <c r="DUK8" s="3"/>
      <c r="DUL8" s="3"/>
      <c r="DUM8" s="3"/>
      <c r="DUN8" s="3"/>
      <c r="DUO8" s="3"/>
      <c r="DUP8" s="3"/>
      <c r="DUQ8" s="3"/>
      <c r="DUR8" s="3"/>
      <c r="DUS8" s="3"/>
      <c r="DUT8" s="3"/>
      <c r="DUU8" s="3"/>
      <c r="DUV8" s="3"/>
      <c r="DUW8" s="3"/>
      <c r="DUX8" s="3"/>
      <c r="DUY8" s="3"/>
      <c r="DUZ8" s="3"/>
      <c r="DVA8" s="3"/>
      <c r="DVB8" s="3"/>
      <c r="DVC8" s="3"/>
      <c r="DVD8" s="3"/>
      <c r="DVE8" s="3"/>
      <c r="DVF8" s="3"/>
      <c r="DVG8" s="3"/>
      <c r="DVH8" s="3"/>
      <c r="DVI8" s="3"/>
      <c r="DVJ8" s="3"/>
      <c r="DVK8" s="3"/>
      <c r="DVL8" s="3"/>
      <c r="DVM8" s="3"/>
      <c r="DVN8" s="3"/>
      <c r="DVO8" s="3"/>
      <c r="DVP8" s="3"/>
      <c r="DVQ8" s="3"/>
      <c r="DVR8" s="3"/>
      <c r="DVS8" s="3"/>
      <c r="DVT8" s="3"/>
      <c r="DVU8" s="3"/>
      <c r="DVV8" s="3"/>
      <c r="DVW8" s="3"/>
      <c r="DVX8" s="3"/>
      <c r="DVY8" s="3"/>
      <c r="DVZ8" s="3"/>
      <c r="DWA8" s="3"/>
      <c r="DWB8" s="3"/>
      <c r="DWC8" s="3"/>
      <c r="DWD8" s="3"/>
      <c r="DWE8" s="3"/>
      <c r="DWF8" s="3"/>
      <c r="DWG8" s="3"/>
      <c r="DWH8" s="3"/>
      <c r="DWI8" s="3"/>
      <c r="DWJ8" s="3"/>
      <c r="DWK8" s="3"/>
      <c r="DWL8" s="3"/>
      <c r="DWM8" s="3"/>
      <c r="DWN8" s="3"/>
      <c r="DWO8" s="3"/>
      <c r="DWP8" s="3"/>
      <c r="DWQ8" s="3"/>
      <c r="DWR8" s="3"/>
      <c r="DWS8" s="3"/>
      <c r="DWT8" s="3"/>
      <c r="DWU8" s="3"/>
      <c r="DWV8" s="3"/>
      <c r="DWW8" s="3"/>
      <c r="DWX8" s="3"/>
      <c r="DWY8" s="3"/>
      <c r="DWZ8" s="3"/>
      <c r="DXA8" s="3"/>
      <c r="DXB8" s="3"/>
      <c r="DXC8" s="3"/>
      <c r="DXD8" s="3"/>
      <c r="DXE8" s="3"/>
      <c r="DXF8" s="3"/>
      <c r="DXG8" s="3"/>
      <c r="DXH8" s="3"/>
      <c r="DXI8" s="3"/>
      <c r="DXJ8" s="3"/>
      <c r="DXK8" s="3"/>
      <c r="DXL8" s="3"/>
      <c r="DXM8" s="3"/>
      <c r="DXN8" s="3"/>
      <c r="DXO8" s="3"/>
      <c r="DXP8" s="3"/>
      <c r="DXQ8" s="3"/>
      <c r="DXR8" s="3"/>
      <c r="DXS8" s="3"/>
      <c r="DXT8" s="3"/>
      <c r="DXU8" s="3"/>
      <c r="DXV8" s="3"/>
      <c r="DXW8" s="3"/>
      <c r="DXX8" s="3"/>
      <c r="DXY8" s="3"/>
      <c r="DXZ8" s="3"/>
      <c r="DYA8" s="3"/>
      <c r="DYB8" s="3"/>
      <c r="DYC8" s="3"/>
      <c r="DYD8" s="3"/>
      <c r="DYE8" s="3"/>
      <c r="DYF8" s="3"/>
      <c r="DYG8" s="3"/>
      <c r="DYH8" s="3"/>
      <c r="DYI8" s="3"/>
      <c r="DYJ8" s="3"/>
      <c r="DYK8" s="3"/>
      <c r="DYL8" s="3"/>
      <c r="DYM8" s="3"/>
      <c r="DYN8" s="3"/>
      <c r="DYO8" s="3"/>
      <c r="DYP8" s="3"/>
      <c r="DYQ8" s="3"/>
      <c r="DYR8" s="3"/>
      <c r="DYS8" s="3"/>
      <c r="DYT8" s="3"/>
      <c r="DYU8" s="3"/>
      <c r="DYV8" s="3"/>
      <c r="DYW8" s="3"/>
      <c r="DYX8" s="3"/>
      <c r="DYY8" s="3"/>
      <c r="DYZ8" s="3"/>
      <c r="DZA8" s="3"/>
      <c r="DZB8" s="3"/>
      <c r="DZC8" s="3"/>
      <c r="DZD8" s="3"/>
      <c r="DZE8" s="3"/>
      <c r="DZF8" s="3"/>
      <c r="DZG8" s="3"/>
      <c r="DZH8" s="3"/>
      <c r="DZI8" s="3"/>
      <c r="DZJ8" s="3"/>
      <c r="DZK8" s="3"/>
      <c r="DZL8" s="3"/>
      <c r="DZM8" s="3"/>
      <c r="DZN8" s="3"/>
      <c r="DZO8" s="3"/>
      <c r="DZP8" s="3"/>
      <c r="DZQ8" s="3"/>
      <c r="DZR8" s="3"/>
      <c r="DZS8" s="3"/>
      <c r="DZT8" s="3"/>
      <c r="DZU8" s="3"/>
      <c r="DZV8" s="3"/>
      <c r="DZW8" s="3"/>
      <c r="DZX8" s="3"/>
      <c r="DZY8" s="3"/>
      <c r="DZZ8" s="3"/>
      <c r="EAA8" s="3"/>
      <c r="EAB8" s="3"/>
      <c r="EAC8" s="3"/>
      <c r="EAD8" s="3"/>
      <c r="EAE8" s="3"/>
      <c r="EAF8" s="3"/>
      <c r="EAG8" s="3"/>
      <c r="EAH8" s="3"/>
      <c r="EAI8" s="3"/>
      <c r="EAJ8" s="3"/>
      <c r="EAK8" s="3"/>
      <c r="EAL8" s="3"/>
      <c r="EAM8" s="3"/>
      <c r="EAN8" s="3"/>
      <c r="EAO8" s="3"/>
      <c r="EAP8" s="3"/>
      <c r="EAQ8" s="3"/>
      <c r="EAR8" s="3"/>
      <c r="EAS8" s="3"/>
      <c r="EAT8" s="3"/>
      <c r="EAU8" s="3"/>
      <c r="EAV8" s="3"/>
      <c r="EAW8" s="3"/>
      <c r="EAX8" s="3"/>
      <c r="EAY8" s="3"/>
      <c r="EAZ8" s="3"/>
      <c r="EBA8" s="3"/>
      <c r="EBB8" s="3"/>
      <c r="EBC8" s="3"/>
      <c r="EBD8" s="3"/>
      <c r="EBE8" s="3"/>
      <c r="EBF8" s="3"/>
      <c r="EBG8" s="3"/>
      <c r="EBH8" s="3"/>
      <c r="EBI8" s="3"/>
      <c r="EBJ8" s="3"/>
      <c r="EBK8" s="3"/>
      <c r="EBL8" s="3"/>
      <c r="EBM8" s="3"/>
      <c r="EBN8" s="3"/>
      <c r="EBO8" s="3"/>
      <c r="EBP8" s="3"/>
      <c r="EBQ8" s="3"/>
      <c r="EBR8" s="3"/>
      <c r="EBS8" s="3"/>
      <c r="EBT8" s="3"/>
      <c r="EBU8" s="3"/>
      <c r="EBV8" s="3"/>
      <c r="EBW8" s="3"/>
      <c r="EBX8" s="3"/>
      <c r="EBY8" s="3"/>
      <c r="EBZ8" s="3"/>
      <c r="ECA8" s="3"/>
      <c r="ECB8" s="3"/>
      <c r="ECC8" s="3"/>
      <c r="ECD8" s="3"/>
      <c r="ECE8" s="3"/>
      <c r="ECF8" s="3"/>
      <c r="ECG8" s="3"/>
      <c r="ECH8" s="3"/>
      <c r="ECI8" s="3"/>
      <c r="ECJ8" s="3"/>
      <c r="ECK8" s="3"/>
      <c r="ECL8" s="3"/>
      <c r="ECM8" s="3"/>
      <c r="ECN8" s="3"/>
      <c r="ECO8" s="3"/>
      <c r="ECP8" s="3"/>
      <c r="ECQ8" s="3"/>
      <c r="ECR8" s="3"/>
      <c r="ECS8" s="3"/>
      <c r="ECT8" s="3"/>
      <c r="ECU8" s="3"/>
      <c r="ECV8" s="3"/>
      <c r="ECW8" s="3"/>
      <c r="ECX8" s="3"/>
      <c r="ECY8" s="3"/>
      <c r="ECZ8" s="3"/>
      <c r="EDA8" s="3"/>
      <c r="EDB8" s="3"/>
      <c r="EDC8" s="3"/>
      <c r="EDD8" s="3"/>
      <c r="EDE8" s="3"/>
      <c r="EDF8" s="3"/>
      <c r="EDG8" s="3"/>
      <c r="EDH8" s="3"/>
      <c r="EDI8" s="3"/>
      <c r="EDJ8" s="3"/>
      <c r="EDK8" s="3"/>
      <c r="EDL8" s="3"/>
      <c r="EDM8" s="3"/>
      <c r="EDN8" s="3"/>
      <c r="EDO8" s="3"/>
      <c r="EDP8" s="3"/>
      <c r="EDQ8" s="3"/>
      <c r="EDR8" s="3"/>
      <c r="EDS8" s="3"/>
      <c r="EDT8" s="3"/>
      <c r="EDU8" s="3"/>
      <c r="EDV8" s="3"/>
      <c r="EDW8" s="3"/>
      <c r="EDX8" s="3"/>
      <c r="EDY8" s="3"/>
      <c r="EDZ8" s="3"/>
      <c r="EEA8" s="3"/>
      <c r="EEB8" s="3"/>
      <c r="EEC8" s="3"/>
      <c r="EED8" s="3"/>
      <c r="EEE8" s="3"/>
      <c r="EEF8" s="3"/>
      <c r="EEG8" s="3"/>
      <c r="EEH8" s="3"/>
      <c r="EEI8" s="3"/>
      <c r="EEJ8" s="3"/>
      <c r="EEK8" s="3"/>
      <c r="EEL8" s="3"/>
      <c r="EEM8" s="3"/>
      <c r="EEN8" s="3"/>
      <c r="EEO8" s="3"/>
      <c r="EEP8" s="3"/>
      <c r="EEQ8" s="3"/>
      <c r="EER8" s="3"/>
      <c r="EES8" s="3"/>
      <c r="EET8" s="3"/>
      <c r="EEU8" s="3"/>
      <c r="EEV8" s="3"/>
      <c r="EEW8" s="3"/>
      <c r="EEX8" s="3"/>
      <c r="EEY8" s="3"/>
      <c r="EEZ8" s="3"/>
      <c r="EFA8" s="3"/>
      <c r="EFB8" s="3"/>
      <c r="EFC8" s="3"/>
      <c r="EFD8" s="3"/>
      <c r="EFE8" s="3"/>
      <c r="EFF8" s="3"/>
      <c r="EFG8" s="3"/>
      <c r="EFH8" s="3"/>
      <c r="EFI8" s="3"/>
      <c r="EFJ8" s="3"/>
      <c r="EFK8" s="3"/>
      <c r="EFL8" s="3"/>
      <c r="EFM8" s="3"/>
      <c r="EFN8" s="3"/>
      <c r="EFO8" s="3"/>
      <c r="EFP8" s="3"/>
      <c r="EFQ8" s="3"/>
      <c r="EFR8" s="3"/>
      <c r="EFS8" s="3"/>
      <c r="EFT8" s="3"/>
      <c r="EFU8" s="3"/>
      <c r="EFV8" s="3"/>
      <c r="EFW8" s="3"/>
      <c r="EFX8" s="3"/>
      <c r="EFY8" s="3"/>
      <c r="EFZ8" s="3"/>
      <c r="EGA8" s="3"/>
      <c r="EGB8" s="3"/>
      <c r="EGC8" s="3"/>
      <c r="EGD8" s="3"/>
      <c r="EGE8" s="3"/>
      <c r="EGF8" s="3"/>
      <c r="EGG8" s="3"/>
      <c r="EGH8" s="3"/>
      <c r="EGI8" s="3"/>
      <c r="EGJ8" s="3"/>
      <c r="EGK8" s="3"/>
      <c r="EGL8" s="3"/>
      <c r="EGM8" s="3"/>
      <c r="EGN8" s="3"/>
      <c r="EGO8" s="3"/>
      <c r="EGP8" s="3"/>
      <c r="EGQ8" s="3"/>
      <c r="EGR8" s="3"/>
      <c r="EGS8" s="3"/>
      <c r="EGT8" s="3"/>
      <c r="EGU8" s="3"/>
      <c r="EGV8" s="3"/>
      <c r="EGW8" s="3"/>
      <c r="EGX8" s="3"/>
      <c r="EGY8" s="3"/>
      <c r="EGZ8" s="3"/>
      <c r="EHA8" s="3"/>
      <c r="EHB8" s="3"/>
      <c r="EHC8" s="3"/>
      <c r="EHD8" s="3"/>
      <c r="EHE8" s="3"/>
      <c r="EHF8" s="3"/>
      <c r="EHG8" s="3"/>
      <c r="EHH8" s="3"/>
      <c r="EHI8" s="3"/>
      <c r="EHJ8" s="3"/>
      <c r="EHK8" s="3"/>
      <c r="EHL8" s="3"/>
      <c r="EHM8" s="3"/>
      <c r="EHN8" s="3"/>
      <c r="EHO8" s="3"/>
      <c r="EHP8" s="3"/>
      <c r="EHQ8" s="3"/>
      <c r="EHR8" s="3"/>
      <c r="EHS8" s="3"/>
      <c r="EHT8" s="3"/>
      <c r="EHU8" s="3"/>
      <c r="EHV8" s="3"/>
      <c r="EHW8" s="3"/>
      <c r="EHX8" s="3"/>
      <c r="EHY8" s="3"/>
      <c r="EHZ8" s="3"/>
      <c r="EIA8" s="3"/>
      <c r="EIB8" s="3"/>
      <c r="EIC8" s="3"/>
      <c r="EID8" s="3"/>
      <c r="EIE8" s="3"/>
      <c r="EIF8" s="3"/>
      <c r="EIG8" s="3"/>
      <c r="EIH8" s="3"/>
      <c r="EII8" s="3"/>
      <c r="EIJ8" s="3"/>
      <c r="EIK8" s="3"/>
      <c r="EIL8" s="3"/>
      <c r="EIM8" s="3"/>
      <c r="EIN8" s="3"/>
      <c r="EIO8" s="3"/>
      <c r="EIP8" s="3"/>
      <c r="EIQ8" s="3"/>
      <c r="EIR8" s="3"/>
      <c r="EIS8" s="3"/>
      <c r="EIT8" s="3"/>
      <c r="EIU8" s="3"/>
      <c r="EIV8" s="3"/>
      <c r="EIW8" s="3"/>
      <c r="EIX8" s="3"/>
      <c r="EIY8" s="3"/>
      <c r="EIZ8" s="3"/>
      <c r="EJA8" s="3"/>
      <c r="EJB8" s="3"/>
      <c r="EJC8" s="3"/>
      <c r="EJD8" s="3"/>
      <c r="EJE8" s="3"/>
      <c r="EJF8" s="3"/>
      <c r="EJG8" s="3"/>
      <c r="EJH8" s="3"/>
      <c r="EJI8" s="3"/>
      <c r="EJJ8" s="3"/>
      <c r="EJK8" s="3"/>
      <c r="EJL8" s="3"/>
      <c r="EJM8" s="3"/>
      <c r="EJN8" s="3"/>
      <c r="EJO8" s="3"/>
      <c r="EJP8" s="3"/>
      <c r="EJQ8" s="3"/>
      <c r="EJR8" s="3"/>
      <c r="EJS8" s="3"/>
      <c r="EJT8" s="3"/>
      <c r="EJU8" s="3"/>
      <c r="EJV8" s="3"/>
      <c r="EJW8" s="3"/>
      <c r="EJX8" s="3"/>
      <c r="EJY8" s="3"/>
      <c r="EJZ8" s="3"/>
      <c r="EKA8" s="3"/>
      <c r="EKB8" s="3"/>
      <c r="EKC8" s="3"/>
      <c r="EKD8" s="3"/>
      <c r="EKE8" s="3"/>
      <c r="EKF8" s="3"/>
      <c r="EKG8" s="3"/>
      <c r="EKH8" s="3"/>
      <c r="EKI8" s="3"/>
      <c r="EKJ8" s="3"/>
      <c r="EKK8" s="3"/>
      <c r="EKL8" s="3"/>
      <c r="EKM8" s="3"/>
      <c r="EKN8" s="3"/>
      <c r="EKO8" s="3"/>
      <c r="EKP8" s="3"/>
      <c r="EKQ8" s="3"/>
      <c r="EKR8" s="3"/>
      <c r="EKS8" s="3"/>
      <c r="EKT8" s="3"/>
      <c r="EKU8" s="3"/>
      <c r="EKV8" s="3"/>
      <c r="EKW8" s="3"/>
      <c r="EKX8" s="3"/>
      <c r="EKY8" s="3"/>
      <c r="EKZ8" s="3"/>
      <c r="ELA8" s="3"/>
      <c r="ELB8" s="3"/>
      <c r="ELC8" s="3"/>
      <c r="ELD8" s="3"/>
      <c r="ELE8" s="3"/>
      <c r="ELF8" s="3"/>
      <c r="ELG8" s="3"/>
      <c r="ELH8" s="3"/>
      <c r="ELI8" s="3"/>
      <c r="ELJ8" s="3"/>
      <c r="ELK8" s="3"/>
      <c r="ELL8" s="3"/>
      <c r="ELM8" s="3"/>
      <c r="ELN8" s="3"/>
      <c r="ELO8" s="3"/>
      <c r="ELP8" s="3"/>
      <c r="ELQ8" s="3"/>
      <c r="ELR8" s="3"/>
      <c r="ELS8" s="3"/>
      <c r="ELT8" s="3"/>
      <c r="ELU8" s="3"/>
      <c r="ELV8" s="3"/>
      <c r="ELW8" s="3"/>
      <c r="ELX8" s="3"/>
      <c r="ELY8" s="3"/>
      <c r="ELZ8" s="3"/>
      <c r="EMA8" s="3"/>
      <c r="EMB8" s="3"/>
      <c r="EMC8" s="3"/>
      <c r="EMD8" s="3"/>
      <c r="EME8" s="3"/>
      <c r="EMF8" s="3"/>
      <c r="EMG8" s="3"/>
      <c r="EMH8" s="3"/>
      <c r="EMI8" s="3"/>
      <c r="EMJ8" s="3"/>
      <c r="EMK8" s="3"/>
      <c r="EML8" s="3"/>
      <c r="EMM8" s="3"/>
      <c r="EMN8" s="3"/>
      <c r="EMO8" s="3"/>
      <c r="EMP8" s="3"/>
      <c r="EMQ8" s="3"/>
      <c r="EMR8" s="3"/>
      <c r="EMS8" s="3"/>
      <c r="EMT8" s="3"/>
      <c r="EMU8" s="3"/>
      <c r="EMV8" s="3"/>
      <c r="EMW8" s="3"/>
      <c r="EMX8" s="3"/>
      <c r="EMY8" s="3"/>
      <c r="EMZ8" s="3"/>
      <c r="ENA8" s="3"/>
      <c r="ENB8" s="3"/>
      <c r="ENC8" s="3"/>
      <c r="END8" s="3"/>
      <c r="ENE8" s="3"/>
      <c r="ENF8" s="3"/>
      <c r="ENG8" s="3"/>
      <c r="ENH8" s="3"/>
      <c r="ENI8" s="3"/>
      <c r="ENJ8" s="3"/>
      <c r="ENK8" s="3"/>
      <c r="ENL8" s="3"/>
      <c r="ENM8" s="3"/>
      <c r="ENN8" s="3"/>
      <c r="ENO8" s="3"/>
      <c r="ENP8" s="3"/>
      <c r="ENQ8" s="3"/>
      <c r="ENR8" s="3"/>
      <c r="ENS8" s="3"/>
      <c r="ENT8" s="3"/>
      <c r="ENU8" s="3"/>
      <c r="ENV8" s="3"/>
      <c r="ENW8" s="3"/>
      <c r="ENX8" s="3"/>
      <c r="ENY8" s="3"/>
      <c r="ENZ8" s="3"/>
      <c r="EOA8" s="3"/>
      <c r="EOB8" s="3"/>
      <c r="EOC8" s="3"/>
      <c r="EOD8" s="3"/>
      <c r="EOE8" s="3"/>
      <c r="EOF8" s="3"/>
      <c r="EOG8" s="3"/>
      <c r="EOH8" s="3"/>
      <c r="EOI8" s="3"/>
      <c r="EOJ8" s="3"/>
      <c r="EOK8" s="3"/>
      <c r="EOL8" s="3"/>
      <c r="EOM8" s="3"/>
      <c r="EON8" s="3"/>
      <c r="EOO8" s="3"/>
      <c r="EOP8" s="3"/>
      <c r="EOQ8" s="3"/>
      <c r="EOR8" s="3"/>
      <c r="EOS8" s="3"/>
      <c r="EOT8" s="3"/>
      <c r="EOU8" s="3"/>
      <c r="EOV8" s="3"/>
      <c r="EOW8" s="3"/>
      <c r="EOX8" s="3"/>
      <c r="EOY8" s="3"/>
      <c r="EOZ8" s="3"/>
      <c r="EPA8" s="3"/>
      <c r="EPB8" s="3"/>
      <c r="EPC8" s="3"/>
      <c r="EPD8" s="3"/>
      <c r="EPE8" s="3"/>
      <c r="EPF8" s="3"/>
      <c r="EPG8" s="3"/>
      <c r="EPH8" s="3"/>
      <c r="EPI8" s="3"/>
      <c r="EPJ8" s="3"/>
      <c r="EPK8" s="3"/>
      <c r="EPL8" s="3"/>
      <c r="EPM8" s="3"/>
      <c r="EPN8" s="3"/>
      <c r="EPO8" s="3"/>
      <c r="EPP8" s="3"/>
      <c r="EPQ8" s="3"/>
      <c r="EPR8" s="3"/>
      <c r="EPS8" s="3"/>
      <c r="EPT8" s="3"/>
      <c r="EPU8" s="3"/>
      <c r="EPV8" s="3"/>
      <c r="EPW8" s="3"/>
      <c r="EPX8" s="3"/>
      <c r="EPY8" s="3"/>
      <c r="EPZ8" s="3"/>
      <c r="EQA8" s="3"/>
      <c r="EQB8" s="3"/>
      <c r="EQC8" s="3"/>
      <c r="EQD8" s="3"/>
      <c r="EQE8" s="3"/>
      <c r="EQF8" s="3"/>
      <c r="EQG8" s="3"/>
      <c r="EQH8" s="3"/>
      <c r="EQI8" s="3"/>
      <c r="EQJ8" s="3"/>
      <c r="EQK8" s="3"/>
      <c r="EQL8" s="3"/>
      <c r="EQM8" s="3"/>
      <c r="EQN8" s="3"/>
      <c r="EQO8" s="3"/>
      <c r="EQP8" s="3"/>
      <c r="EQQ8" s="3"/>
      <c r="EQR8" s="3"/>
      <c r="EQS8" s="3"/>
      <c r="EQT8" s="3"/>
      <c r="EQU8" s="3"/>
      <c r="EQV8" s="3"/>
      <c r="EQW8" s="3"/>
      <c r="EQX8" s="3"/>
      <c r="EQY8" s="3"/>
      <c r="EQZ8" s="3"/>
      <c r="ERA8" s="3"/>
      <c r="ERB8" s="3"/>
      <c r="ERC8" s="3"/>
      <c r="ERD8" s="3"/>
      <c r="ERE8" s="3"/>
      <c r="ERF8" s="3"/>
      <c r="ERG8" s="3"/>
      <c r="ERH8" s="3"/>
      <c r="ERI8" s="3"/>
      <c r="ERJ8" s="3"/>
      <c r="ERK8" s="3"/>
      <c r="ERL8" s="3"/>
      <c r="ERM8" s="3"/>
      <c r="ERN8" s="3"/>
      <c r="ERO8" s="3"/>
      <c r="ERP8" s="3"/>
      <c r="ERQ8" s="3"/>
      <c r="ERR8" s="3"/>
      <c r="ERS8" s="3"/>
      <c r="ERT8" s="3"/>
      <c r="ERU8" s="3"/>
      <c r="ERV8" s="3"/>
      <c r="ERW8" s="3"/>
      <c r="ERX8" s="3"/>
      <c r="ERY8" s="3"/>
      <c r="ERZ8" s="3"/>
      <c r="ESA8" s="3"/>
      <c r="ESB8" s="3"/>
      <c r="ESC8" s="3"/>
      <c r="ESD8" s="3"/>
      <c r="ESE8" s="3"/>
      <c r="ESF8" s="3"/>
      <c r="ESG8" s="3"/>
      <c r="ESH8" s="3"/>
      <c r="ESI8" s="3"/>
      <c r="ESJ8" s="3"/>
      <c r="ESK8" s="3"/>
      <c r="ESL8" s="3"/>
      <c r="ESM8" s="3"/>
      <c r="ESN8" s="3"/>
      <c r="ESO8" s="3"/>
      <c r="ESP8" s="3"/>
      <c r="ESQ8" s="3"/>
      <c r="ESR8" s="3"/>
      <c r="ESS8" s="3"/>
      <c r="EST8" s="3"/>
      <c r="ESU8" s="3"/>
      <c r="ESV8" s="3"/>
      <c r="ESW8" s="3"/>
      <c r="ESX8" s="3"/>
      <c r="ESY8" s="3"/>
      <c r="ESZ8" s="3"/>
      <c r="ETA8" s="3"/>
      <c r="ETB8" s="3"/>
      <c r="ETC8" s="3"/>
      <c r="ETD8" s="3"/>
      <c r="ETE8" s="3"/>
      <c r="ETF8" s="3"/>
      <c r="ETG8" s="3"/>
      <c r="ETH8" s="3"/>
      <c r="ETI8" s="3"/>
      <c r="ETJ8" s="3"/>
      <c r="ETK8" s="3"/>
      <c r="ETL8" s="3"/>
      <c r="ETM8" s="3"/>
      <c r="ETN8" s="3"/>
      <c r="ETO8" s="3"/>
      <c r="ETP8" s="3"/>
      <c r="ETQ8" s="3"/>
      <c r="ETR8" s="3"/>
      <c r="ETS8" s="3"/>
      <c r="ETT8" s="3"/>
      <c r="ETU8" s="3"/>
      <c r="ETV8" s="3"/>
      <c r="ETW8" s="3"/>
      <c r="ETX8" s="3"/>
      <c r="ETY8" s="3"/>
      <c r="ETZ8" s="3"/>
      <c r="EUA8" s="3"/>
      <c r="EUB8" s="3"/>
      <c r="EUC8" s="3"/>
      <c r="EUD8" s="3"/>
      <c r="EUE8" s="3"/>
      <c r="EUF8" s="3"/>
      <c r="EUG8" s="3"/>
      <c r="EUH8" s="3"/>
      <c r="EUI8" s="3"/>
      <c r="EUJ8" s="3"/>
      <c r="EUK8" s="3"/>
      <c r="EUL8" s="3"/>
      <c r="EUM8" s="3"/>
      <c r="EUN8" s="3"/>
      <c r="EUO8" s="3"/>
      <c r="EUP8" s="3"/>
      <c r="EUQ8" s="3"/>
      <c r="EUR8" s="3"/>
      <c r="EUS8" s="3"/>
      <c r="EUT8" s="3"/>
      <c r="EUU8" s="3"/>
      <c r="EUV8" s="3"/>
      <c r="EUW8" s="3"/>
      <c r="EUX8" s="3"/>
      <c r="EUY8" s="3"/>
      <c r="EUZ8" s="3"/>
      <c r="EVA8" s="3"/>
      <c r="EVB8" s="3"/>
      <c r="EVC8" s="3"/>
      <c r="EVD8" s="3"/>
      <c r="EVE8" s="3"/>
      <c r="EVF8" s="3"/>
      <c r="EVG8" s="3"/>
      <c r="EVH8" s="3"/>
      <c r="EVI8" s="3"/>
      <c r="EVJ8" s="3"/>
      <c r="EVK8" s="3"/>
      <c r="EVL8" s="3"/>
      <c r="EVM8" s="3"/>
      <c r="EVN8" s="3"/>
      <c r="EVO8" s="3"/>
      <c r="EVP8" s="3"/>
      <c r="EVQ8" s="3"/>
      <c r="EVR8" s="3"/>
      <c r="EVS8" s="3"/>
      <c r="EVT8" s="3"/>
      <c r="EVU8" s="3"/>
      <c r="EVV8" s="3"/>
      <c r="EVW8" s="3"/>
      <c r="EVX8" s="3"/>
      <c r="EVY8" s="3"/>
      <c r="EVZ8" s="3"/>
      <c r="EWA8" s="3"/>
      <c r="EWB8" s="3"/>
      <c r="EWC8" s="3"/>
      <c r="EWD8" s="3"/>
      <c r="EWE8" s="3"/>
      <c r="EWF8" s="3"/>
      <c r="EWG8" s="3"/>
      <c r="EWH8" s="3"/>
      <c r="EWI8" s="3"/>
      <c r="EWJ8" s="3"/>
      <c r="EWK8" s="3"/>
      <c r="EWL8" s="3"/>
      <c r="EWM8" s="3"/>
      <c r="EWN8" s="3"/>
      <c r="EWO8" s="3"/>
      <c r="EWP8" s="3"/>
      <c r="EWQ8" s="3"/>
      <c r="EWR8" s="3"/>
      <c r="EWS8" s="3"/>
      <c r="EWT8" s="3"/>
      <c r="EWU8" s="3"/>
      <c r="EWV8" s="3"/>
      <c r="EWW8" s="3"/>
      <c r="EWX8" s="3"/>
      <c r="EWY8" s="3"/>
      <c r="EWZ8" s="3"/>
      <c r="EXA8" s="3"/>
      <c r="EXB8" s="3"/>
      <c r="EXC8" s="3"/>
      <c r="EXD8" s="3"/>
      <c r="EXE8" s="3"/>
      <c r="EXF8" s="3"/>
      <c r="EXG8" s="3"/>
      <c r="EXH8" s="3"/>
      <c r="EXI8" s="3"/>
      <c r="EXJ8" s="3"/>
      <c r="EXK8" s="3"/>
      <c r="EXL8" s="3"/>
      <c r="EXM8" s="3"/>
      <c r="EXN8" s="3"/>
      <c r="EXO8" s="3"/>
      <c r="EXP8" s="3"/>
      <c r="EXQ8" s="3"/>
      <c r="EXR8" s="3"/>
      <c r="EXS8" s="3"/>
      <c r="EXT8" s="3"/>
      <c r="EXU8" s="3"/>
      <c r="EXV8" s="3"/>
      <c r="EXW8" s="3"/>
      <c r="EXX8" s="3"/>
      <c r="EXY8" s="3"/>
      <c r="EXZ8" s="3"/>
      <c r="EYA8" s="3"/>
      <c r="EYB8" s="3"/>
      <c r="EYC8" s="3"/>
      <c r="EYD8" s="3"/>
      <c r="EYE8" s="3"/>
      <c r="EYF8" s="3"/>
      <c r="EYG8" s="3"/>
      <c r="EYH8" s="3"/>
      <c r="EYI8" s="3"/>
      <c r="EYJ8" s="3"/>
      <c r="EYK8" s="3"/>
      <c r="EYL8" s="3"/>
      <c r="EYM8" s="3"/>
      <c r="EYN8" s="3"/>
      <c r="EYO8" s="3"/>
      <c r="EYP8" s="3"/>
      <c r="EYQ8" s="3"/>
      <c r="EYR8" s="3"/>
      <c r="EYS8" s="3"/>
      <c r="EYT8" s="3"/>
      <c r="EYU8" s="3"/>
      <c r="EYV8" s="3"/>
      <c r="EYW8" s="3"/>
      <c r="EYX8" s="3"/>
      <c r="EYY8" s="3"/>
      <c r="EYZ8" s="3"/>
      <c r="EZA8" s="3"/>
      <c r="EZB8" s="3"/>
      <c r="EZC8" s="3"/>
      <c r="EZD8" s="3"/>
      <c r="EZE8" s="3"/>
      <c r="EZF8" s="3"/>
      <c r="EZG8" s="3"/>
      <c r="EZH8" s="3"/>
      <c r="EZI8" s="3"/>
      <c r="EZJ8" s="3"/>
      <c r="EZK8" s="3"/>
      <c r="EZL8" s="3"/>
      <c r="EZM8" s="3"/>
      <c r="EZN8" s="3"/>
      <c r="EZO8" s="3"/>
      <c r="EZP8" s="3"/>
      <c r="EZQ8" s="3"/>
      <c r="EZR8" s="3"/>
      <c r="EZS8" s="3"/>
      <c r="EZT8" s="3"/>
      <c r="EZU8" s="3"/>
      <c r="EZV8" s="3"/>
      <c r="EZW8" s="3"/>
      <c r="EZX8" s="3"/>
      <c r="EZY8" s="3"/>
      <c r="EZZ8" s="3"/>
      <c r="FAA8" s="3"/>
      <c r="FAB8" s="3"/>
      <c r="FAC8" s="3"/>
      <c r="FAD8" s="3"/>
      <c r="FAE8" s="3"/>
      <c r="FAF8" s="3"/>
      <c r="FAG8" s="3"/>
      <c r="FAH8" s="3"/>
      <c r="FAI8" s="3"/>
      <c r="FAJ8" s="3"/>
      <c r="FAK8" s="3"/>
      <c r="FAL8" s="3"/>
      <c r="FAM8" s="3"/>
      <c r="FAN8" s="3"/>
      <c r="FAO8" s="3"/>
      <c r="FAP8" s="3"/>
      <c r="FAQ8" s="3"/>
      <c r="FAR8" s="3"/>
      <c r="FAS8" s="3"/>
      <c r="FAT8" s="3"/>
      <c r="FAU8" s="3"/>
      <c r="FAV8" s="3"/>
      <c r="FAW8" s="3"/>
      <c r="FAX8" s="3"/>
      <c r="FAY8" s="3"/>
      <c r="FAZ8" s="3"/>
      <c r="FBA8" s="3"/>
      <c r="FBB8" s="3"/>
      <c r="FBC8" s="3"/>
      <c r="FBD8" s="3"/>
      <c r="FBE8" s="3"/>
      <c r="FBF8" s="3"/>
      <c r="FBG8" s="3"/>
      <c r="FBH8" s="3"/>
      <c r="FBI8" s="3"/>
      <c r="FBJ8" s="3"/>
      <c r="FBK8" s="3"/>
      <c r="FBL8" s="3"/>
      <c r="FBM8" s="3"/>
      <c r="FBN8" s="3"/>
      <c r="FBO8" s="3"/>
      <c r="FBP8" s="3"/>
      <c r="FBQ8" s="3"/>
      <c r="FBR8" s="3"/>
      <c r="FBS8" s="3"/>
      <c r="FBT8" s="3"/>
      <c r="FBU8" s="3"/>
      <c r="FBV8" s="3"/>
      <c r="FBW8" s="3"/>
      <c r="FBX8" s="3"/>
      <c r="FBY8" s="3"/>
      <c r="FBZ8" s="3"/>
      <c r="FCA8" s="3"/>
      <c r="FCB8" s="3"/>
      <c r="FCC8" s="3"/>
      <c r="FCD8" s="3"/>
      <c r="FCE8" s="3"/>
      <c r="FCF8" s="3"/>
      <c r="FCG8" s="3"/>
      <c r="FCH8" s="3"/>
      <c r="FCI8" s="3"/>
      <c r="FCJ8" s="3"/>
      <c r="FCK8" s="3"/>
      <c r="FCL8" s="3"/>
      <c r="FCM8" s="3"/>
      <c r="FCN8" s="3"/>
      <c r="FCO8" s="3"/>
      <c r="FCP8" s="3"/>
      <c r="FCQ8" s="3"/>
      <c r="FCR8" s="3"/>
      <c r="FCS8" s="3"/>
      <c r="FCT8" s="3"/>
      <c r="FCU8" s="3"/>
      <c r="FCV8" s="3"/>
      <c r="FCW8" s="3"/>
      <c r="FCX8" s="3"/>
      <c r="FCY8" s="3"/>
      <c r="FCZ8" s="3"/>
      <c r="FDA8" s="3"/>
      <c r="FDB8" s="3"/>
      <c r="FDC8" s="3"/>
      <c r="FDD8" s="3"/>
      <c r="FDE8" s="3"/>
      <c r="FDF8" s="3"/>
      <c r="FDG8" s="3"/>
      <c r="FDH8" s="3"/>
      <c r="FDI8" s="3"/>
      <c r="FDJ8" s="3"/>
      <c r="FDK8" s="3"/>
      <c r="FDL8" s="3"/>
      <c r="FDM8" s="3"/>
      <c r="FDN8" s="3"/>
      <c r="FDO8" s="3"/>
      <c r="FDP8" s="3"/>
      <c r="FDQ8" s="3"/>
      <c r="FDR8" s="3"/>
      <c r="FDS8" s="3"/>
      <c r="FDT8" s="3"/>
      <c r="FDU8" s="3"/>
      <c r="FDV8" s="3"/>
      <c r="FDW8" s="3"/>
      <c r="FDX8" s="3"/>
      <c r="FDY8" s="3"/>
      <c r="FDZ8" s="3"/>
      <c r="FEA8" s="3"/>
      <c r="FEB8" s="3"/>
      <c r="FEC8" s="3"/>
      <c r="FED8" s="3"/>
      <c r="FEE8" s="3"/>
      <c r="FEF8" s="3"/>
      <c r="FEG8" s="3"/>
      <c r="FEH8" s="3"/>
      <c r="FEI8" s="3"/>
      <c r="FEJ8" s="3"/>
      <c r="FEK8" s="3"/>
      <c r="FEL8" s="3"/>
      <c r="FEM8" s="3"/>
      <c r="FEN8" s="3"/>
      <c r="FEO8" s="3"/>
      <c r="FEP8" s="3"/>
      <c r="FEQ8" s="3"/>
      <c r="FER8" s="3"/>
      <c r="FES8" s="3"/>
      <c r="FET8" s="3"/>
      <c r="FEU8" s="3"/>
      <c r="FEV8" s="3"/>
      <c r="FEW8" s="3"/>
      <c r="FEX8" s="3"/>
      <c r="FEY8" s="3"/>
      <c r="FEZ8" s="3"/>
      <c r="FFA8" s="3"/>
      <c r="FFB8" s="3"/>
      <c r="FFC8" s="3"/>
      <c r="FFD8" s="3"/>
      <c r="FFE8" s="3"/>
      <c r="FFF8" s="3"/>
      <c r="FFG8" s="3"/>
      <c r="FFH8" s="3"/>
      <c r="FFI8" s="3"/>
      <c r="FFJ8" s="3"/>
      <c r="FFK8" s="3"/>
      <c r="FFL8" s="3"/>
      <c r="FFM8" s="3"/>
      <c r="FFN8" s="3"/>
      <c r="FFO8" s="3"/>
      <c r="FFP8" s="3"/>
      <c r="FFQ8" s="3"/>
      <c r="FFR8" s="3"/>
      <c r="FFS8" s="3"/>
      <c r="FFT8" s="3"/>
      <c r="FFU8" s="3"/>
      <c r="FFV8" s="3"/>
      <c r="FFW8" s="3"/>
      <c r="FFX8" s="3"/>
      <c r="FFY8" s="3"/>
      <c r="FFZ8" s="3"/>
      <c r="FGA8" s="3"/>
      <c r="FGB8" s="3"/>
      <c r="FGC8" s="3"/>
      <c r="FGD8" s="3"/>
      <c r="FGE8" s="3"/>
      <c r="FGF8" s="3"/>
      <c r="FGG8" s="3"/>
      <c r="FGH8" s="3"/>
      <c r="FGI8" s="3"/>
      <c r="FGJ8" s="3"/>
      <c r="FGK8" s="3"/>
      <c r="FGL8" s="3"/>
      <c r="FGM8" s="3"/>
      <c r="FGN8" s="3"/>
      <c r="FGO8" s="3"/>
      <c r="FGP8" s="3"/>
      <c r="FGQ8" s="3"/>
      <c r="FGR8" s="3"/>
      <c r="FGS8" s="3"/>
      <c r="FGT8" s="3"/>
      <c r="FGU8" s="3"/>
      <c r="FGV8" s="3"/>
      <c r="FGW8" s="3"/>
      <c r="FGX8" s="3"/>
      <c r="FGY8" s="3"/>
      <c r="FGZ8" s="3"/>
      <c r="FHA8" s="3"/>
      <c r="FHB8" s="3"/>
      <c r="FHC8" s="3"/>
      <c r="FHD8" s="3"/>
      <c r="FHE8" s="3"/>
      <c r="FHF8" s="3"/>
      <c r="FHG8" s="3"/>
      <c r="FHH8" s="3"/>
      <c r="FHI8" s="3"/>
      <c r="FHJ8" s="3"/>
      <c r="FHK8" s="3"/>
      <c r="FHL8" s="3"/>
      <c r="FHM8" s="3"/>
      <c r="FHN8" s="3"/>
      <c r="FHO8" s="3"/>
      <c r="FHP8" s="3"/>
      <c r="FHQ8" s="3"/>
      <c r="FHR8" s="3"/>
      <c r="FHS8" s="3"/>
      <c r="FHT8" s="3"/>
      <c r="FHU8" s="3"/>
      <c r="FHV8" s="3"/>
      <c r="FHW8" s="3"/>
      <c r="FHX8" s="3"/>
      <c r="FHY8" s="3"/>
      <c r="FHZ8" s="3"/>
      <c r="FIA8" s="3"/>
      <c r="FIB8" s="3"/>
      <c r="FIC8" s="3"/>
      <c r="FID8" s="3"/>
      <c r="FIE8" s="3"/>
      <c r="FIF8" s="3"/>
      <c r="FIG8" s="3"/>
      <c r="FIH8" s="3"/>
      <c r="FII8" s="3"/>
      <c r="FIJ8" s="3"/>
      <c r="FIK8" s="3"/>
      <c r="FIL8" s="3"/>
      <c r="FIM8" s="3"/>
      <c r="FIN8" s="3"/>
      <c r="FIO8" s="3"/>
      <c r="FIP8" s="3"/>
      <c r="FIQ8" s="3"/>
      <c r="FIR8" s="3"/>
      <c r="FIS8" s="3"/>
      <c r="FIT8" s="3"/>
      <c r="FIU8" s="3"/>
      <c r="FIV8" s="3"/>
      <c r="FIW8" s="3"/>
      <c r="FIX8" s="3"/>
      <c r="FIY8" s="3"/>
      <c r="FIZ8" s="3"/>
      <c r="FJA8" s="3"/>
      <c r="FJB8" s="3"/>
      <c r="FJC8" s="3"/>
      <c r="FJD8" s="3"/>
      <c r="FJE8" s="3"/>
      <c r="FJF8" s="3"/>
      <c r="FJG8" s="3"/>
      <c r="FJH8" s="3"/>
      <c r="FJI8" s="3"/>
      <c r="FJJ8" s="3"/>
      <c r="FJK8" s="3"/>
      <c r="FJL8" s="3"/>
      <c r="FJM8" s="3"/>
      <c r="FJN8" s="3"/>
      <c r="FJO8" s="3"/>
      <c r="FJP8" s="3"/>
      <c r="FJQ8" s="3"/>
      <c r="FJR8" s="3"/>
      <c r="FJS8" s="3"/>
      <c r="FJT8" s="3"/>
      <c r="FJU8" s="3"/>
      <c r="FJV8" s="3"/>
      <c r="FJW8" s="3"/>
      <c r="FJX8" s="3"/>
      <c r="FJY8" s="3"/>
      <c r="FJZ8" s="3"/>
      <c r="FKA8" s="3"/>
      <c r="FKB8" s="3"/>
      <c r="FKC8" s="3"/>
      <c r="FKD8" s="3"/>
      <c r="FKE8" s="3"/>
      <c r="FKF8" s="3"/>
      <c r="FKG8" s="3"/>
      <c r="FKH8" s="3"/>
      <c r="FKI8" s="3"/>
      <c r="FKJ8" s="3"/>
      <c r="FKK8" s="3"/>
      <c r="FKL8" s="3"/>
      <c r="FKM8" s="3"/>
      <c r="FKN8" s="3"/>
      <c r="FKO8" s="3"/>
      <c r="FKP8" s="3"/>
      <c r="FKQ8" s="3"/>
      <c r="FKR8" s="3"/>
      <c r="FKS8" s="3"/>
      <c r="FKT8" s="3"/>
      <c r="FKU8" s="3"/>
      <c r="FKV8" s="3"/>
      <c r="FKW8" s="3"/>
      <c r="FKX8" s="3"/>
      <c r="FKY8" s="3"/>
      <c r="FKZ8" s="3"/>
      <c r="FLA8" s="3"/>
      <c r="FLB8" s="3"/>
      <c r="FLC8" s="3"/>
      <c r="FLD8" s="3"/>
      <c r="FLE8" s="3"/>
      <c r="FLF8" s="3"/>
      <c r="FLG8" s="3"/>
      <c r="FLH8" s="3"/>
      <c r="FLI8" s="3"/>
      <c r="FLJ8" s="3"/>
      <c r="FLK8" s="3"/>
      <c r="FLL8" s="3"/>
      <c r="FLM8" s="3"/>
      <c r="FLN8" s="3"/>
      <c r="FLO8" s="3"/>
      <c r="FLP8" s="3"/>
      <c r="FLQ8" s="3"/>
      <c r="FLR8" s="3"/>
      <c r="FLS8" s="3"/>
      <c r="FLT8" s="3"/>
      <c r="FLU8" s="3"/>
      <c r="FLV8" s="3"/>
      <c r="FLW8" s="3"/>
      <c r="FLX8" s="3"/>
      <c r="FLY8" s="3"/>
      <c r="FLZ8" s="3"/>
      <c r="FMA8" s="3"/>
      <c r="FMB8" s="3"/>
      <c r="FMC8" s="3"/>
      <c r="FMD8" s="3"/>
      <c r="FME8" s="3"/>
      <c r="FMF8" s="3"/>
      <c r="FMG8" s="3"/>
      <c r="FMH8" s="3"/>
      <c r="FMI8" s="3"/>
      <c r="FMJ8" s="3"/>
      <c r="FMK8" s="3"/>
      <c r="FML8" s="3"/>
      <c r="FMM8" s="3"/>
      <c r="FMN8" s="3"/>
      <c r="FMO8" s="3"/>
      <c r="FMP8" s="3"/>
      <c r="FMQ8" s="3"/>
      <c r="FMR8" s="3"/>
      <c r="FMS8" s="3"/>
      <c r="FMT8" s="3"/>
      <c r="FMU8" s="3"/>
      <c r="FMV8" s="3"/>
      <c r="FMW8" s="3"/>
      <c r="FMX8" s="3"/>
      <c r="FMY8" s="3"/>
      <c r="FMZ8" s="3"/>
      <c r="FNA8" s="3"/>
      <c r="FNB8" s="3"/>
      <c r="FNC8" s="3"/>
      <c r="FND8" s="3"/>
      <c r="FNE8" s="3"/>
      <c r="FNF8" s="3"/>
      <c r="FNG8" s="3"/>
      <c r="FNH8" s="3"/>
      <c r="FNI8" s="3"/>
      <c r="FNJ8" s="3"/>
      <c r="FNK8" s="3"/>
      <c r="FNL8" s="3"/>
      <c r="FNM8" s="3"/>
      <c r="FNN8" s="3"/>
      <c r="FNO8" s="3"/>
      <c r="FNP8" s="3"/>
      <c r="FNQ8" s="3"/>
      <c r="FNR8" s="3"/>
      <c r="FNS8" s="3"/>
      <c r="FNT8" s="3"/>
      <c r="FNU8" s="3"/>
      <c r="FNV8" s="3"/>
      <c r="FNW8" s="3"/>
      <c r="FNX8" s="3"/>
      <c r="FNY8" s="3"/>
      <c r="FNZ8" s="3"/>
      <c r="FOA8" s="3"/>
      <c r="FOB8" s="3"/>
      <c r="FOC8" s="3"/>
      <c r="FOD8" s="3"/>
      <c r="FOE8" s="3"/>
      <c r="FOF8" s="3"/>
      <c r="FOG8" s="3"/>
      <c r="FOH8" s="3"/>
      <c r="FOI8" s="3"/>
      <c r="FOJ8" s="3"/>
      <c r="FOK8" s="3"/>
      <c r="FOL8" s="3"/>
      <c r="FOM8" s="3"/>
      <c r="FON8" s="3"/>
      <c r="FOO8" s="3"/>
      <c r="FOP8" s="3"/>
      <c r="FOQ8" s="3"/>
      <c r="FOR8" s="3"/>
      <c r="FOS8" s="3"/>
      <c r="FOT8" s="3"/>
      <c r="FOU8" s="3"/>
      <c r="FOV8" s="3"/>
      <c r="FOW8" s="3"/>
      <c r="FOX8" s="3"/>
      <c r="FOY8" s="3"/>
      <c r="FOZ8" s="3"/>
      <c r="FPA8" s="3"/>
      <c r="FPB8" s="3"/>
      <c r="FPC8" s="3"/>
      <c r="FPD8" s="3"/>
      <c r="FPE8" s="3"/>
      <c r="FPF8" s="3"/>
      <c r="FPG8" s="3"/>
      <c r="FPH8" s="3"/>
      <c r="FPI8" s="3"/>
      <c r="FPJ8" s="3"/>
      <c r="FPK8" s="3"/>
      <c r="FPL8" s="3"/>
      <c r="FPM8" s="3"/>
      <c r="FPN8" s="3"/>
      <c r="FPO8" s="3"/>
      <c r="FPP8" s="3"/>
      <c r="FPQ8" s="3"/>
      <c r="FPR8" s="3"/>
      <c r="FPS8" s="3"/>
      <c r="FPT8" s="3"/>
      <c r="FPU8" s="3"/>
      <c r="FPV8" s="3"/>
      <c r="FPW8" s="3"/>
      <c r="FPX8" s="3"/>
      <c r="FPY8" s="3"/>
      <c r="FPZ8" s="3"/>
      <c r="FQA8" s="3"/>
      <c r="FQB8" s="3"/>
      <c r="FQC8" s="3"/>
      <c r="FQD8" s="3"/>
      <c r="FQE8" s="3"/>
      <c r="FQF8" s="3"/>
      <c r="FQG8" s="3"/>
      <c r="FQH8" s="3"/>
      <c r="FQI8" s="3"/>
      <c r="FQJ8" s="3"/>
      <c r="FQK8" s="3"/>
      <c r="FQL8" s="3"/>
      <c r="FQM8" s="3"/>
      <c r="FQN8" s="3"/>
      <c r="FQO8" s="3"/>
      <c r="FQP8" s="3"/>
      <c r="FQQ8" s="3"/>
      <c r="FQR8" s="3"/>
      <c r="FQS8" s="3"/>
      <c r="FQT8" s="3"/>
      <c r="FQU8" s="3"/>
      <c r="FQV8" s="3"/>
      <c r="FQW8" s="3"/>
      <c r="FQX8" s="3"/>
      <c r="FQY8" s="3"/>
      <c r="FQZ8" s="3"/>
      <c r="FRA8" s="3"/>
      <c r="FRB8" s="3"/>
      <c r="FRC8" s="3"/>
      <c r="FRD8" s="3"/>
      <c r="FRE8" s="3"/>
      <c r="FRF8" s="3"/>
      <c r="FRG8" s="3"/>
      <c r="FRH8" s="3"/>
      <c r="FRI8" s="3"/>
      <c r="FRJ8" s="3"/>
      <c r="FRK8" s="3"/>
      <c r="FRL8" s="3"/>
      <c r="FRM8" s="3"/>
      <c r="FRN8" s="3"/>
      <c r="FRO8" s="3"/>
      <c r="FRP8" s="3"/>
      <c r="FRQ8" s="3"/>
      <c r="FRR8" s="3"/>
      <c r="FRS8" s="3"/>
      <c r="FRT8" s="3"/>
      <c r="FRU8" s="3"/>
      <c r="FRV8" s="3"/>
      <c r="FRW8" s="3"/>
      <c r="FRX8" s="3"/>
      <c r="FRY8" s="3"/>
      <c r="FRZ8" s="3"/>
      <c r="FSA8" s="3"/>
      <c r="FSB8" s="3"/>
      <c r="FSC8" s="3"/>
      <c r="FSD8" s="3"/>
      <c r="FSE8" s="3"/>
      <c r="FSF8" s="3"/>
      <c r="FSG8" s="3"/>
      <c r="FSH8" s="3"/>
      <c r="FSI8" s="3"/>
      <c r="FSJ8" s="3"/>
      <c r="FSK8" s="3"/>
      <c r="FSL8" s="3"/>
      <c r="FSM8" s="3"/>
      <c r="FSN8" s="3"/>
      <c r="FSO8" s="3"/>
      <c r="FSP8" s="3"/>
      <c r="FSQ8" s="3"/>
      <c r="FSR8" s="3"/>
      <c r="FSS8" s="3"/>
      <c r="FST8" s="3"/>
      <c r="FSU8" s="3"/>
      <c r="FSV8" s="3"/>
      <c r="FSW8" s="3"/>
      <c r="FSX8" s="3"/>
      <c r="FSY8" s="3"/>
      <c r="FSZ8" s="3"/>
      <c r="FTA8" s="3"/>
      <c r="FTB8" s="3"/>
      <c r="FTC8" s="3"/>
      <c r="FTD8" s="3"/>
      <c r="FTE8" s="3"/>
      <c r="FTF8" s="3"/>
      <c r="FTG8" s="3"/>
      <c r="FTH8" s="3"/>
      <c r="FTI8" s="3"/>
      <c r="FTJ8" s="3"/>
      <c r="FTK8" s="3"/>
      <c r="FTL8" s="3"/>
      <c r="FTM8" s="3"/>
      <c r="FTN8" s="3"/>
      <c r="FTO8" s="3"/>
      <c r="FTP8" s="3"/>
      <c r="FTQ8" s="3"/>
      <c r="FTR8" s="3"/>
      <c r="FTS8" s="3"/>
      <c r="FTT8" s="3"/>
      <c r="FTU8" s="3"/>
      <c r="FTV8" s="3"/>
      <c r="FTW8" s="3"/>
      <c r="FTX8" s="3"/>
      <c r="FTY8" s="3"/>
      <c r="FTZ8" s="3"/>
      <c r="FUA8" s="3"/>
      <c r="FUB8" s="3"/>
      <c r="FUC8" s="3"/>
      <c r="FUD8" s="3"/>
      <c r="FUE8" s="3"/>
      <c r="FUF8" s="3"/>
      <c r="FUG8" s="3"/>
      <c r="FUH8" s="3"/>
      <c r="FUI8" s="3"/>
      <c r="FUJ8" s="3"/>
      <c r="FUK8" s="3"/>
      <c r="FUL8" s="3"/>
      <c r="FUM8" s="3"/>
      <c r="FUN8" s="3"/>
      <c r="FUO8" s="3"/>
      <c r="FUP8" s="3"/>
      <c r="FUQ8" s="3"/>
      <c r="FUR8" s="3"/>
      <c r="FUS8" s="3"/>
      <c r="FUT8" s="3"/>
      <c r="FUU8" s="3"/>
      <c r="FUV8" s="3"/>
      <c r="FUW8" s="3"/>
      <c r="FUX8" s="3"/>
      <c r="FUY8" s="3"/>
      <c r="FUZ8" s="3"/>
      <c r="FVA8" s="3"/>
      <c r="FVB8" s="3"/>
      <c r="FVC8" s="3"/>
      <c r="FVD8" s="3"/>
      <c r="FVE8" s="3"/>
      <c r="FVF8" s="3"/>
      <c r="FVG8" s="3"/>
      <c r="FVH8" s="3"/>
      <c r="FVI8" s="3"/>
      <c r="FVJ8" s="3"/>
      <c r="FVK8" s="3"/>
      <c r="FVL8" s="3"/>
      <c r="FVM8" s="3"/>
      <c r="FVN8" s="3"/>
      <c r="FVO8" s="3"/>
      <c r="FVP8" s="3"/>
      <c r="FVQ8" s="3"/>
      <c r="FVR8" s="3"/>
      <c r="FVS8" s="3"/>
      <c r="FVT8" s="3"/>
      <c r="FVU8" s="3"/>
      <c r="FVV8" s="3"/>
      <c r="FVW8" s="3"/>
      <c r="FVX8" s="3"/>
      <c r="FVY8" s="3"/>
      <c r="FVZ8" s="3"/>
      <c r="FWA8" s="3"/>
      <c r="FWB8" s="3"/>
      <c r="FWC8" s="3"/>
      <c r="FWD8" s="3"/>
      <c r="FWE8" s="3"/>
      <c r="FWF8" s="3"/>
      <c r="FWG8" s="3"/>
      <c r="FWH8" s="3"/>
      <c r="FWI8" s="3"/>
      <c r="FWJ8" s="3"/>
      <c r="FWK8" s="3"/>
      <c r="FWL8" s="3"/>
      <c r="FWM8" s="3"/>
      <c r="FWN8" s="3"/>
      <c r="FWO8" s="3"/>
      <c r="FWP8" s="3"/>
      <c r="FWQ8" s="3"/>
      <c r="FWR8" s="3"/>
      <c r="FWS8" s="3"/>
      <c r="FWT8" s="3"/>
      <c r="FWU8" s="3"/>
      <c r="FWV8" s="3"/>
      <c r="FWW8" s="3"/>
      <c r="FWX8" s="3"/>
      <c r="FWY8" s="3"/>
      <c r="FWZ8" s="3"/>
      <c r="FXA8" s="3"/>
      <c r="FXB8" s="3"/>
      <c r="FXC8" s="3"/>
      <c r="FXD8" s="3"/>
      <c r="FXE8" s="3"/>
      <c r="FXF8" s="3"/>
      <c r="FXG8" s="3"/>
      <c r="FXH8" s="3"/>
      <c r="FXI8" s="3"/>
      <c r="FXJ8" s="3"/>
      <c r="FXK8" s="3"/>
      <c r="FXL8" s="3"/>
      <c r="FXM8" s="3"/>
      <c r="FXN8" s="3"/>
      <c r="FXO8" s="3"/>
      <c r="FXP8" s="3"/>
      <c r="FXQ8" s="3"/>
      <c r="FXR8" s="3"/>
      <c r="FXS8" s="3"/>
      <c r="FXT8" s="3"/>
      <c r="FXU8" s="3"/>
      <c r="FXV8" s="3"/>
      <c r="FXW8" s="3"/>
      <c r="FXX8" s="3"/>
      <c r="FXY8" s="3"/>
      <c r="FXZ8" s="3"/>
      <c r="FYA8" s="3"/>
      <c r="FYB8" s="3"/>
      <c r="FYC8" s="3"/>
      <c r="FYD8" s="3"/>
      <c r="FYE8" s="3"/>
      <c r="FYF8" s="3"/>
      <c r="FYG8" s="3"/>
      <c r="FYH8" s="3"/>
      <c r="FYI8" s="3"/>
      <c r="FYJ8" s="3"/>
      <c r="FYK8" s="3"/>
      <c r="FYL8" s="3"/>
      <c r="FYM8" s="3"/>
      <c r="FYN8" s="3"/>
      <c r="FYO8" s="3"/>
      <c r="FYP8" s="3"/>
      <c r="FYQ8" s="3"/>
      <c r="FYR8" s="3"/>
      <c r="FYS8" s="3"/>
      <c r="FYT8" s="3"/>
      <c r="FYU8" s="3"/>
      <c r="FYV8" s="3"/>
      <c r="FYW8" s="3"/>
      <c r="FYX8" s="3"/>
      <c r="FYY8" s="3"/>
      <c r="FYZ8" s="3"/>
      <c r="FZA8" s="3"/>
      <c r="FZB8" s="3"/>
      <c r="FZC8" s="3"/>
      <c r="FZD8" s="3"/>
      <c r="FZE8" s="3"/>
      <c r="FZF8" s="3"/>
      <c r="FZG8" s="3"/>
      <c r="FZH8" s="3"/>
      <c r="FZI8" s="3"/>
      <c r="FZJ8" s="3"/>
      <c r="FZK8" s="3"/>
      <c r="FZL8" s="3"/>
      <c r="FZM8" s="3"/>
      <c r="FZN8" s="3"/>
      <c r="FZO8" s="3"/>
      <c r="FZP8" s="3"/>
      <c r="FZQ8" s="3"/>
      <c r="FZR8" s="3"/>
      <c r="FZS8" s="3"/>
      <c r="FZT8" s="3"/>
      <c r="FZU8" s="3"/>
      <c r="FZV8" s="3"/>
      <c r="FZW8" s="3"/>
      <c r="FZX8" s="3"/>
      <c r="FZY8" s="3"/>
      <c r="FZZ8" s="3"/>
      <c r="GAA8" s="3"/>
      <c r="GAB8" s="3"/>
      <c r="GAC8" s="3"/>
      <c r="GAD8" s="3"/>
      <c r="GAE8" s="3"/>
      <c r="GAF8" s="3"/>
      <c r="GAG8" s="3"/>
      <c r="GAH8" s="3"/>
      <c r="GAI8" s="3"/>
      <c r="GAJ8" s="3"/>
      <c r="GAK8" s="3"/>
      <c r="GAL8" s="3"/>
      <c r="GAM8" s="3"/>
      <c r="GAN8" s="3"/>
      <c r="GAO8" s="3"/>
      <c r="GAP8" s="3"/>
      <c r="GAQ8" s="3"/>
      <c r="GAR8" s="3"/>
      <c r="GAS8" s="3"/>
      <c r="GAT8" s="3"/>
      <c r="GAU8" s="3"/>
      <c r="GAV8" s="3"/>
      <c r="GAW8" s="3"/>
      <c r="GAX8" s="3"/>
      <c r="GAY8" s="3"/>
      <c r="GAZ8" s="3"/>
      <c r="GBA8" s="3"/>
      <c r="GBB8" s="3"/>
      <c r="GBC8" s="3"/>
      <c r="GBD8" s="3"/>
      <c r="GBE8" s="3"/>
      <c r="GBF8" s="3"/>
      <c r="GBG8" s="3"/>
      <c r="GBH8" s="3"/>
      <c r="GBI8" s="3"/>
      <c r="GBJ8" s="3"/>
      <c r="GBK8" s="3"/>
      <c r="GBL8" s="3"/>
      <c r="GBM8" s="3"/>
      <c r="GBN8" s="3"/>
      <c r="GBO8" s="3"/>
      <c r="GBP8" s="3"/>
      <c r="GBQ8" s="3"/>
      <c r="GBR8" s="3"/>
      <c r="GBS8" s="3"/>
      <c r="GBT8" s="3"/>
      <c r="GBU8" s="3"/>
      <c r="GBV8" s="3"/>
      <c r="GBW8" s="3"/>
      <c r="GBX8" s="3"/>
      <c r="GBY8" s="3"/>
      <c r="GBZ8" s="3"/>
      <c r="GCA8" s="3"/>
      <c r="GCB8" s="3"/>
      <c r="GCC8" s="3"/>
      <c r="GCD8" s="3"/>
      <c r="GCE8" s="3"/>
      <c r="GCF8" s="3"/>
      <c r="GCG8" s="3"/>
      <c r="GCH8" s="3"/>
      <c r="GCI8" s="3"/>
      <c r="GCJ8" s="3"/>
      <c r="GCK8" s="3"/>
      <c r="GCL8" s="3"/>
      <c r="GCM8" s="3"/>
      <c r="GCN8" s="3"/>
      <c r="GCO8" s="3"/>
      <c r="GCP8" s="3"/>
      <c r="GCQ8" s="3"/>
      <c r="GCR8" s="3"/>
      <c r="GCS8" s="3"/>
      <c r="GCT8" s="3"/>
      <c r="GCU8" s="3"/>
      <c r="GCV8" s="3"/>
      <c r="GCW8" s="3"/>
      <c r="GCX8" s="3"/>
      <c r="GCY8" s="3"/>
      <c r="GCZ8" s="3"/>
      <c r="GDA8" s="3"/>
      <c r="GDB8" s="3"/>
      <c r="GDC8" s="3"/>
      <c r="GDD8" s="3"/>
      <c r="GDE8" s="3"/>
      <c r="GDF8" s="3"/>
      <c r="GDG8" s="3"/>
      <c r="GDH8" s="3"/>
      <c r="GDI8" s="3"/>
      <c r="GDJ8" s="3"/>
      <c r="GDK8" s="3"/>
      <c r="GDL8" s="3"/>
      <c r="GDM8" s="3"/>
      <c r="GDN8" s="3"/>
      <c r="GDO8" s="3"/>
      <c r="GDP8" s="3"/>
      <c r="GDQ8" s="3"/>
      <c r="GDR8" s="3"/>
      <c r="GDS8" s="3"/>
      <c r="GDT8" s="3"/>
      <c r="GDU8" s="3"/>
      <c r="GDV8" s="3"/>
      <c r="GDW8" s="3"/>
      <c r="GDX8" s="3"/>
      <c r="GDY8" s="3"/>
      <c r="GDZ8" s="3"/>
      <c r="GEA8" s="3"/>
      <c r="GEB8" s="3"/>
      <c r="GEC8" s="3"/>
      <c r="GED8" s="3"/>
      <c r="GEE8" s="3"/>
      <c r="GEF8" s="3"/>
      <c r="GEG8" s="3"/>
      <c r="GEH8" s="3"/>
      <c r="GEI8" s="3"/>
      <c r="GEJ8" s="3"/>
      <c r="GEK8" s="3"/>
      <c r="GEL8" s="3"/>
      <c r="GEM8" s="3"/>
      <c r="GEN8" s="3"/>
      <c r="GEO8" s="3"/>
      <c r="GEP8" s="3"/>
      <c r="GEQ8" s="3"/>
      <c r="GER8" s="3"/>
      <c r="GES8" s="3"/>
      <c r="GET8" s="3"/>
      <c r="GEU8" s="3"/>
      <c r="GEV8" s="3"/>
      <c r="GEW8" s="3"/>
      <c r="GEX8" s="3"/>
      <c r="GEY8" s="3"/>
      <c r="GEZ8" s="3"/>
      <c r="GFA8" s="3"/>
      <c r="GFB8" s="3"/>
      <c r="GFC8" s="3"/>
      <c r="GFD8" s="3"/>
      <c r="GFE8" s="3"/>
      <c r="GFF8" s="3"/>
      <c r="GFG8" s="3"/>
      <c r="GFH8" s="3"/>
      <c r="GFI8" s="3"/>
      <c r="GFJ8" s="3"/>
      <c r="GFK8" s="3"/>
      <c r="GFL8" s="3"/>
      <c r="GFM8" s="3"/>
      <c r="GFN8" s="3"/>
      <c r="GFO8" s="3"/>
      <c r="GFP8" s="3"/>
      <c r="GFQ8" s="3"/>
      <c r="GFR8" s="3"/>
      <c r="GFS8" s="3"/>
      <c r="GFT8" s="3"/>
      <c r="GFU8" s="3"/>
      <c r="GFV8" s="3"/>
      <c r="GFW8" s="3"/>
      <c r="GFX8" s="3"/>
      <c r="GFY8" s="3"/>
      <c r="GFZ8" s="3"/>
      <c r="GGA8" s="3"/>
      <c r="GGB8" s="3"/>
      <c r="GGC8" s="3"/>
      <c r="GGD8" s="3"/>
      <c r="GGE8" s="3"/>
      <c r="GGF8" s="3"/>
      <c r="GGG8" s="3"/>
      <c r="GGH8" s="3"/>
      <c r="GGI8" s="3"/>
      <c r="GGJ8" s="3"/>
      <c r="GGK8" s="3"/>
      <c r="GGL8" s="3"/>
      <c r="GGM8" s="3"/>
      <c r="GGN8" s="3"/>
      <c r="GGO8" s="3"/>
      <c r="GGP8" s="3"/>
      <c r="GGQ8" s="3"/>
      <c r="GGR8" s="3"/>
      <c r="GGS8" s="3"/>
      <c r="GGT8" s="3"/>
      <c r="GGU8" s="3"/>
      <c r="GGV8" s="3"/>
      <c r="GGW8" s="3"/>
      <c r="GGX8" s="3"/>
      <c r="GGY8" s="3"/>
      <c r="GGZ8" s="3"/>
      <c r="GHA8" s="3"/>
      <c r="GHB8" s="3"/>
      <c r="GHC8" s="3"/>
      <c r="GHD8" s="3"/>
      <c r="GHE8" s="3"/>
      <c r="GHF8" s="3"/>
      <c r="GHG8" s="3"/>
      <c r="GHH8" s="3"/>
      <c r="GHI8" s="3"/>
      <c r="GHJ8" s="3"/>
      <c r="GHK8" s="3"/>
      <c r="GHL8" s="3"/>
      <c r="GHM8" s="3"/>
      <c r="GHN8" s="3"/>
      <c r="GHO8" s="3"/>
      <c r="GHP8" s="3"/>
      <c r="GHQ8" s="3"/>
      <c r="GHR8" s="3"/>
      <c r="GHS8" s="3"/>
      <c r="GHT8" s="3"/>
      <c r="GHU8" s="3"/>
      <c r="GHV8" s="3"/>
      <c r="GHW8" s="3"/>
      <c r="GHX8" s="3"/>
      <c r="GHY8" s="3"/>
      <c r="GHZ8" s="3"/>
      <c r="GIA8" s="3"/>
      <c r="GIB8" s="3"/>
      <c r="GIC8" s="3"/>
      <c r="GID8" s="3"/>
      <c r="GIE8" s="3"/>
      <c r="GIF8" s="3"/>
      <c r="GIG8" s="3"/>
      <c r="GIH8" s="3"/>
      <c r="GII8" s="3"/>
      <c r="GIJ8" s="3"/>
      <c r="GIK8" s="3"/>
      <c r="GIL8" s="3"/>
      <c r="GIM8" s="3"/>
      <c r="GIN8" s="3"/>
      <c r="GIO8" s="3"/>
      <c r="GIP8" s="3"/>
      <c r="GIQ8" s="3"/>
      <c r="GIR8" s="3"/>
      <c r="GIS8" s="3"/>
      <c r="GIT8" s="3"/>
      <c r="GIU8" s="3"/>
      <c r="GIV8" s="3"/>
      <c r="GIW8" s="3"/>
      <c r="GIX8" s="3"/>
      <c r="GIY8" s="3"/>
      <c r="GIZ8" s="3"/>
      <c r="GJA8" s="3"/>
      <c r="GJB8" s="3"/>
      <c r="GJC8" s="3"/>
      <c r="GJD8" s="3"/>
      <c r="GJE8" s="3"/>
      <c r="GJF8" s="3"/>
      <c r="GJG8" s="3"/>
      <c r="GJH8" s="3"/>
      <c r="GJI8" s="3"/>
      <c r="GJJ8" s="3"/>
      <c r="GJK8" s="3"/>
      <c r="GJL8" s="3"/>
      <c r="GJM8" s="3"/>
      <c r="GJN8" s="3"/>
      <c r="GJO8" s="3"/>
      <c r="GJP8" s="3"/>
      <c r="GJQ8" s="3"/>
      <c r="GJR8" s="3"/>
      <c r="GJS8" s="3"/>
      <c r="GJT8" s="3"/>
      <c r="GJU8" s="3"/>
      <c r="GJV8" s="3"/>
      <c r="GJW8" s="3"/>
      <c r="GJX8" s="3"/>
      <c r="GJY8" s="3"/>
      <c r="GJZ8" s="3"/>
      <c r="GKA8" s="3"/>
      <c r="GKB8" s="3"/>
      <c r="GKC8" s="3"/>
      <c r="GKD8" s="3"/>
      <c r="GKE8" s="3"/>
      <c r="GKF8" s="3"/>
      <c r="GKG8" s="3"/>
      <c r="GKH8" s="3"/>
      <c r="GKI8" s="3"/>
      <c r="GKJ8" s="3"/>
      <c r="GKK8" s="3"/>
      <c r="GKL8" s="3"/>
      <c r="GKM8" s="3"/>
      <c r="GKN8" s="3"/>
      <c r="GKO8" s="3"/>
      <c r="GKP8" s="3"/>
      <c r="GKQ8" s="3"/>
      <c r="GKR8" s="3"/>
      <c r="GKS8" s="3"/>
      <c r="GKT8" s="3"/>
      <c r="GKU8" s="3"/>
      <c r="GKV8" s="3"/>
      <c r="GKW8" s="3"/>
      <c r="GKX8" s="3"/>
      <c r="GKY8" s="3"/>
      <c r="GKZ8" s="3"/>
      <c r="GLA8" s="3"/>
      <c r="GLB8" s="3"/>
      <c r="GLC8" s="3"/>
      <c r="GLD8" s="3"/>
      <c r="GLE8" s="3"/>
      <c r="GLF8" s="3"/>
      <c r="GLG8" s="3"/>
      <c r="GLH8" s="3"/>
      <c r="GLI8" s="3"/>
      <c r="GLJ8" s="3"/>
      <c r="GLK8" s="3"/>
      <c r="GLL8" s="3"/>
      <c r="GLM8" s="3"/>
      <c r="GLN8" s="3"/>
      <c r="GLO8" s="3"/>
      <c r="GLP8" s="3"/>
      <c r="GLQ8" s="3"/>
      <c r="GLR8" s="3"/>
      <c r="GLS8" s="3"/>
      <c r="GLT8" s="3"/>
      <c r="GLU8" s="3"/>
      <c r="GLV8" s="3"/>
      <c r="GLW8" s="3"/>
      <c r="GLX8" s="3"/>
      <c r="GLY8" s="3"/>
      <c r="GLZ8" s="3"/>
      <c r="GMA8" s="3"/>
      <c r="GMB8" s="3"/>
      <c r="GMC8" s="3"/>
      <c r="GMD8" s="3"/>
      <c r="GME8" s="3"/>
      <c r="GMF8" s="3"/>
      <c r="GMG8" s="3"/>
      <c r="GMH8" s="3"/>
      <c r="GMI8" s="3"/>
      <c r="GMJ8" s="3"/>
      <c r="GMK8" s="3"/>
      <c r="GML8" s="3"/>
      <c r="GMM8" s="3"/>
      <c r="GMN8" s="3"/>
      <c r="GMO8" s="3"/>
      <c r="GMP8" s="3"/>
      <c r="GMQ8" s="3"/>
      <c r="GMR8" s="3"/>
      <c r="GMS8" s="3"/>
      <c r="GMT8" s="3"/>
      <c r="GMU8" s="3"/>
      <c r="GMV8" s="3"/>
      <c r="GMW8" s="3"/>
      <c r="GMX8" s="3"/>
      <c r="GMY8" s="3"/>
      <c r="GMZ8" s="3"/>
      <c r="GNA8" s="3"/>
      <c r="GNB8" s="3"/>
      <c r="GNC8" s="3"/>
      <c r="GND8" s="3"/>
      <c r="GNE8" s="3"/>
      <c r="GNF8" s="3"/>
      <c r="GNG8" s="3"/>
      <c r="GNH8" s="3"/>
      <c r="GNI8" s="3"/>
      <c r="GNJ8" s="3"/>
      <c r="GNK8" s="3"/>
      <c r="GNL8" s="3"/>
      <c r="GNM8" s="3"/>
      <c r="GNN8" s="3"/>
      <c r="GNO8" s="3"/>
      <c r="GNP8" s="3"/>
      <c r="GNQ8" s="3"/>
      <c r="GNR8" s="3"/>
      <c r="GNS8" s="3"/>
      <c r="GNT8" s="3"/>
      <c r="GNU8" s="3"/>
      <c r="GNV8" s="3"/>
      <c r="GNW8" s="3"/>
      <c r="GNX8" s="3"/>
      <c r="GNY8" s="3"/>
      <c r="GNZ8" s="3"/>
      <c r="GOA8" s="3"/>
      <c r="GOB8" s="3"/>
      <c r="GOC8" s="3"/>
      <c r="GOD8" s="3"/>
      <c r="GOE8" s="3"/>
      <c r="GOF8" s="3"/>
      <c r="GOG8" s="3"/>
      <c r="GOH8" s="3"/>
      <c r="GOI8" s="3"/>
      <c r="GOJ8" s="3"/>
      <c r="GOK8" s="3"/>
      <c r="GOL8" s="3"/>
      <c r="GOM8" s="3"/>
      <c r="GON8" s="3"/>
      <c r="GOO8" s="3"/>
      <c r="GOP8" s="3"/>
      <c r="GOQ8" s="3"/>
      <c r="GOR8" s="3"/>
      <c r="GOS8" s="3"/>
      <c r="GOT8" s="3"/>
      <c r="GOU8" s="3"/>
      <c r="GOV8" s="3"/>
      <c r="GOW8" s="3"/>
      <c r="GOX8" s="3"/>
      <c r="GOY8" s="3"/>
      <c r="GOZ8" s="3"/>
      <c r="GPA8" s="3"/>
      <c r="GPB8" s="3"/>
      <c r="GPC8" s="3"/>
      <c r="GPD8" s="3"/>
      <c r="GPE8" s="3"/>
      <c r="GPF8" s="3"/>
      <c r="GPG8" s="3"/>
      <c r="GPH8" s="3"/>
      <c r="GPI8" s="3"/>
      <c r="GPJ8" s="3"/>
      <c r="GPK8" s="3"/>
      <c r="GPL8" s="3"/>
      <c r="GPM8" s="3"/>
      <c r="GPN8" s="3"/>
      <c r="GPO8" s="3"/>
      <c r="GPP8" s="3"/>
      <c r="GPQ8" s="3"/>
      <c r="GPR8" s="3"/>
      <c r="GPS8" s="3"/>
      <c r="GPT8" s="3"/>
      <c r="GPU8" s="3"/>
      <c r="GPV8" s="3"/>
      <c r="GPW8" s="3"/>
      <c r="GPX8" s="3"/>
      <c r="GPY8" s="3"/>
      <c r="GPZ8" s="3"/>
      <c r="GQA8" s="3"/>
      <c r="GQB8" s="3"/>
      <c r="GQC8" s="3"/>
      <c r="GQD8" s="3"/>
      <c r="GQE8" s="3"/>
      <c r="GQF8" s="3"/>
      <c r="GQG8" s="3"/>
      <c r="GQH8" s="3"/>
      <c r="GQI8" s="3"/>
      <c r="GQJ8" s="3"/>
      <c r="GQK8" s="3"/>
      <c r="GQL8" s="3"/>
      <c r="GQM8" s="3"/>
      <c r="GQN8" s="3"/>
      <c r="GQO8" s="3"/>
      <c r="GQP8" s="3"/>
      <c r="GQQ8" s="3"/>
      <c r="GQR8" s="3"/>
      <c r="GQS8" s="3"/>
      <c r="GQT8" s="3"/>
      <c r="GQU8" s="3"/>
      <c r="GQV8" s="3"/>
      <c r="GQW8" s="3"/>
      <c r="GQX8" s="3"/>
      <c r="GQY8" s="3"/>
      <c r="GQZ8" s="3"/>
      <c r="GRA8" s="3"/>
      <c r="GRB8" s="3"/>
      <c r="GRC8" s="3"/>
      <c r="GRD8" s="3"/>
      <c r="GRE8" s="3"/>
      <c r="GRF8" s="3"/>
      <c r="GRG8" s="3"/>
      <c r="GRH8" s="3"/>
      <c r="GRI8" s="3"/>
      <c r="GRJ8" s="3"/>
      <c r="GRK8" s="3"/>
      <c r="GRL8" s="3"/>
      <c r="GRM8" s="3"/>
      <c r="GRN8" s="3"/>
      <c r="GRO8" s="3"/>
      <c r="GRP8" s="3"/>
      <c r="GRQ8" s="3"/>
      <c r="GRR8" s="3"/>
      <c r="GRS8" s="3"/>
      <c r="GRT8" s="3"/>
      <c r="GRU8" s="3"/>
      <c r="GRV8" s="3"/>
      <c r="GRW8" s="3"/>
      <c r="GRX8" s="3"/>
      <c r="GRY8" s="3"/>
      <c r="GRZ8" s="3"/>
      <c r="GSA8" s="3"/>
      <c r="GSB8" s="3"/>
      <c r="GSC8" s="3"/>
      <c r="GSD8" s="3"/>
      <c r="GSE8" s="3"/>
      <c r="GSF8" s="3"/>
      <c r="GSG8" s="3"/>
      <c r="GSH8" s="3"/>
      <c r="GSI8" s="3"/>
      <c r="GSJ8" s="3"/>
      <c r="GSK8" s="3"/>
      <c r="GSL8" s="3"/>
      <c r="GSM8" s="3"/>
      <c r="GSN8" s="3"/>
      <c r="GSO8" s="3"/>
      <c r="GSP8" s="3"/>
      <c r="GSQ8" s="3"/>
      <c r="GSR8" s="3"/>
      <c r="GSS8" s="3"/>
      <c r="GST8" s="3"/>
      <c r="GSU8" s="3"/>
      <c r="GSV8" s="3"/>
      <c r="GSW8" s="3"/>
      <c r="GSX8" s="3"/>
      <c r="GSY8" s="3"/>
      <c r="GSZ8" s="3"/>
      <c r="GTA8" s="3"/>
      <c r="GTB8" s="3"/>
      <c r="GTC8" s="3"/>
      <c r="GTD8" s="3"/>
      <c r="GTE8" s="3"/>
      <c r="GTF8" s="3"/>
      <c r="GTG8" s="3"/>
      <c r="GTH8" s="3"/>
      <c r="GTI8" s="3"/>
      <c r="GTJ8" s="3"/>
      <c r="GTK8" s="3"/>
      <c r="GTL8" s="3"/>
      <c r="GTM8" s="3"/>
      <c r="GTN8" s="3"/>
      <c r="GTO8" s="3"/>
      <c r="GTP8" s="3"/>
      <c r="GTQ8" s="3"/>
      <c r="GTR8" s="3"/>
      <c r="GTS8" s="3"/>
      <c r="GTT8" s="3"/>
      <c r="GTU8" s="3"/>
      <c r="GTV8" s="3"/>
      <c r="GTW8" s="3"/>
      <c r="GTX8" s="3"/>
      <c r="GTY8" s="3"/>
      <c r="GTZ8" s="3"/>
      <c r="GUA8" s="3"/>
      <c r="GUB8" s="3"/>
      <c r="GUC8" s="3"/>
      <c r="GUD8" s="3"/>
      <c r="GUE8" s="3"/>
      <c r="GUF8" s="3"/>
      <c r="GUG8" s="3"/>
      <c r="GUH8" s="3"/>
      <c r="GUI8" s="3"/>
      <c r="GUJ8" s="3"/>
      <c r="GUK8" s="3"/>
      <c r="GUL8" s="3"/>
      <c r="GUM8" s="3"/>
      <c r="GUN8" s="3"/>
      <c r="GUO8" s="3"/>
      <c r="GUP8" s="3"/>
      <c r="GUQ8" s="3"/>
      <c r="GUR8" s="3"/>
      <c r="GUS8" s="3"/>
      <c r="GUT8" s="3"/>
      <c r="GUU8" s="3"/>
      <c r="GUV8" s="3"/>
      <c r="GUW8" s="3"/>
      <c r="GUX8" s="3"/>
      <c r="GUY8" s="3"/>
      <c r="GUZ8" s="3"/>
      <c r="GVA8" s="3"/>
      <c r="GVB8" s="3"/>
      <c r="GVC8" s="3"/>
      <c r="GVD8" s="3"/>
      <c r="GVE8" s="3"/>
      <c r="GVF8" s="3"/>
      <c r="GVG8" s="3"/>
      <c r="GVH8" s="3"/>
      <c r="GVI8" s="3"/>
      <c r="GVJ8" s="3"/>
      <c r="GVK8" s="3"/>
      <c r="GVL8" s="3"/>
      <c r="GVM8" s="3"/>
      <c r="GVN8" s="3"/>
      <c r="GVO8" s="3"/>
      <c r="GVP8" s="3"/>
      <c r="GVQ8" s="3"/>
      <c r="GVR8" s="3"/>
      <c r="GVS8" s="3"/>
      <c r="GVT8" s="3"/>
      <c r="GVU8" s="3"/>
      <c r="GVV8" s="3"/>
      <c r="GVW8" s="3"/>
      <c r="GVX8" s="3"/>
      <c r="GVY8" s="3"/>
      <c r="GVZ8" s="3"/>
      <c r="GWA8" s="3"/>
      <c r="GWB8" s="3"/>
      <c r="GWC8" s="3"/>
      <c r="GWD8" s="3"/>
      <c r="GWE8" s="3"/>
      <c r="GWF8" s="3"/>
      <c r="GWG8" s="3"/>
      <c r="GWH8" s="3"/>
      <c r="GWI8" s="3"/>
      <c r="GWJ8" s="3"/>
      <c r="GWK8" s="3"/>
      <c r="GWL8" s="3"/>
      <c r="GWM8" s="3"/>
      <c r="GWN8" s="3"/>
      <c r="GWO8" s="3"/>
      <c r="GWP8" s="3"/>
      <c r="GWQ8" s="3"/>
      <c r="GWR8" s="3"/>
      <c r="GWS8" s="3"/>
      <c r="GWT8" s="3"/>
      <c r="GWU8" s="3"/>
      <c r="GWV8" s="3"/>
      <c r="GWW8" s="3"/>
      <c r="GWX8" s="3"/>
      <c r="GWY8" s="3"/>
      <c r="GWZ8" s="3"/>
      <c r="GXA8" s="3"/>
      <c r="GXB8" s="3"/>
      <c r="GXC8" s="3"/>
      <c r="GXD8" s="3"/>
      <c r="GXE8" s="3"/>
      <c r="GXF8" s="3"/>
      <c r="GXG8" s="3"/>
      <c r="GXH8" s="3"/>
      <c r="GXI8" s="3"/>
      <c r="GXJ8" s="3"/>
      <c r="GXK8" s="3"/>
      <c r="GXL8" s="3"/>
      <c r="GXM8" s="3"/>
      <c r="GXN8" s="3"/>
      <c r="GXO8" s="3"/>
      <c r="GXP8" s="3"/>
      <c r="GXQ8" s="3"/>
      <c r="GXR8" s="3"/>
      <c r="GXS8" s="3"/>
      <c r="GXT8" s="3"/>
      <c r="GXU8" s="3"/>
      <c r="GXV8" s="3"/>
      <c r="GXW8" s="3"/>
      <c r="GXX8" s="3"/>
      <c r="GXY8" s="3"/>
      <c r="GXZ8" s="3"/>
      <c r="GYA8" s="3"/>
      <c r="GYB8" s="3"/>
      <c r="GYC8" s="3"/>
      <c r="GYD8" s="3"/>
      <c r="GYE8" s="3"/>
      <c r="GYF8" s="3"/>
      <c r="GYG8" s="3"/>
      <c r="GYH8" s="3"/>
      <c r="GYI8" s="3"/>
      <c r="GYJ8" s="3"/>
      <c r="GYK8" s="3"/>
      <c r="GYL8" s="3"/>
      <c r="GYM8" s="3"/>
      <c r="GYN8" s="3"/>
      <c r="GYO8" s="3"/>
      <c r="GYP8" s="3"/>
      <c r="GYQ8" s="3"/>
      <c r="GYR8" s="3"/>
      <c r="GYS8" s="3"/>
      <c r="GYT8" s="3"/>
      <c r="GYU8" s="3"/>
      <c r="GYV8" s="3"/>
      <c r="GYW8" s="3"/>
      <c r="GYX8" s="3"/>
      <c r="GYY8" s="3"/>
      <c r="GYZ8" s="3"/>
      <c r="GZA8" s="3"/>
      <c r="GZB8" s="3"/>
      <c r="GZC8" s="3"/>
      <c r="GZD8" s="3"/>
      <c r="GZE8" s="3"/>
      <c r="GZF8" s="3"/>
      <c r="GZG8" s="3"/>
      <c r="GZH8" s="3"/>
      <c r="GZI8" s="3"/>
      <c r="GZJ8" s="3"/>
      <c r="GZK8" s="3"/>
      <c r="GZL8" s="3"/>
      <c r="GZM8" s="3"/>
      <c r="GZN8" s="3"/>
      <c r="GZO8" s="3"/>
      <c r="GZP8" s="3"/>
      <c r="GZQ8" s="3"/>
      <c r="GZR8" s="3"/>
      <c r="GZS8" s="3"/>
      <c r="GZT8" s="3"/>
      <c r="GZU8" s="3"/>
      <c r="GZV8" s="3"/>
      <c r="GZW8" s="3"/>
      <c r="GZX8" s="3"/>
      <c r="GZY8" s="3"/>
      <c r="GZZ8" s="3"/>
      <c r="HAA8" s="3"/>
      <c r="HAB8" s="3"/>
      <c r="HAC8" s="3"/>
      <c r="HAD8" s="3"/>
      <c r="HAE8" s="3"/>
      <c r="HAF8" s="3"/>
      <c r="HAG8" s="3"/>
      <c r="HAH8" s="3"/>
      <c r="HAI8" s="3"/>
      <c r="HAJ8" s="3"/>
      <c r="HAK8" s="3"/>
      <c r="HAL8" s="3"/>
      <c r="HAM8" s="3"/>
      <c r="HAN8" s="3"/>
      <c r="HAO8" s="3"/>
      <c r="HAP8" s="3"/>
      <c r="HAQ8" s="3"/>
      <c r="HAR8" s="3"/>
      <c r="HAS8" s="3"/>
      <c r="HAT8" s="3"/>
      <c r="HAU8" s="3"/>
      <c r="HAV8" s="3"/>
      <c r="HAW8" s="3"/>
      <c r="HAX8" s="3"/>
      <c r="HAY8" s="3"/>
      <c r="HAZ8" s="3"/>
      <c r="HBA8" s="3"/>
      <c r="HBB8" s="3"/>
      <c r="HBC8" s="3"/>
      <c r="HBD8" s="3"/>
      <c r="HBE8" s="3"/>
      <c r="HBF8" s="3"/>
      <c r="HBG8" s="3"/>
      <c r="HBH8" s="3"/>
      <c r="HBI8" s="3"/>
      <c r="HBJ8" s="3"/>
      <c r="HBK8" s="3"/>
      <c r="HBL8" s="3"/>
      <c r="HBM8" s="3"/>
      <c r="HBN8" s="3"/>
      <c r="HBO8" s="3"/>
      <c r="HBP8" s="3"/>
      <c r="HBQ8" s="3"/>
      <c r="HBR8" s="3"/>
      <c r="HBS8" s="3"/>
      <c r="HBT8" s="3"/>
      <c r="HBU8" s="3"/>
      <c r="HBV8" s="3"/>
      <c r="HBW8" s="3"/>
      <c r="HBX8" s="3"/>
      <c r="HBY8" s="3"/>
      <c r="HBZ8" s="3"/>
      <c r="HCA8" s="3"/>
      <c r="HCB8" s="3"/>
      <c r="HCC8" s="3"/>
      <c r="HCD8" s="3"/>
      <c r="HCE8" s="3"/>
      <c r="HCF8" s="3"/>
      <c r="HCG8" s="3"/>
      <c r="HCH8" s="3"/>
      <c r="HCI8" s="3"/>
      <c r="HCJ8" s="3"/>
      <c r="HCK8" s="3"/>
      <c r="HCL8" s="3"/>
      <c r="HCM8" s="3"/>
      <c r="HCN8" s="3"/>
      <c r="HCO8" s="3"/>
      <c r="HCP8" s="3"/>
      <c r="HCQ8" s="3"/>
      <c r="HCR8" s="3"/>
      <c r="HCS8" s="3"/>
      <c r="HCT8" s="3"/>
      <c r="HCU8" s="3"/>
      <c r="HCV8" s="3"/>
      <c r="HCW8" s="3"/>
      <c r="HCX8" s="3"/>
      <c r="HCY8" s="3"/>
      <c r="HCZ8" s="3"/>
      <c r="HDA8" s="3"/>
      <c r="HDB8" s="3"/>
      <c r="HDC8" s="3"/>
      <c r="HDD8" s="3"/>
      <c r="HDE8" s="3"/>
      <c r="HDF8" s="3"/>
      <c r="HDG8" s="3"/>
      <c r="HDH8" s="3"/>
      <c r="HDI8" s="3"/>
      <c r="HDJ8" s="3"/>
      <c r="HDK8" s="3"/>
      <c r="HDL8" s="3"/>
      <c r="HDM8" s="3"/>
      <c r="HDN8" s="3"/>
      <c r="HDO8" s="3"/>
      <c r="HDP8" s="3"/>
      <c r="HDQ8" s="3"/>
      <c r="HDR8" s="3"/>
      <c r="HDS8" s="3"/>
      <c r="HDT8" s="3"/>
      <c r="HDU8" s="3"/>
      <c r="HDV8" s="3"/>
      <c r="HDW8" s="3"/>
      <c r="HDX8" s="3"/>
      <c r="HDY8" s="3"/>
      <c r="HDZ8" s="3"/>
      <c r="HEA8" s="3"/>
      <c r="HEB8" s="3"/>
      <c r="HEC8" s="3"/>
      <c r="HED8" s="3"/>
      <c r="HEE8" s="3"/>
      <c r="HEF8" s="3"/>
      <c r="HEG8" s="3"/>
      <c r="HEH8" s="3"/>
      <c r="HEI8" s="3"/>
      <c r="HEJ8" s="3"/>
      <c r="HEK8" s="3"/>
      <c r="HEL8" s="3"/>
      <c r="HEM8" s="3"/>
      <c r="HEN8" s="3"/>
      <c r="HEO8" s="3"/>
      <c r="HEP8" s="3"/>
      <c r="HEQ8" s="3"/>
      <c r="HER8" s="3"/>
      <c r="HES8" s="3"/>
      <c r="HET8" s="3"/>
      <c r="HEU8" s="3"/>
      <c r="HEV8" s="3"/>
      <c r="HEW8" s="3"/>
      <c r="HEX8" s="3"/>
      <c r="HEY8" s="3"/>
      <c r="HEZ8" s="3"/>
      <c r="HFA8" s="3"/>
      <c r="HFB8" s="3"/>
      <c r="HFC8" s="3"/>
      <c r="HFD8" s="3"/>
      <c r="HFE8" s="3"/>
      <c r="HFF8" s="3"/>
      <c r="HFG8" s="3"/>
      <c r="HFH8" s="3"/>
      <c r="HFI8" s="3"/>
      <c r="HFJ8" s="3"/>
      <c r="HFK8" s="3"/>
      <c r="HFL8" s="3"/>
      <c r="HFM8" s="3"/>
      <c r="HFN8" s="3"/>
      <c r="HFO8" s="3"/>
      <c r="HFP8" s="3"/>
      <c r="HFQ8" s="3"/>
      <c r="HFR8" s="3"/>
      <c r="HFS8" s="3"/>
      <c r="HFT8" s="3"/>
      <c r="HFU8" s="3"/>
      <c r="HFV8" s="3"/>
      <c r="HFW8" s="3"/>
      <c r="HFX8" s="3"/>
      <c r="HFY8" s="3"/>
      <c r="HFZ8" s="3"/>
      <c r="HGA8" s="3"/>
      <c r="HGB8" s="3"/>
      <c r="HGC8" s="3"/>
      <c r="HGD8" s="3"/>
      <c r="HGE8" s="3"/>
      <c r="HGF8" s="3"/>
      <c r="HGG8" s="3"/>
      <c r="HGH8" s="3"/>
      <c r="HGI8" s="3"/>
      <c r="HGJ8" s="3"/>
      <c r="HGK8" s="3"/>
      <c r="HGL8" s="3"/>
      <c r="HGM8" s="3"/>
      <c r="HGN8" s="3"/>
      <c r="HGO8" s="3"/>
      <c r="HGP8" s="3"/>
      <c r="HGQ8" s="3"/>
      <c r="HGR8" s="3"/>
      <c r="HGS8" s="3"/>
      <c r="HGT8" s="3"/>
      <c r="HGU8" s="3"/>
      <c r="HGV8" s="3"/>
      <c r="HGW8" s="3"/>
      <c r="HGX8" s="3"/>
      <c r="HGY8" s="3"/>
      <c r="HGZ8" s="3"/>
      <c r="HHA8" s="3"/>
      <c r="HHB8" s="3"/>
      <c r="HHC8" s="3"/>
      <c r="HHD8" s="3"/>
      <c r="HHE8" s="3"/>
      <c r="HHF8" s="3"/>
      <c r="HHG8" s="3"/>
      <c r="HHH8" s="3"/>
      <c r="HHI8" s="3"/>
      <c r="HHJ8" s="3"/>
      <c r="HHK8" s="3"/>
      <c r="HHL8" s="3"/>
      <c r="HHM8" s="3"/>
      <c r="HHN8" s="3"/>
      <c r="HHO8" s="3"/>
      <c r="HHP8" s="3"/>
      <c r="HHQ8" s="3"/>
      <c r="HHR8" s="3"/>
      <c r="HHS8" s="3"/>
      <c r="HHT8" s="3"/>
      <c r="HHU8" s="3"/>
      <c r="HHV8" s="3"/>
      <c r="HHW8" s="3"/>
      <c r="HHX8" s="3"/>
      <c r="HHY8" s="3"/>
      <c r="HHZ8" s="3"/>
      <c r="HIA8" s="3"/>
      <c r="HIB8" s="3"/>
      <c r="HIC8" s="3"/>
      <c r="HID8" s="3"/>
      <c r="HIE8" s="3"/>
      <c r="HIF8" s="3"/>
      <c r="HIG8" s="3"/>
      <c r="HIH8" s="3"/>
      <c r="HII8" s="3"/>
      <c r="HIJ8" s="3"/>
      <c r="HIK8" s="3"/>
      <c r="HIL8" s="3"/>
      <c r="HIM8" s="3"/>
      <c r="HIN8" s="3"/>
      <c r="HIO8" s="3"/>
      <c r="HIP8" s="3"/>
      <c r="HIQ8" s="3"/>
      <c r="HIR8" s="3"/>
      <c r="HIS8" s="3"/>
      <c r="HIT8" s="3"/>
      <c r="HIU8" s="3"/>
      <c r="HIV8" s="3"/>
      <c r="HIW8" s="3"/>
      <c r="HIX8" s="3"/>
      <c r="HIY8" s="3"/>
      <c r="HIZ8" s="3"/>
      <c r="HJA8" s="3"/>
      <c r="HJB8" s="3"/>
      <c r="HJC8" s="3"/>
      <c r="HJD8" s="3"/>
      <c r="HJE8" s="3"/>
      <c r="HJF8" s="3"/>
      <c r="HJG8" s="3"/>
      <c r="HJH8" s="3"/>
      <c r="HJI8" s="3"/>
      <c r="HJJ8" s="3"/>
      <c r="HJK8" s="3"/>
      <c r="HJL8" s="3"/>
      <c r="HJM8" s="3"/>
      <c r="HJN8" s="3"/>
      <c r="HJO8" s="3"/>
      <c r="HJP8" s="3"/>
      <c r="HJQ8" s="3"/>
      <c r="HJR8" s="3"/>
      <c r="HJS8" s="3"/>
      <c r="HJT8" s="3"/>
      <c r="HJU8" s="3"/>
      <c r="HJV8" s="3"/>
      <c r="HJW8" s="3"/>
      <c r="HJX8" s="3"/>
      <c r="HJY8" s="3"/>
      <c r="HJZ8" s="3"/>
      <c r="HKA8" s="3"/>
      <c r="HKB8" s="3"/>
      <c r="HKC8" s="3"/>
      <c r="HKD8" s="3"/>
      <c r="HKE8" s="3"/>
      <c r="HKF8" s="3"/>
      <c r="HKG8" s="3"/>
      <c r="HKH8" s="3"/>
      <c r="HKI8" s="3"/>
      <c r="HKJ8" s="3"/>
      <c r="HKK8" s="3"/>
      <c r="HKL8" s="3"/>
      <c r="HKM8" s="3"/>
      <c r="HKN8" s="3"/>
      <c r="HKO8" s="3"/>
      <c r="HKP8" s="3"/>
      <c r="HKQ8" s="3"/>
      <c r="HKR8" s="3"/>
      <c r="HKS8" s="3"/>
      <c r="HKT8" s="3"/>
      <c r="HKU8" s="3"/>
      <c r="HKV8" s="3"/>
      <c r="HKW8" s="3"/>
      <c r="HKX8" s="3"/>
      <c r="HKY8" s="3"/>
      <c r="HKZ8" s="3"/>
      <c r="HLA8" s="3"/>
      <c r="HLB8" s="3"/>
      <c r="HLC8" s="3"/>
      <c r="HLD8" s="3"/>
      <c r="HLE8" s="3"/>
      <c r="HLF8" s="3"/>
      <c r="HLG8" s="3"/>
      <c r="HLH8" s="3"/>
      <c r="HLI8" s="3"/>
      <c r="HLJ8" s="3"/>
      <c r="HLK8" s="3"/>
      <c r="HLL8" s="3"/>
      <c r="HLM8" s="3"/>
      <c r="HLN8" s="3"/>
      <c r="HLO8" s="3"/>
      <c r="HLP8" s="3"/>
      <c r="HLQ8" s="3"/>
      <c r="HLR8" s="3"/>
      <c r="HLS8" s="3"/>
      <c r="HLT8" s="3"/>
      <c r="HLU8" s="3"/>
      <c r="HLV8" s="3"/>
      <c r="HLW8" s="3"/>
      <c r="HLX8" s="3"/>
      <c r="HLY8" s="3"/>
      <c r="HLZ8" s="3"/>
      <c r="HMA8" s="3"/>
      <c r="HMB8" s="3"/>
      <c r="HMC8" s="3"/>
      <c r="HMD8" s="3"/>
      <c r="HME8" s="3"/>
      <c r="HMF8" s="3"/>
      <c r="HMG8" s="3"/>
      <c r="HMH8" s="3"/>
      <c r="HMI8" s="3"/>
      <c r="HMJ8" s="3"/>
      <c r="HMK8" s="3"/>
      <c r="HML8" s="3"/>
      <c r="HMM8" s="3"/>
      <c r="HMN8" s="3"/>
      <c r="HMO8" s="3"/>
      <c r="HMP8" s="3"/>
      <c r="HMQ8" s="3"/>
      <c r="HMR8" s="3"/>
      <c r="HMS8" s="3"/>
      <c r="HMT8" s="3"/>
      <c r="HMU8" s="3"/>
      <c r="HMV8" s="3"/>
      <c r="HMW8" s="3"/>
      <c r="HMX8" s="3"/>
      <c r="HMY8" s="3"/>
      <c r="HMZ8" s="3"/>
      <c r="HNA8" s="3"/>
      <c r="HNB8" s="3"/>
      <c r="HNC8" s="3"/>
      <c r="HND8" s="3"/>
      <c r="HNE8" s="3"/>
      <c r="HNF8" s="3"/>
      <c r="HNG8" s="3"/>
      <c r="HNH8" s="3"/>
      <c r="HNI8" s="3"/>
      <c r="HNJ8" s="3"/>
      <c r="HNK8" s="3"/>
      <c r="HNL8" s="3"/>
      <c r="HNM8" s="3"/>
      <c r="HNN8" s="3"/>
      <c r="HNO8" s="3"/>
      <c r="HNP8" s="3"/>
      <c r="HNQ8" s="3"/>
      <c r="HNR8" s="3"/>
      <c r="HNS8" s="3"/>
      <c r="HNT8" s="3"/>
      <c r="HNU8" s="3"/>
      <c r="HNV8" s="3"/>
      <c r="HNW8" s="3"/>
      <c r="HNX8" s="3"/>
      <c r="HNY8" s="3"/>
      <c r="HNZ8" s="3"/>
      <c r="HOA8" s="3"/>
      <c r="HOB8" s="3"/>
      <c r="HOC8" s="3"/>
      <c r="HOD8" s="3"/>
      <c r="HOE8" s="3"/>
      <c r="HOF8" s="3"/>
      <c r="HOG8" s="3"/>
      <c r="HOH8" s="3"/>
      <c r="HOI8" s="3"/>
      <c r="HOJ8" s="3"/>
      <c r="HOK8" s="3"/>
      <c r="HOL8" s="3"/>
      <c r="HOM8" s="3"/>
      <c r="HON8" s="3"/>
      <c r="HOO8" s="3"/>
      <c r="HOP8" s="3"/>
      <c r="HOQ8" s="3"/>
      <c r="HOR8" s="3"/>
      <c r="HOS8" s="3"/>
      <c r="HOT8" s="3"/>
      <c r="HOU8" s="3"/>
      <c r="HOV8" s="3"/>
      <c r="HOW8" s="3"/>
      <c r="HOX8" s="3"/>
      <c r="HOY8" s="3"/>
      <c r="HOZ8" s="3"/>
      <c r="HPA8" s="3"/>
      <c r="HPB8" s="3"/>
      <c r="HPC8" s="3"/>
      <c r="HPD8" s="3"/>
      <c r="HPE8" s="3"/>
      <c r="HPF8" s="3"/>
      <c r="HPG8" s="3"/>
      <c r="HPH8" s="3"/>
      <c r="HPI8" s="3"/>
      <c r="HPJ8" s="3"/>
      <c r="HPK8" s="3"/>
      <c r="HPL8" s="3"/>
      <c r="HPM8" s="3"/>
      <c r="HPN8" s="3"/>
      <c r="HPO8" s="3"/>
      <c r="HPP8" s="3"/>
      <c r="HPQ8" s="3"/>
      <c r="HPR8" s="3"/>
      <c r="HPS8" s="3"/>
      <c r="HPT8" s="3"/>
      <c r="HPU8" s="3"/>
      <c r="HPV8" s="3"/>
      <c r="HPW8" s="3"/>
      <c r="HPX8" s="3"/>
      <c r="HPY8" s="3"/>
      <c r="HPZ8" s="3"/>
      <c r="HQA8" s="3"/>
      <c r="HQB8" s="3"/>
      <c r="HQC8" s="3"/>
      <c r="HQD8" s="3"/>
      <c r="HQE8" s="3"/>
      <c r="HQF8" s="3"/>
      <c r="HQG8" s="3"/>
      <c r="HQH8" s="3"/>
      <c r="HQI8" s="3"/>
      <c r="HQJ8" s="3"/>
      <c r="HQK8" s="3"/>
      <c r="HQL8" s="3"/>
      <c r="HQM8" s="3"/>
      <c r="HQN8" s="3"/>
      <c r="HQO8" s="3"/>
      <c r="HQP8" s="3"/>
      <c r="HQQ8" s="3"/>
      <c r="HQR8" s="3"/>
      <c r="HQS8" s="3"/>
      <c r="HQT8" s="3"/>
      <c r="HQU8" s="3"/>
      <c r="HQV8" s="3"/>
      <c r="HQW8" s="3"/>
      <c r="HQX8" s="3"/>
      <c r="HQY8" s="3"/>
      <c r="HQZ8" s="3"/>
      <c r="HRA8" s="3"/>
      <c r="HRB8" s="3"/>
      <c r="HRC8" s="3"/>
      <c r="HRD8" s="3"/>
      <c r="HRE8" s="3"/>
      <c r="HRF8" s="3"/>
      <c r="HRG8" s="3"/>
      <c r="HRH8" s="3"/>
      <c r="HRI8" s="3"/>
      <c r="HRJ8" s="3"/>
      <c r="HRK8" s="3"/>
      <c r="HRL8" s="3"/>
      <c r="HRM8" s="3"/>
      <c r="HRN8" s="3"/>
      <c r="HRO8" s="3"/>
      <c r="HRP8" s="3"/>
      <c r="HRQ8" s="3"/>
      <c r="HRR8" s="3"/>
      <c r="HRS8" s="3"/>
      <c r="HRT8" s="3"/>
      <c r="HRU8" s="3"/>
      <c r="HRV8" s="3"/>
      <c r="HRW8" s="3"/>
      <c r="HRX8" s="3"/>
      <c r="HRY8" s="3"/>
      <c r="HRZ8" s="3"/>
      <c r="HSA8" s="3"/>
      <c r="HSB8" s="3"/>
      <c r="HSC8" s="3"/>
      <c r="HSD8" s="3"/>
      <c r="HSE8" s="3"/>
      <c r="HSF8" s="3"/>
      <c r="HSG8" s="3"/>
      <c r="HSH8" s="3"/>
      <c r="HSI8" s="3"/>
      <c r="HSJ8" s="3"/>
      <c r="HSK8" s="3"/>
      <c r="HSL8" s="3"/>
      <c r="HSM8" s="3"/>
      <c r="HSN8" s="3"/>
      <c r="HSO8" s="3"/>
      <c r="HSP8" s="3"/>
      <c r="HSQ8" s="3"/>
      <c r="HSR8" s="3"/>
      <c r="HSS8" s="3"/>
      <c r="HST8" s="3"/>
      <c r="HSU8" s="3"/>
      <c r="HSV8" s="3"/>
      <c r="HSW8" s="3"/>
      <c r="HSX8" s="3"/>
      <c r="HSY8" s="3"/>
      <c r="HSZ8" s="3"/>
      <c r="HTA8" s="3"/>
      <c r="HTB8" s="3"/>
      <c r="HTC8" s="3"/>
      <c r="HTD8" s="3"/>
      <c r="HTE8" s="3"/>
      <c r="HTF8" s="3"/>
      <c r="HTG8" s="3"/>
      <c r="HTH8" s="3"/>
      <c r="HTI8" s="3"/>
      <c r="HTJ8" s="3"/>
      <c r="HTK8" s="3"/>
      <c r="HTL8" s="3"/>
      <c r="HTM8" s="3"/>
      <c r="HTN8" s="3"/>
      <c r="HTO8" s="3"/>
      <c r="HTP8" s="3"/>
      <c r="HTQ8" s="3"/>
      <c r="HTR8" s="3"/>
      <c r="HTS8" s="3"/>
      <c r="HTT8" s="3"/>
      <c r="HTU8" s="3"/>
      <c r="HTV8" s="3"/>
      <c r="HTW8" s="3"/>
      <c r="HTX8" s="3"/>
      <c r="HTY8" s="3"/>
      <c r="HTZ8" s="3"/>
      <c r="HUA8" s="3"/>
      <c r="HUB8" s="3"/>
      <c r="HUC8" s="3"/>
      <c r="HUD8" s="3"/>
      <c r="HUE8" s="3"/>
      <c r="HUF8" s="3"/>
      <c r="HUG8" s="3"/>
      <c r="HUH8" s="3"/>
      <c r="HUI8" s="3"/>
      <c r="HUJ8" s="3"/>
      <c r="HUK8" s="3"/>
      <c r="HUL8" s="3"/>
      <c r="HUM8" s="3"/>
      <c r="HUN8" s="3"/>
      <c r="HUO8" s="3"/>
      <c r="HUP8" s="3"/>
      <c r="HUQ8" s="3"/>
      <c r="HUR8" s="3"/>
      <c r="HUS8" s="3"/>
      <c r="HUT8" s="3"/>
      <c r="HUU8" s="3"/>
      <c r="HUV8" s="3"/>
      <c r="HUW8" s="3"/>
      <c r="HUX8" s="3"/>
      <c r="HUY8" s="3"/>
      <c r="HUZ8" s="3"/>
      <c r="HVA8" s="3"/>
      <c r="HVB8" s="3"/>
      <c r="HVC8" s="3"/>
      <c r="HVD8" s="3"/>
      <c r="HVE8" s="3"/>
      <c r="HVF8" s="3"/>
      <c r="HVG8" s="3"/>
      <c r="HVH8" s="3"/>
      <c r="HVI8" s="3"/>
      <c r="HVJ8" s="3"/>
      <c r="HVK8" s="3"/>
      <c r="HVL8" s="3"/>
      <c r="HVM8" s="3"/>
      <c r="HVN8" s="3"/>
      <c r="HVO8" s="3"/>
      <c r="HVP8" s="3"/>
      <c r="HVQ8" s="3"/>
      <c r="HVR8" s="3"/>
      <c r="HVS8" s="3"/>
      <c r="HVT8" s="3"/>
      <c r="HVU8" s="3"/>
      <c r="HVV8" s="3"/>
      <c r="HVW8" s="3"/>
      <c r="HVX8" s="3"/>
      <c r="HVY8" s="3"/>
      <c r="HVZ8" s="3"/>
      <c r="HWA8" s="3"/>
      <c r="HWB8" s="3"/>
      <c r="HWC8" s="3"/>
      <c r="HWD8" s="3"/>
      <c r="HWE8" s="3"/>
      <c r="HWF8" s="3"/>
      <c r="HWG8" s="3"/>
      <c r="HWH8" s="3"/>
      <c r="HWI8" s="3"/>
      <c r="HWJ8" s="3"/>
      <c r="HWK8" s="3"/>
      <c r="HWL8" s="3"/>
      <c r="HWM8" s="3"/>
      <c r="HWN8" s="3"/>
      <c r="HWO8" s="3"/>
      <c r="HWP8" s="3"/>
      <c r="HWQ8" s="3"/>
      <c r="HWR8" s="3"/>
      <c r="HWS8" s="3"/>
      <c r="HWT8" s="3"/>
      <c r="HWU8" s="3"/>
      <c r="HWV8" s="3"/>
      <c r="HWW8" s="3"/>
      <c r="HWX8" s="3"/>
      <c r="HWY8" s="3"/>
      <c r="HWZ8" s="3"/>
      <c r="HXA8" s="3"/>
      <c r="HXB8" s="3"/>
      <c r="HXC8" s="3"/>
      <c r="HXD8" s="3"/>
      <c r="HXE8" s="3"/>
      <c r="HXF8" s="3"/>
      <c r="HXG8" s="3"/>
      <c r="HXH8" s="3"/>
      <c r="HXI8" s="3"/>
      <c r="HXJ8" s="3"/>
      <c r="HXK8" s="3"/>
      <c r="HXL8" s="3"/>
      <c r="HXM8" s="3"/>
      <c r="HXN8" s="3"/>
      <c r="HXO8" s="3"/>
      <c r="HXP8" s="3"/>
      <c r="HXQ8" s="3"/>
      <c r="HXR8" s="3"/>
      <c r="HXS8" s="3"/>
      <c r="HXT8" s="3"/>
      <c r="HXU8" s="3"/>
      <c r="HXV8" s="3"/>
      <c r="HXW8" s="3"/>
      <c r="HXX8" s="3"/>
      <c r="HXY8" s="3"/>
      <c r="HXZ8" s="3"/>
      <c r="HYA8" s="3"/>
      <c r="HYB8" s="3"/>
      <c r="HYC8" s="3"/>
      <c r="HYD8" s="3"/>
      <c r="HYE8" s="3"/>
      <c r="HYF8" s="3"/>
      <c r="HYG8" s="3"/>
      <c r="HYH8" s="3"/>
      <c r="HYI8" s="3"/>
      <c r="HYJ8" s="3"/>
      <c r="HYK8" s="3"/>
      <c r="HYL8" s="3"/>
      <c r="HYM8" s="3"/>
      <c r="HYN8" s="3"/>
      <c r="HYO8" s="3"/>
      <c r="HYP8" s="3"/>
      <c r="HYQ8" s="3"/>
      <c r="HYR8" s="3"/>
      <c r="HYS8" s="3"/>
      <c r="HYT8" s="3"/>
      <c r="HYU8" s="3"/>
      <c r="HYV8" s="3"/>
      <c r="HYW8" s="3"/>
      <c r="HYX8" s="3"/>
      <c r="HYY8" s="3"/>
      <c r="HYZ8" s="3"/>
      <c r="HZA8" s="3"/>
      <c r="HZB8" s="3"/>
      <c r="HZC8" s="3"/>
      <c r="HZD8" s="3"/>
      <c r="HZE8" s="3"/>
      <c r="HZF8" s="3"/>
      <c r="HZG8" s="3"/>
      <c r="HZH8" s="3"/>
      <c r="HZI8" s="3"/>
      <c r="HZJ8" s="3"/>
      <c r="HZK8" s="3"/>
      <c r="HZL8" s="3"/>
      <c r="HZM8" s="3"/>
      <c r="HZN8" s="3"/>
      <c r="HZO8" s="3"/>
      <c r="HZP8" s="3"/>
      <c r="HZQ8" s="3"/>
      <c r="HZR8" s="3"/>
      <c r="HZS8" s="3"/>
      <c r="HZT8" s="3"/>
      <c r="HZU8" s="3"/>
      <c r="HZV8" s="3"/>
      <c r="HZW8" s="3"/>
      <c r="HZX8" s="3"/>
      <c r="HZY8" s="3"/>
      <c r="HZZ8" s="3"/>
      <c r="IAA8" s="3"/>
      <c r="IAB8" s="3"/>
      <c r="IAC8" s="3"/>
      <c r="IAD8" s="3"/>
      <c r="IAE8" s="3"/>
      <c r="IAF8" s="3"/>
      <c r="IAG8" s="3"/>
      <c r="IAH8" s="3"/>
      <c r="IAI8" s="3"/>
      <c r="IAJ8" s="3"/>
      <c r="IAK8" s="3"/>
      <c r="IAL8" s="3"/>
      <c r="IAM8" s="3"/>
      <c r="IAN8" s="3"/>
      <c r="IAO8" s="3"/>
      <c r="IAP8" s="3"/>
      <c r="IAQ8" s="3"/>
      <c r="IAR8" s="3"/>
      <c r="IAS8" s="3"/>
      <c r="IAT8" s="3"/>
      <c r="IAU8" s="3"/>
      <c r="IAV8" s="3"/>
      <c r="IAW8" s="3"/>
      <c r="IAX8" s="3"/>
      <c r="IAY8" s="3"/>
      <c r="IAZ8" s="3"/>
      <c r="IBA8" s="3"/>
      <c r="IBB8" s="3"/>
      <c r="IBC8" s="3"/>
      <c r="IBD8" s="3"/>
      <c r="IBE8" s="3"/>
      <c r="IBF8" s="3"/>
      <c r="IBG8" s="3"/>
      <c r="IBH8" s="3"/>
      <c r="IBI8" s="3"/>
      <c r="IBJ8" s="3"/>
      <c r="IBK8" s="3"/>
      <c r="IBL8" s="3"/>
      <c r="IBM8" s="3"/>
      <c r="IBN8" s="3"/>
      <c r="IBO8" s="3"/>
      <c r="IBP8" s="3"/>
      <c r="IBQ8" s="3"/>
      <c r="IBR8" s="3"/>
      <c r="IBS8" s="3"/>
      <c r="IBT8" s="3"/>
      <c r="IBU8" s="3"/>
      <c r="IBV8" s="3"/>
      <c r="IBW8" s="3"/>
      <c r="IBX8" s="3"/>
      <c r="IBY8" s="3"/>
      <c r="IBZ8" s="3"/>
      <c r="ICA8" s="3"/>
      <c r="ICB8" s="3"/>
      <c r="ICC8" s="3"/>
      <c r="ICD8" s="3"/>
      <c r="ICE8" s="3"/>
      <c r="ICF8" s="3"/>
      <c r="ICG8" s="3"/>
      <c r="ICH8" s="3"/>
      <c r="ICI8" s="3"/>
      <c r="ICJ8" s="3"/>
      <c r="ICK8" s="3"/>
      <c r="ICL8" s="3"/>
      <c r="ICM8" s="3"/>
      <c r="ICN8" s="3"/>
      <c r="ICO8" s="3"/>
      <c r="ICP8" s="3"/>
      <c r="ICQ8" s="3"/>
      <c r="ICR8" s="3"/>
      <c r="ICS8" s="3"/>
      <c r="ICT8" s="3"/>
      <c r="ICU8" s="3"/>
      <c r="ICV8" s="3"/>
      <c r="ICW8" s="3"/>
      <c r="ICX8" s="3"/>
      <c r="ICY8" s="3"/>
      <c r="ICZ8" s="3"/>
      <c r="IDA8" s="3"/>
      <c r="IDB8" s="3"/>
      <c r="IDC8" s="3"/>
      <c r="IDD8" s="3"/>
      <c r="IDE8" s="3"/>
      <c r="IDF8" s="3"/>
      <c r="IDG8" s="3"/>
      <c r="IDH8" s="3"/>
      <c r="IDI8" s="3"/>
      <c r="IDJ8" s="3"/>
      <c r="IDK8" s="3"/>
      <c r="IDL8" s="3"/>
      <c r="IDM8" s="3"/>
      <c r="IDN8" s="3"/>
      <c r="IDO8" s="3"/>
      <c r="IDP8" s="3"/>
      <c r="IDQ8" s="3"/>
      <c r="IDR8" s="3"/>
      <c r="IDS8" s="3"/>
      <c r="IDT8" s="3"/>
      <c r="IDU8" s="3"/>
      <c r="IDV8" s="3"/>
      <c r="IDW8" s="3"/>
      <c r="IDX8" s="3"/>
      <c r="IDY8" s="3"/>
      <c r="IDZ8" s="3"/>
      <c r="IEA8" s="3"/>
      <c r="IEB8" s="3"/>
      <c r="IEC8" s="3"/>
      <c r="IED8" s="3"/>
      <c r="IEE8" s="3"/>
      <c r="IEF8" s="3"/>
      <c r="IEG8" s="3"/>
      <c r="IEH8" s="3"/>
      <c r="IEI8" s="3"/>
      <c r="IEJ8" s="3"/>
      <c r="IEK8" s="3"/>
      <c r="IEL8" s="3"/>
      <c r="IEM8" s="3"/>
      <c r="IEN8" s="3"/>
      <c r="IEO8" s="3"/>
      <c r="IEP8" s="3"/>
      <c r="IEQ8" s="3"/>
      <c r="IER8" s="3"/>
      <c r="IES8" s="3"/>
      <c r="IET8" s="3"/>
      <c r="IEU8" s="3"/>
      <c r="IEV8" s="3"/>
      <c r="IEW8" s="3"/>
      <c r="IEX8" s="3"/>
      <c r="IEY8" s="3"/>
      <c r="IEZ8" s="3"/>
      <c r="IFA8" s="3"/>
      <c r="IFB8" s="3"/>
      <c r="IFC8" s="3"/>
      <c r="IFD8" s="3"/>
      <c r="IFE8" s="3"/>
      <c r="IFF8" s="3"/>
      <c r="IFG8" s="3"/>
      <c r="IFH8" s="3"/>
      <c r="IFI8" s="3"/>
      <c r="IFJ8" s="3"/>
      <c r="IFK8" s="3"/>
      <c r="IFL8" s="3"/>
      <c r="IFM8" s="3"/>
      <c r="IFN8" s="3"/>
      <c r="IFO8" s="3"/>
      <c r="IFP8" s="3"/>
      <c r="IFQ8" s="3"/>
      <c r="IFR8" s="3"/>
      <c r="IFS8" s="3"/>
      <c r="IFT8" s="3"/>
      <c r="IFU8" s="3"/>
      <c r="IFV8" s="3"/>
      <c r="IFW8" s="3"/>
      <c r="IFX8" s="3"/>
      <c r="IFY8" s="3"/>
      <c r="IFZ8" s="3"/>
      <c r="IGA8" s="3"/>
      <c r="IGB8" s="3"/>
      <c r="IGC8" s="3"/>
      <c r="IGD8" s="3"/>
      <c r="IGE8" s="3"/>
      <c r="IGF8" s="3"/>
      <c r="IGG8" s="3"/>
      <c r="IGH8" s="3"/>
      <c r="IGI8" s="3"/>
      <c r="IGJ8" s="3"/>
      <c r="IGK8" s="3"/>
      <c r="IGL8" s="3"/>
      <c r="IGM8" s="3"/>
      <c r="IGN8" s="3"/>
      <c r="IGO8" s="3"/>
      <c r="IGP8" s="3"/>
      <c r="IGQ8" s="3"/>
      <c r="IGR8" s="3"/>
      <c r="IGS8" s="3"/>
      <c r="IGT8" s="3"/>
      <c r="IGU8" s="3"/>
      <c r="IGV8" s="3"/>
      <c r="IGW8" s="3"/>
      <c r="IGX8" s="3"/>
      <c r="IGY8" s="3"/>
      <c r="IGZ8" s="3"/>
      <c r="IHA8" s="3"/>
      <c r="IHB8" s="3"/>
      <c r="IHC8" s="3"/>
      <c r="IHD8" s="3"/>
      <c r="IHE8" s="3"/>
      <c r="IHF8" s="3"/>
      <c r="IHG8" s="3"/>
      <c r="IHH8" s="3"/>
      <c r="IHI8" s="3"/>
      <c r="IHJ8" s="3"/>
      <c r="IHK8" s="3"/>
      <c r="IHL8" s="3"/>
      <c r="IHM8" s="3"/>
      <c r="IHN8" s="3"/>
      <c r="IHO8" s="3"/>
      <c r="IHP8" s="3"/>
      <c r="IHQ8" s="3"/>
      <c r="IHR8" s="3"/>
      <c r="IHS8" s="3"/>
      <c r="IHT8" s="3"/>
      <c r="IHU8" s="3"/>
      <c r="IHV8" s="3"/>
      <c r="IHW8" s="3"/>
      <c r="IHX8" s="3"/>
      <c r="IHY8" s="3"/>
      <c r="IHZ8" s="3"/>
      <c r="IIA8" s="3"/>
      <c r="IIB8" s="3"/>
      <c r="IIC8" s="3"/>
      <c r="IID8" s="3"/>
      <c r="IIE8" s="3"/>
      <c r="IIF8" s="3"/>
      <c r="IIG8" s="3"/>
      <c r="IIH8" s="3"/>
      <c r="III8" s="3"/>
      <c r="IIJ8" s="3"/>
      <c r="IIK8" s="3"/>
      <c r="IIL8" s="3"/>
      <c r="IIM8" s="3"/>
      <c r="IIN8" s="3"/>
      <c r="IIO8" s="3"/>
      <c r="IIP8" s="3"/>
      <c r="IIQ8" s="3"/>
      <c r="IIR8" s="3"/>
      <c r="IIS8" s="3"/>
      <c r="IIT8" s="3"/>
      <c r="IIU8" s="3"/>
      <c r="IIV8" s="3"/>
      <c r="IIW8" s="3"/>
      <c r="IIX8" s="3"/>
      <c r="IIY8" s="3"/>
      <c r="IIZ8" s="3"/>
      <c r="IJA8" s="3"/>
      <c r="IJB8" s="3"/>
      <c r="IJC8" s="3"/>
      <c r="IJD8" s="3"/>
      <c r="IJE8" s="3"/>
      <c r="IJF8" s="3"/>
      <c r="IJG8" s="3"/>
      <c r="IJH8" s="3"/>
      <c r="IJI8" s="3"/>
      <c r="IJJ8" s="3"/>
      <c r="IJK8" s="3"/>
      <c r="IJL8" s="3"/>
      <c r="IJM8" s="3"/>
      <c r="IJN8" s="3"/>
      <c r="IJO8" s="3"/>
      <c r="IJP8" s="3"/>
      <c r="IJQ8" s="3"/>
      <c r="IJR8" s="3"/>
      <c r="IJS8" s="3"/>
      <c r="IJT8" s="3"/>
      <c r="IJU8" s="3"/>
      <c r="IJV8" s="3"/>
      <c r="IJW8" s="3"/>
      <c r="IJX8" s="3"/>
      <c r="IJY8" s="3"/>
      <c r="IJZ8" s="3"/>
      <c r="IKA8" s="3"/>
      <c r="IKB8" s="3"/>
      <c r="IKC8" s="3"/>
      <c r="IKD8" s="3"/>
      <c r="IKE8" s="3"/>
      <c r="IKF8" s="3"/>
      <c r="IKG8" s="3"/>
      <c r="IKH8" s="3"/>
      <c r="IKI8" s="3"/>
      <c r="IKJ8" s="3"/>
      <c r="IKK8" s="3"/>
      <c r="IKL8" s="3"/>
      <c r="IKM8" s="3"/>
      <c r="IKN8" s="3"/>
      <c r="IKO8" s="3"/>
      <c r="IKP8" s="3"/>
      <c r="IKQ8" s="3"/>
      <c r="IKR8" s="3"/>
      <c r="IKS8" s="3"/>
      <c r="IKT8" s="3"/>
      <c r="IKU8" s="3"/>
      <c r="IKV8" s="3"/>
      <c r="IKW8" s="3"/>
      <c r="IKX8" s="3"/>
      <c r="IKY8" s="3"/>
      <c r="IKZ8" s="3"/>
      <c r="ILA8" s="3"/>
      <c r="ILB8" s="3"/>
      <c r="ILC8" s="3"/>
      <c r="ILD8" s="3"/>
      <c r="ILE8" s="3"/>
      <c r="ILF8" s="3"/>
      <c r="ILG8" s="3"/>
      <c r="ILH8" s="3"/>
      <c r="ILI8" s="3"/>
      <c r="ILJ8" s="3"/>
      <c r="ILK8" s="3"/>
      <c r="ILL8" s="3"/>
      <c r="ILM8" s="3"/>
      <c r="ILN8" s="3"/>
      <c r="ILO8" s="3"/>
      <c r="ILP8" s="3"/>
      <c r="ILQ8" s="3"/>
      <c r="ILR8" s="3"/>
      <c r="ILS8" s="3"/>
      <c r="ILT8" s="3"/>
      <c r="ILU8" s="3"/>
      <c r="ILV8" s="3"/>
      <c r="ILW8" s="3"/>
      <c r="ILX8" s="3"/>
      <c r="ILY8" s="3"/>
      <c r="ILZ8" s="3"/>
      <c r="IMA8" s="3"/>
      <c r="IMB8" s="3"/>
      <c r="IMC8" s="3"/>
      <c r="IMD8" s="3"/>
      <c r="IME8" s="3"/>
      <c r="IMF8" s="3"/>
      <c r="IMG8" s="3"/>
      <c r="IMH8" s="3"/>
      <c r="IMI8" s="3"/>
      <c r="IMJ8" s="3"/>
      <c r="IMK8" s="3"/>
      <c r="IML8" s="3"/>
      <c r="IMM8" s="3"/>
      <c r="IMN8" s="3"/>
      <c r="IMO8" s="3"/>
      <c r="IMP8" s="3"/>
      <c r="IMQ8" s="3"/>
      <c r="IMR8" s="3"/>
      <c r="IMS8" s="3"/>
      <c r="IMT8" s="3"/>
      <c r="IMU8" s="3"/>
      <c r="IMV8" s="3"/>
      <c r="IMW8" s="3"/>
      <c r="IMX8" s="3"/>
      <c r="IMY8" s="3"/>
      <c r="IMZ8" s="3"/>
      <c r="INA8" s="3"/>
      <c r="INB8" s="3"/>
      <c r="INC8" s="3"/>
      <c r="IND8" s="3"/>
      <c r="INE8" s="3"/>
      <c r="INF8" s="3"/>
      <c r="ING8" s="3"/>
      <c r="INH8" s="3"/>
      <c r="INI8" s="3"/>
      <c r="INJ8" s="3"/>
      <c r="INK8" s="3"/>
      <c r="INL8" s="3"/>
      <c r="INM8" s="3"/>
      <c r="INN8" s="3"/>
      <c r="INO8" s="3"/>
      <c r="INP8" s="3"/>
      <c r="INQ8" s="3"/>
      <c r="INR8" s="3"/>
      <c r="INS8" s="3"/>
      <c r="INT8" s="3"/>
      <c r="INU8" s="3"/>
      <c r="INV8" s="3"/>
      <c r="INW8" s="3"/>
      <c r="INX8" s="3"/>
      <c r="INY8" s="3"/>
      <c r="INZ8" s="3"/>
      <c r="IOA8" s="3"/>
      <c r="IOB8" s="3"/>
      <c r="IOC8" s="3"/>
      <c r="IOD8" s="3"/>
      <c r="IOE8" s="3"/>
      <c r="IOF8" s="3"/>
      <c r="IOG8" s="3"/>
      <c r="IOH8" s="3"/>
      <c r="IOI8" s="3"/>
      <c r="IOJ8" s="3"/>
      <c r="IOK8" s="3"/>
      <c r="IOL8" s="3"/>
      <c r="IOM8" s="3"/>
      <c r="ION8" s="3"/>
      <c r="IOO8" s="3"/>
      <c r="IOP8" s="3"/>
      <c r="IOQ8" s="3"/>
      <c r="IOR8" s="3"/>
      <c r="IOS8" s="3"/>
      <c r="IOT8" s="3"/>
      <c r="IOU8" s="3"/>
      <c r="IOV8" s="3"/>
      <c r="IOW8" s="3"/>
      <c r="IOX8" s="3"/>
      <c r="IOY8" s="3"/>
      <c r="IOZ8" s="3"/>
      <c r="IPA8" s="3"/>
      <c r="IPB8" s="3"/>
      <c r="IPC8" s="3"/>
      <c r="IPD8" s="3"/>
      <c r="IPE8" s="3"/>
      <c r="IPF8" s="3"/>
      <c r="IPG8" s="3"/>
      <c r="IPH8" s="3"/>
      <c r="IPI8" s="3"/>
      <c r="IPJ8" s="3"/>
      <c r="IPK8" s="3"/>
      <c r="IPL8" s="3"/>
      <c r="IPM8" s="3"/>
      <c r="IPN8" s="3"/>
      <c r="IPO8" s="3"/>
      <c r="IPP8" s="3"/>
      <c r="IPQ8" s="3"/>
      <c r="IPR8" s="3"/>
      <c r="IPS8" s="3"/>
      <c r="IPT8" s="3"/>
      <c r="IPU8" s="3"/>
      <c r="IPV8" s="3"/>
      <c r="IPW8" s="3"/>
      <c r="IPX8" s="3"/>
      <c r="IPY8" s="3"/>
      <c r="IPZ8" s="3"/>
      <c r="IQA8" s="3"/>
      <c r="IQB8" s="3"/>
      <c r="IQC8" s="3"/>
      <c r="IQD8" s="3"/>
      <c r="IQE8" s="3"/>
      <c r="IQF8" s="3"/>
      <c r="IQG8" s="3"/>
      <c r="IQH8" s="3"/>
      <c r="IQI8" s="3"/>
      <c r="IQJ8" s="3"/>
      <c r="IQK8" s="3"/>
      <c r="IQL8" s="3"/>
      <c r="IQM8" s="3"/>
      <c r="IQN8" s="3"/>
      <c r="IQO8" s="3"/>
      <c r="IQP8" s="3"/>
      <c r="IQQ8" s="3"/>
      <c r="IQR8" s="3"/>
      <c r="IQS8" s="3"/>
      <c r="IQT8" s="3"/>
      <c r="IQU8" s="3"/>
      <c r="IQV8" s="3"/>
      <c r="IQW8" s="3"/>
      <c r="IQX8" s="3"/>
      <c r="IQY8" s="3"/>
      <c r="IQZ8" s="3"/>
      <c r="IRA8" s="3"/>
      <c r="IRB8" s="3"/>
      <c r="IRC8" s="3"/>
      <c r="IRD8" s="3"/>
      <c r="IRE8" s="3"/>
      <c r="IRF8" s="3"/>
      <c r="IRG8" s="3"/>
      <c r="IRH8" s="3"/>
      <c r="IRI8" s="3"/>
      <c r="IRJ8" s="3"/>
      <c r="IRK8" s="3"/>
      <c r="IRL8" s="3"/>
      <c r="IRM8" s="3"/>
      <c r="IRN8" s="3"/>
      <c r="IRO8" s="3"/>
      <c r="IRP8" s="3"/>
      <c r="IRQ8" s="3"/>
      <c r="IRR8" s="3"/>
      <c r="IRS8" s="3"/>
      <c r="IRT8" s="3"/>
      <c r="IRU8" s="3"/>
      <c r="IRV8" s="3"/>
      <c r="IRW8" s="3"/>
      <c r="IRX8" s="3"/>
      <c r="IRY8" s="3"/>
      <c r="IRZ8" s="3"/>
      <c r="ISA8" s="3"/>
      <c r="ISB8" s="3"/>
      <c r="ISC8" s="3"/>
      <c r="ISD8" s="3"/>
      <c r="ISE8" s="3"/>
      <c r="ISF8" s="3"/>
      <c r="ISG8" s="3"/>
      <c r="ISH8" s="3"/>
      <c r="ISI8" s="3"/>
      <c r="ISJ8" s="3"/>
      <c r="ISK8" s="3"/>
      <c r="ISL8" s="3"/>
      <c r="ISM8" s="3"/>
      <c r="ISN8" s="3"/>
      <c r="ISO8" s="3"/>
      <c r="ISP8" s="3"/>
      <c r="ISQ8" s="3"/>
      <c r="ISR8" s="3"/>
      <c r="ISS8" s="3"/>
      <c r="IST8" s="3"/>
      <c r="ISU8" s="3"/>
      <c r="ISV8" s="3"/>
      <c r="ISW8" s="3"/>
      <c r="ISX8" s="3"/>
      <c r="ISY8" s="3"/>
      <c r="ISZ8" s="3"/>
      <c r="ITA8" s="3"/>
      <c r="ITB8" s="3"/>
      <c r="ITC8" s="3"/>
      <c r="ITD8" s="3"/>
      <c r="ITE8" s="3"/>
      <c r="ITF8" s="3"/>
      <c r="ITG8" s="3"/>
      <c r="ITH8" s="3"/>
      <c r="ITI8" s="3"/>
      <c r="ITJ8" s="3"/>
      <c r="ITK8" s="3"/>
      <c r="ITL8" s="3"/>
      <c r="ITM8" s="3"/>
      <c r="ITN8" s="3"/>
      <c r="ITO8" s="3"/>
      <c r="ITP8" s="3"/>
      <c r="ITQ8" s="3"/>
      <c r="ITR8" s="3"/>
      <c r="ITS8" s="3"/>
      <c r="ITT8" s="3"/>
      <c r="ITU8" s="3"/>
      <c r="ITV8" s="3"/>
      <c r="ITW8" s="3"/>
      <c r="ITX8" s="3"/>
      <c r="ITY8" s="3"/>
      <c r="ITZ8" s="3"/>
      <c r="IUA8" s="3"/>
      <c r="IUB8" s="3"/>
      <c r="IUC8" s="3"/>
      <c r="IUD8" s="3"/>
      <c r="IUE8" s="3"/>
      <c r="IUF8" s="3"/>
      <c r="IUG8" s="3"/>
      <c r="IUH8" s="3"/>
      <c r="IUI8" s="3"/>
      <c r="IUJ8" s="3"/>
      <c r="IUK8" s="3"/>
      <c r="IUL8" s="3"/>
      <c r="IUM8" s="3"/>
      <c r="IUN8" s="3"/>
      <c r="IUO8" s="3"/>
      <c r="IUP8" s="3"/>
      <c r="IUQ8" s="3"/>
      <c r="IUR8" s="3"/>
      <c r="IUS8" s="3"/>
      <c r="IUT8" s="3"/>
      <c r="IUU8" s="3"/>
      <c r="IUV8" s="3"/>
      <c r="IUW8" s="3"/>
      <c r="IUX8" s="3"/>
      <c r="IUY8" s="3"/>
      <c r="IUZ8" s="3"/>
      <c r="IVA8" s="3"/>
      <c r="IVB8" s="3"/>
      <c r="IVC8" s="3"/>
      <c r="IVD8" s="3"/>
      <c r="IVE8" s="3"/>
      <c r="IVF8" s="3"/>
      <c r="IVG8" s="3"/>
      <c r="IVH8" s="3"/>
      <c r="IVI8" s="3"/>
      <c r="IVJ8" s="3"/>
      <c r="IVK8" s="3"/>
      <c r="IVL8" s="3"/>
      <c r="IVM8" s="3"/>
      <c r="IVN8" s="3"/>
      <c r="IVO8" s="3"/>
      <c r="IVP8" s="3"/>
      <c r="IVQ8" s="3"/>
      <c r="IVR8" s="3"/>
      <c r="IVS8" s="3"/>
      <c r="IVT8" s="3"/>
      <c r="IVU8" s="3"/>
      <c r="IVV8" s="3"/>
      <c r="IVW8" s="3"/>
      <c r="IVX8" s="3"/>
      <c r="IVY8" s="3"/>
      <c r="IVZ8" s="3"/>
      <c r="IWA8" s="3"/>
      <c r="IWB8" s="3"/>
      <c r="IWC8" s="3"/>
      <c r="IWD8" s="3"/>
      <c r="IWE8" s="3"/>
      <c r="IWF8" s="3"/>
      <c r="IWG8" s="3"/>
      <c r="IWH8" s="3"/>
      <c r="IWI8" s="3"/>
      <c r="IWJ8" s="3"/>
      <c r="IWK8" s="3"/>
      <c r="IWL8" s="3"/>
      <c r="IWM8" s="3"/>
      <c r="IWN8" s="3"/>
      <c r="IWO8" s="3"/>
      <c r="IWP8" s="3"/>
      <c r="IWQ8" s="3"/>
      <c r="IWR8" s="3"/>
      <c r="IWS8" s="3"/>
      <c r="IWT8" s="3"/>
      <c r="IWU8" s="3"/>
      <c r="IWV8" s="3"/>
      <c r="IWW8" s="3"/>
      <c r="IWX8" s="3"/>
      <c r="IWY8" s="3"/>
      <c r="IWZ8" s="3"/>
      <c r="IXA8" s="3"/>
      <c r="IXB8" s="3"/>
      <c r="IXC8" s="3"/>
      <c r="IXD8" s="3"/>
      <c r="IXE8" s="3"/>
      <c r="IXF8" s="3"/>
      <c r="IXG8" s="3"/>
      <c r="IXH8" s="3"/>
      <c r="IXI8" s="3"/>
      <c r="IXJ8" s="3"/>
      <c r="IXK8" s="3"/>
      <c r="IXL8" s="3"/>
      <c r="IXM8" s="3"/>
      <c r="IXN8" s="3"/>
      <c r="IXO8" s="3"/>
      <c r="IXP8" s="3"/>
      <c r="IXQ8" s="3"/>
      <c r="IXR8" s="3"/>
      <c r="IXS8" s="3"/>
      <c r="IXT8" s="3"/>
      <c r="IXU8" s="3"/>
      <c r="IXV8" s="3"/>
      <c r="IXW8" s="3"/>
      <c r="IXX8" s="3"/>
      <c r="IXY8" s="3"/>
      <c r="IXZ8" s="3"/>
      <c r="IYA8" s="3"/>
      <c r="IYB8" s="3"/>
      <c r="IYC8" s="3"/>
      <c r="IYD8" s="3"/>
      <c r="IYE8" s="3"/>
      <c r="IYF8" s="3"/>
      <c r="IYG8" s="3"/>
      <c r="IYH8" s="3"/>
      <c r="IYI8" s="3"/>
      <c r="IYJ8" s="3"/>
      <c r="IYK8" s="3"/>
      <c r="IYL8" s="3"/>
      <c r="IYM8" s="3"/>
      <c r="IYN8" s="3"/>
      <c r="IYO8" s="3"/>
      <c r="IYP8" s="3"/>
      <c r="IYQ8" s="3"/>
      <c r="IYR8" s="3"/>
      <c r="IYS8" s="3"/>
      <c r="IYT8" s="3"/>
      <c r="IYU8" s="3"/>
      <c r="IYV8" s="3"/>
      <c r="IYW8" s="3"/>
      <c r="IYX8" s="3"/>
      <c r="IYY8" s="3"/>
      <c r="IYZ8" s="3"/>
      <c r="IZA8" s="3"/>
      <c r="IZB8" s="3"/>
      <c r="IZC8" s="3"/>
      <c r="IZD8" s="3"/>
      <c r="IZE8" s="3"/>
      <c r="IZF8" s="3"/>
      <c r="IZG8" s="3"/>
      <c r="IZH8" s="3"/>
      <c r="IZI8" s="3"/>
      <c r="IZJ8" s="3"/>
      <c r="IZK8" s="3"/>
      <c r="IZL8" s="3"/>
      <c r="IZM8" s="3"/>
      <c r="IZN8" s="3"/>
      <c r="IZO8" s="3"/>
      <c r="IZP8" s="3"/>
      <c r="IZQ8" s="3"/>
      <c r="IZR8" s="3"/>
      <c r="IZS8" s="3"/>
      <c r="IZT8" s="3"/>
      <c r="IZU8" s="3"/>
      <c r="IZV8" s="3"/>
      <c r="IZW8" s="3"/>
      <c r="IZX8" s="3"/>
      <c r="IZY8" s="3"/>
      <c r="IZZ8" s="3"/>
      <c r="JAA8" s="3"/>
      <c r="JAB8" s="3"/>
      <c r="JAC8" s="3"/>
      <c r="JAD8" s="3"/>
      <c r="JAE8" s="3"/>
      <c r="JAF8" s="3"/>
      <c r="JAG8" s="3"/>
      <c r="JAH8" s="3"/>
      <c r="JAI8" s="3"/>
      <c r="JAJ8" s="3"/>
      <c r="JAK8" s="3"/>
      <c r="JAL8" s="3"/>
      <c r="JAM8" s="3"/>
      <c r="JAN8" s="3"/>
      <c r="JAO8" s="3"/>
      <c r="JAP8" s="3"/>
      <c r="JAQ8" s="3"/>
      <c r="JAR8" s="3"/>
      <c r="JAS8" s="3"/>
      <c r="JAT8" s="3"/>
      <c r="JAU8" s="3"/>
      <c r="JAV8" s="3"/>
      <c r="JAW8" s="3"/>
      <c r="JAX8" s="3"/>
      <c r="JAY8" s="3"/>
      <c r="JAZ8" s="3"/>
      <c r="JBA8" s="3"/>
      <c r="JBB8" s="3"/>
      <c r="JBC8" s="3"/>
      <c r="JBD8" s="3"/>
      <c r="JBE8" s="3"/>
      <c r="JBF8" s="3"/>
      <c r="JBG8" s="3"/>
      <c r="JBH8" s="3"/>
      <c r="JBI8" s="3"/>
      <c r="JBJ8" s="3"/>
      <c r="JBK8" s="3"/>
      <c r="JBL8" s="3"/>
      <c r="JBM8" s="3"/>
      <c r="JBN8" s="3"/>
      <c r="JBO8" s="3"/>
      <c r="JBP8" s="3"/>
      <c r="JBQ8" s="3"/>
      <c r="JBR8" s="3"/>
      <c r="JBS8" s="3"/>
      <c r="JBT8" s="3"/>
      <c r="JBU8" s="3"/>
      <c r="JBV8" s="3"/>
      <c r="JBW8" s="3"/>
      <c r="JBX8" s="3"/>
      <c r="JBY8" s="3"/>
      <c r="JBZ8" s="3"/>
      <c r="JCA8" s="3"/>
      <c r="JCB8" s="3"/>
      <c r="JCC8" s="3"/>
      <c r="JCD8" s="3"/>
      <c r="JCE8" s="3"/>
      <c r="JCF8" s="3"/>
      <c r="JCG8" s="3"/>
      <c r="JCH8" s="3"/>
      <c r="JCI8" s="3"/>
      <c r="JCJ8" s="3"/>
      <c r="JCK8" s="3"/>
      <c r="JCL8" s="3"/>
      <c r="JCM8" s="3"/>
      <c r="JCN8" s="3"/>
      <c r="JCO8" s="3"/>
      <c r="JCP8" s="3"/>
      <c r="JCQ8" s="3"/>
      <c r="JCR8" s="3"/>
      <c r="JCS8" s="3"/>
      <c r="JCT8" s="3"/>
      <c r="JCU8" s="3"/>
      <c r="JCV8" s="3"/>
      <c r="JCW8" s="3"/>
      <c r="JCX8" s="3"/>
      <c r="JCY8" s="3"/>
      <c r="JCZ8" s="3"/>
      <c r="JDA8" s="3"/>
      <c r="JDB8" s="3"/>
      <c r="JDC8" s="3"/>
      <c r="JDD8" s="3"/>
      <c r="JDE8" s="3"/>
      <c r="JDF8" s="3"/>
      <c r="JDG8" s="3"/>
      <c r="JDH8" s="3"/>
      <c r="JDI8" s="3"/>
      <c r="JDJ8" s="3"/>
      <c r="JDK8" s="3"/>
      <c r="JDL8" s="3"/>
      <c r="JDM8" s="3"/>
      <c r="JDN8" s="3"/>
      <c r="JDO8" s="3"/>
      <c r="JDP8" s="3"/>
      <c r="JDQ8" s="3"/>
      <c r="JDR8" s="3"/>
      <c r="JDS8" s="3"/>
      <c r="JDT8" s="3"/>
      <c r="JDU8" s="3"/>
      <c r="JDV8" s="3"/>
      <c r="JDW8" s="3"/>
      <c r="JDX8" s="3"/>
      <c r="JDY8" s="3"/>
      <c r="JDZ8" s="3"/>
      <c r="JEA8" s="3"/>
      <c r="JEB8" s="3"/>
      <c r="JEC8" s="3"/>
      <c r="JED8" s="3"/>
      <c r="JEE8" s="3"/>
      <c r="JEF8" s="3"/>
      <c r="JEG8" s="3"/>
      <c r="JEH8" s="3"/>
      <c r="JEI8" s="3"/>
      <c r="JEJ8" s="3"/>
      <c r="JEK8" s="3"/>
      <c r="JEL8" s="3"/>
      <c r="JEM8" s="3"/>
      <c r="JEN8" s="3"/>
      <c r="JEO8" s="3"/>
      <c r="JEP8" s="3"/>
      <c r="JEQ8" s="3"/>
      <c r="JER8" s="3"/>
      <c r="JES8" s="3"/>
      <c r="JET8" s="3"/>
      <c r="JEU8" s="3"/>
      <c r="JEV8" s="3"/>
      <c r="JEW8" s="3"/>
      <c r="JEX8" s="3"/>
      <c r="JEY8" s="3"/>
      <c r="JEZ8" s="3"/>
      <c r="JFA8" s="3"/>
      <c r="JFB8" s="3"/>
      <c r="JFC8" s="3"/>
      <c r="JFD8" s="3"/>
      <c r="JFE8" s="3"/>
      <c r="JFF8" s="3"/>
      <c r="JFG8" s="3"/>
      <c r="JFH8" s="3"/>
      <c r="JFI8" s="3"/>
      <c r="JFJ8" s="3"/>
      <c r="JFK8" s="3"/>
      <c r="JFL8" s="3"/>
      <c r="JFM8" s="3"/>
      <c r="JFN8" s="3"/>
      <c r="JFO8" s="3"/>
      <c r="JFP8" s="3"/>
      <c r="JFQ8" s="3"/>
      <c r="JFR8" s="3"/>
      <c r="JFS8" s="3"/>
      <c r="JFT8" s="3"/>
      <c r="JFU8" s="3"/>
      <c r="JFV8" s="3"/>
      <c r="JFW8" s="3"/>
      <c r="JFX8" s="3"/>
      <c r="JFY8" s="3"/>
      <c r="JFZ8" s="3"/>
      <c r="JGA8" s="3"/>
      <c r="JGB8" s="3"/>
      <c r="JGC8" s="3"/>
      <c r="JGD8" s="3"/>
      <c r="JGE8" s="3"/>
      <c r="JGF8" s="3"/>
      <c r="JGG8" s="3"/>
      <c r="JGH8" s="3"/>
      <c r="JGI8" s="3"/>
      <c r="JGJ8" s="3"/>
      <c r="JGK8" s="3"/>
      <c r="JGL8" s="3"/>
      <c r="JGM8" s="3"/>
      <c r="JGN8" s="3"/>
      <c r="JGO8" s="3"/>
      <c r="JGP8" s="3"/>
      <c r="JGQ8" s="3"/>
      <c r="JGR8" s="3"/>
      <c r="JGS8" s="3"/>
      <c r="JGT8" s="3"/>
      <c r="JGU8" s="3"/>
      <c r="JGV8" s="3"/>
      <c r="JGW8" s="3"/>
      <c r="JGX8" s="3"/>
      <c r="JGY8" s="3"/>
      <c r="JGZ8" s="3"/>
      <c r="JHA8" s="3"/>
      <c r="JHB8" s="3"/>
      <c r="JHC8" s="3"/>
      <c r="JHD8" s="3"/>
      <c r="JHE8" s="3"/>
      <c r="JHF8" s="3"/>
      <c r="JHG8" s="3"/>
      <c r="JHH8" s="3"/>
      <c r="JHI8" s="3"/>
      <c r="JHJ8" s="3"/>
      <c r="JHK8" s="3"/>
      <c r="JHL8" s="3"/>
      <c r="JHM8" s="3"/>
      <c r="JHN8" s="3"/>
      <c r="JHO8" s="3"/>
      <c r="JHP8" s="3"/>
      <c r="JHQ8" s="3"/>
      <c r="JHR8" s="3"/>
      <c r="JHS8" s="3"/>
      <c r="JHT8" s="3"/>
      <c r="JHU8" s="3"/>
      <c r="JHV8" s="3"/>
      <c r="JHW8" s="3"/>
      <c r="JHX8" s="3"/>
      <c r="JHY8" s="3"/>
      <c r="JHZ8" s="3"/>
      <c r="JIA8" s="3"/>
      <c r="JIB8" s="3"/>
      <c r="JIC8" s="3"/>
      <c r="JID8" s="3"/>
      <c r="JIE8" s="3"/>
      <c r="JIF8" s="3"/>
      <c r="JIG8" s="3"/>
      <c r="JIH8" s="3"/>
      <c r="JII8" s="3"/>
      <c r="JIJ8" s="3"/>
      <c r="JIK8" s="3"/>
      <c r="JIL8" s="3"/>
      <c r="JIM8" s="3"/>
      <c r="JIN8" s="3"/>
      <c r="JIO8" s="3"/>
      <c r="JIP8" s="3"/>
      <c r="JIQ8" s="3"/>
      <c r="JIR8" s="3"/>
      <c r="JIS8" s="3"/>
      <c r="JIT8" s="3"/>
      <c r="JIU8" s="3"/>
      <c r="JIV8" s="3"/>
      <c r="JIW8" s="3"/>
      <c r="JIX8" s="3"/>
      <c r="JIY8" s="3"/>
      <c r="JIZ8" s="3"/>
      <c r="JJA8" s="3"/>
      <c r="JJB8" s="3"/>
      <c r="JJC8" s="3"/>
      <c r="JJD8" s="3"/>
      <c r="JJE8" s="3"/>
      <c r="JJF8" s="3"/>
      <c r="JJG8" s="3"/>
      <c r="JJH8" s="3"/>
      <c r="JJI8" s="3"/>
      <c r="JJJ8" s="3"/>
      <c r="JJK8" s="3"/>
      <c r="JJL8" s="3"/>
      <c r="JJM8" s="3"/>
      <c r="JJN8" s="3"/>
      <c r="JJO8" s="3"/>
      <c r="JJP8" s="3"/>
      <c r="JJQ8" s="3"/>
      <c r="JJR8" s="3"/>
      <c r="JJS8" s="3"/>
      <c r="JJT8" s="3"/>
      <c r="JJU8" s="3"/>
      <c r="JJV8" s="3"/>
      <c r="JJW8" s="3"/>
      <c r="JJX8" s="3"/>
      <c r="JJY8" s="3"/>
      <c r="JJZ8" s="3"/>
      <c r="JKA8" s="3"/>
      <c r="JKB8" s="3"/>
      <c r="JKC8" s="3"/>
      <c r="JKD8" s="3"/>
      <c r="JKE8" s="3"/>
      <c r="JKF8" s="3"/>
      <c r="JKG8" s="3"/>
      <c r="JKH8" s="3"/>
      <c r="JKI8" s="3"/>
      <c r="JKJ8" s="3"/>
      <c r="JKK8" s="3"/>
      <c r="JKL8" s="3"/>
      <c r="JKM8" s="3"/>
      <c r="JKN8" s="3"/>
      <c r="JKO8" s="3"/>
      <c r="JKP8" s="3"/>
      <c r="JKQ8" s="3"/>
      <c r="JKR8" s="3"/>
      <c r="JKS8" s="3"/>
      <c r="JKT8" s="3"/>
      <c r="JKU8" s="3"/>
      <c r="JKV8" s="3"/>
      <c r="JKW8" s="3"/>
      <c r="JKX8" s="3"/>
      <c r="JKY8" s="3"/>
      <c r="JKZ8" s="3"/>
      <c r="JLA8" s="3"/>
      <c r="JLB8" s="3"/>
      <c r="JLC8" s="3"/>
      <c r="JLD8" s="3"/>
      <c r="JLE8" s="3"/>
      <c r="JLF8" s="3"/>
      <c r="JLG8" s="3"/>
      <c r="JLH8" s="3"/>
      <c r="JLI8" s="3"/>
      <c r="JLJ8" s="3"/>
      <c r="JLK8" s="3"/>
      <c r="JLL8" s="3"/>
      <c r="JLM8" s="3"/>
      <c r="JLN8" s="3"/>
      <c r="JLO8" s="3"/>
      <c r="JLP8" s="3"/>
      <c r="JLQ8" s="3"/>
      <c r="JLR8" s="3"/>
      <c r="JLS8" s="3"/>
      <c r="JLT8" s="3"/>
      <c r="JLU8" s="3"/>
      <c r="JLV8" s="3"/>
      <c r="JLW8" s="3"/>
      <c r="JLX8" s="3"/>
      <c r="JLY8" s="3"/>
      <c r="JLZ8" s="3"/>
      <c r="JMA8" s="3"/>
      <c r="JMB8" s="3"/>
      <c r="JMC8" s="3"/>
      <c r="JMD8" s="3"/>
      <c r="JME8" s="3"/>
      <c r="JMF8" s="3"/>
      <c r="JMG8" s="3"/>
      <c r="JMH8" s="3"/>
      <c r="JMI8" s="3"/>
      <c r="JMJ8" s="3"/>
      <c r="JMK8" s="3"/>
      <c r="JML8" s="3"/>
      <c r="JMM8" s="3"/>
      <c r="JMN8" s="3"/>
      <c r="JMO8" s="3"/>
      <c r="JMP8" s="3"/>
      <c r="JMQ8" s="3"/>
      <c r="JMR8" s="3"/>
      <c r="JMS8" s="3"/>
      <c r="JMT8" s="3"/>
      <c r="JMU8" s="3"/>
      <c r="JMV8" s="3"/>
      <c r="JMW8" s="3"/>
      <c r="JMX8" s="3"/>
      <c r="JMY8" s="3"/>
      <c r="JMZ8" s="3"/>
      <c r="JNA8" s="3"/>
      <c r="JNB8" s="3"/>
      <c r="JNC8" s="3"/>
      <c r="JND8" s="3"/>
      <c r="JNE8" s="3"/>
      <c r="JNF8" s="3"/>
      <c r="JNG8" s="3"/>
      <c r="JNH8" s="3"/>
      <c r="JNI8" s="3"/>
      <c r="JNJ8" s="3"/>
      <c r="JNK8" s="3"/>
      <c r="JNL8" s="3"/>
      <c r="JNM8" s="3"/>
      <c r="JNN8" s="3"/>
      <c r="JNO8" s="3"/>
      <c r="JNP8" s="3"/>
      <c r="JNQ8" s="3"/>
      <c r="JNR8" s="3"/>
      <c r="JNS8" s="3"/>
      <c r="JNT8" s="3"/>
      <c r="JNU8" s="3"/>
      <c r="JNV8" s="3"/>
      <c r="JNW8" s="3"/>
      <c r="JNX8" s="3"/>
      <c r="JNY8" s="3"/>
      <c r="JNZ8" s="3"/>
      <c r="JOA8" s="3"/>
      <c r="JOB8" s="3"/>
      <c r="JOC8" s="3"/>
      <c r="JOD8" s="3"/>
      <c r="JOE8" s="3"/>
      <c r="JOF8" s="3"/>
      <c r="JOG8" s="3"/>
      <c r="JOH8" s="3"/>
      <c r="JOI8" s="3"/>
      <c r="JOJ8" s="3"/>
      <c r="JOK8" s="3"/>
      <c r="JOL8" s="3"/>
      <c r="JOM8" s="3"/>
      <c r="JON8" s="3"/>
      <c r="JOO8" s="3"/>
      <c r="JOP8" s="3"/>
      <c r="JOQ8" s="3"/>
      <c r="JOR8" s="3"/>
      <c r="JOS8" s="3"/>
      <c r="JOT8" s="3"/>
      <c r="JOU8" s="3"/>
      <c r="JOV8" s="3"/>
      <c r="JOW8" s="3"/>
      <c r="JOX8" s="3"/>
      <c r="JOY8" s="3"/>
      <c r="JOZ8" s="3"/>
      <c r="JPA8" s="3"/>
      <c r="JPB8" s="3"/>
      <c r="JPC8" s="3"/>
      <c r="JPD8" s="3"/>
      <c r="JPE8" s="3"/>
      <c r="JPF8" s="3"/>
      <c r="JPG8" s="3"/>
      <c r="JPH8" s="3"/>
      <c r="JPI8" s="3"/>
      <c r="JPJ8" s="3"/>
      <c r="JPK8" s="3"/>
      <c r="JPL8" s="3"/>
      <c r="JPM8" s="3"/>
      <c r="JPN8" s="3"/>
      <c r="JPO8" s="3"/>
      <c r="JPP8" s="3"/>
      <c r="JPQ8" s="3"/>
      <c r="JPR8" s="3"/>
      <c r="JPS8" s="3"/>
      <c r="JPT8" s="3"/>
      <c r="JPU8" s="3"/>
      <c r="JPV8" s="3"/>
      <c r="JPW8" s="3"/>
      <c r="JPX8" s="3"/>
      <c r="JPY8" s="3"/>
      <c r="JPZ8" s="3"/>
      <c r="JQA8" s="3"/>
      <c r="JQB8" s="3"/>
      <c r="JQC8" s="3"/>
      <c r="JQD8" s="3"/>
      <c r="JQE8" s="3"/>
      <c r="JQF8" s="3"/>
      <c r="JQG8" s="3"/>
      <c r="JQH8" s="3"/>
      <c r="JQI8" s="3"/>
      <c r="JQJ8" s="3"/>
      <c r="JQK8" s="3"/>
      <c r="JQL8" s="3"/>
      <c r="JQM8" s="3"/>
      <c r="JQN8" s="3"/>
      <c r="JQO8" s="3"/>
      <c r="JQP8" s="3"/>
      <c r="JQQ8" s="3"/>
      <c r="JQR8" s="3"/>
      <c r="JQS8" s="3"/>
      <c r="JQT8" s="3"/>
      <c r="JQU8" s="3"/>
      <c r="JQV8" s="3"/>
      <c r="JQW8" s="3"/>
      <c r="JQX8" s="3"/>
      <c r="JQY8" s="3"/>
      <c r="JQZ8" s="3"/>
      <c r="JRA8" s="3"/>
      <c r="JRB8" s="3"/>
      <c r="JRC8" s="3"/>
      <c r="JRD8" s="3"/>
      <c r="JRE8" s="3"/>
      <c r="JRF8" s="3"/>
      <c r="JRG8" s="3"/>
      <c r="JRH8" s="3"/>
      <c r="JRI8" s="3"/>
      <c r="JRJ8" s="3"/>
      <c r="JRK8" s="3"/>
      <c r="JRL8" s="3"/>
      <c r="JRM8" s="3"/>
      <c r="JRN8" s="3"/>
      <c r="JRO8" s="3"/>
      <c r="JRP8" s="3"/>
      <c r="JRQ8" s="3"/>
      <c r="JRR8" s="3"/>
      <c r="JRS8" s="3"/>
      <c r="JRT8" s="3"/>
      <c r="JRU8" s="3"/>
      <c r="JRV8" s="3"/>
      <c r="JRW8" s="3"/>
      <c r="JRX8" s="3"/>
      <c r="JRY8" s="3"/>
      <c r="JRZ8" s="3"/>
      <c r="JSA8" s="3"/>
      <c r="JSB8" s="3"/>
      <c r="JSC8" s="3"/>
      <c r="JSD8" s="3"/>
      <c r="JSE8" s="3"/>
      <c r="JSF8" s="3"/>
      <c r="JSG8" s="3"/>
      <c r="JSH8" s="3"/>
      <c r="JSI8" s="3"/>
      <c r="JSJ8" s="3"/>
      <c r="JSK8" s="3"/>
      <c r="JSL8" s="3"/>
      <c r="JSM8" s="3"/>
      <c r="JSN8" s="3"/>
      <c r="JSO8" s="3"/>
      <c r="JSP8" s="3"/>
      <c r="JSQ8" s="3"/>
      <c r="JSR8" s="3"/>
      <c r="JSS8" s="3"/>
      <c r="JST8" s="3"/>
      <c r="JSU8" s="3"/>
      <c r="JSV8" s="3"/>
      <c r="JSW8" s="3"/>
      <c r="JSX8" s="3"/>
      <c r="JSY8" s="3"/>
      <c r="JSZ8" s="3"/>
      <c r="JTA8" s="3"/>
      <c r="JTB8" s="3"/>
      <c r="JTC8" s="3"/>
      <c r="JTD8" s="3"/>
      <c r="JTE8" s="3"/>
      <c r="JTF8" s="3"/>
      <c r="JTG8" s="3"/>
      <c r="JTH8" s="3"/>
      <c r="JTI8" s="3"/>
      <c r="JTJ8" s="3"/>
      <c r="JTK8" s="3"/>
      <c r="JTL8" s="3"/>
      <c r="JTM8" s="3"/>
      <c r="JTN8" s="3"/>
      <c r="JTO8" s="3"/>
      <c r="JTP8" s="3"/>
      <c r="JTQ8" s="3"/>
      <c r="JTR8" s="3"/>
      <c r="JTS8" s="3"/>
      <c r="JTT8" s="3"/>
      <c r="JTU8" s="3"/>
      <c r="JTV8" s="3"/>
      <c r="JTW8" s="3"/>
      <c r="JTX8" s="3"/>
      <c r="JTY8" s="3"/>
      <c r="JTZ8" s="3"/>
      <c r="JUA8" s="3"/>
      <c r="JUB8" s="3"/>
      <c r="JUC8" s="3"/>
      <c r="JUD8" s="3"/>
      <c r="JUE8" s="3"/>
      <c r="JUF8" s="3"/>
      <c r="JUG8" s="3"/>
      <c r="JUH8" s="3"/>
      <c r="JUI8" s="3"/>
      <c r="JUJ8" s="3"/>
      <c r="JUK8" s="3"/>
      <c r="JUL8" s="3"/>
      <c r="JUM8" s="3"/>
      <c r="JUN8" s="3"/>
      <c r="JUO8" s="3"/>
      <c r="JUP8" s="3"/>
      <c r="JUQ8" s="3"/>
      <c r="JUR8" s="3"/>
      <c r="JUS8" s="3"/>
      <c r="JUT8" s="3"/>
      <c r="JUU8" s="3"/>
      <c r="JUV8" s="3"/>
      <c r="JUW8" s="3"/>
      <c r="JUX8" s="3"/>
      <c r="JUY8" s="3"/>
      <c r="JUZ8" s="3"/>
      <c r="JVA8" s="3"/>
      <c r="JVB8" s="3"/>
      <c r="JVC8" s="3"/>
      <c r="JVD8" s="3"/>
      <c r="JVE8" s="3"/>
      <c r="JVF8" s="3"/>
      <c r="JVG8" s="3"/>
      <c r="JVH8" s="3"/>
      <c r="JVI8" s="3"/>
      <c r="JVJ8" s="3"/>
      <c r="JVK8" s="3"/>
      <c r="JVL8" s="3"/>
      <c r="JVM8" s="3"/>
      <c r="JVN8" s="3"/>
      <c r="JVO8" s="3"/>
      <c r="JVP8" s="3"/>
      <c r="JVQ8" s="3"/>
      <c r="JVR8" s="3"/>
      <c r="JVS8" s="3"/>
      <c r="JVT8" s="3"/>
      <c r="JVU8" s="3"/>
      <c r="JVV8" s="3"/>
      <c r="JVW8" s="3"/>
      <c r="JVX8" s="3"/>
      <c r="JVY8" s="3"/>
      <c r="JVZ8" s="3"/>
      <c r="JWA8" s="3"/>
      <c r="JWB8" s="3"/>
      <c r="JWC8" s="3"/>
      <c r="JWD8" s="3"/>
      <c r="JWE8" s="3"/>
      <c r="JWF8" s="3"/>
      <c r="JWG8" s="3"/>
      <c r="JWH8" s="3"/>
      <c r="JWI8" s="3"/>
      <c r="JWJ8" s="3"/>
      <c r="JWK8" s="3"/>
      <c r="JWL8" s="3"/>
      <c r="JWM8" s="3"/>
      <c r="JWN8" s="3"/>
      <c r="JWO8" s="3"/>
      <c r="JWP8" s="3"/>
      <c r="JWQ8" s="3"/>
      <c r="JWR8" s="3"/>
      <c r="JWS8" s="3"/>
      <c r="JWT8" s="3"/>
      <c r="JWU8" s="3"/>
      <c r="JWV8" s="3"/>
      <c r="JWW8" s="3"/>
      <c r="JWX8" s="3"/>
      <c r="JWY8" s="3"/>
      <c r="JWZ8" s="3"/>
      <c r="JXA8" s="3"/>
      <c r="JXB8" s="3"/>
      <c r="JXC8" s="3"/>
      <c r="JXD8" s="3"/>
      <c r="JXE8" s="3"/>
      <c r="JXF8" s="3"/>
      <c r="JXG8" s="3"/>
      <c r="JXH8" s="3"/>
      <c r="JXI8" s="3"/>
      <c r="JXJ8" s="3"/>
      <c r="JXK8" s="3"/>
      <c r="JXL8" s="3"/>
      <c r="JXM8" s="3"/>
      <c r="JXN8" s="3"/>
      <c r="JXO8" s="3"/>
      <c r="JXP8" s="3"/>
      <c r="JXQ8" s="3"/>
      <c r="JXR8" s="3"/>
      <c r="JXS8" s="3"/>
      <c r="JXT8" s="3"/>
      <c r="JXU8" s="3"/>
      <c r="JXV8" s="3"/>
      <c r="JXW8" s="3"/>
      <c r="JXX8" s="3"/>
      <c r="JXY8" s="3"/>
      <c r="JXZ8" s="3"/>
      <c r="JYA8" s="3"/>
      <c r="JYB8" s="3"/>
      <c r="JYC8" s="3"/>
      <c r="JYD8" s="3"/>
      <c r="JYE8" s="3"/>
      <c r="JYF8" s="3"/>
      <c r="JYG8" s="3"/>
      <c r="JYH8" s="3"/>
      <c r="JYI8" s="3"/>
      <c r="JYJ8" s="3"/>
      <c r="JYK8" s="3"/>
      <c r="JYL8" s="3"/>
      <c r="JYM8" s="3"/>
      <c r="JYN8" s="3"/>
      <c r="JYO8" s="3"/>
      <c r="JYP8" s="3"/>
      <c r="JYQ8" s="3"/>
      <c r="JYR8" s="3"/>
      <c r="JYS8" s="3"/>
      <c r="JYT8" s="3"/>
      <c r="JYU8" s="3"/>
      <c r="JYV8" s="3"/>
      <c r="JYW8" s="3"/>
      <c r="JYX8" s="3"/>
      <c r="JYY8" s="3"/>
      <c r="JYZ8" s="3"/>
      <c r="JZA8" s="3"/>
      <c r="JZB8" s="3"/>
      <c r="JZC8" s="3"/>
      <c r="JZD8" s="3"/>
      <c r="JZE8" s="3"/>
      <c r="JZF8" s="3"/>
      <c r="JZG8" s="3"/>
      <c r="JZH8" s="3"/>
      <c r="JZI8" s="3"/>
      <c r="JZJ8" s="3"/>
      <c r="JZK8" s="3"/>
      <c r="JZL8" s="3"/>
      <c r="JZM8" s="3"/>
      <c r="JZN8" s="3"/>
      <c r="JZO8" s="3"/>
      <c r="JZP8" s="3"/>
      <c r="JZQ8" s="3"/>
      <c r="JZR8" s="3"/>
      <c r="JZS8" s="3"/>
      <c r="JZT8" s="3"/>
      <c r="JZU8" s="3"/>
      <c r="JZV8" s="3"/>
      <c r="JZW8" s="3"/>
      <c r="JZX8" s="3"/>
      <c r="JZY8" s="3"/>
      <c r="JZZ8" s="3"/>
      <c r="KAA8" s="3"/>
      <c r="KAB8" s="3"/>
      <c r="KAC8" s="3"/>
      <c r="KAD8" s="3"/>
      <c r="KAE8" s="3"/>
      <c r="KAF8" s="3"/>
      <c r="KAG8" s="3"/>
      <c r="KAH8" s="3"/>
      <c r="KAI8" s="3"/>
      <c r="KAJ8" s="3"/>
      <c r="KAK8" s="3"/>
      <c r="KAL8" s="3"/>
      <c r="KAM8" s="3"/>
      <c r="KAN8" s="3"/>
      <c r="KAO8" s="3"/>
      <c r="KAP8" s="3"/>
      <c r="KAQ8" s="3"/>
      <c r="KAR8" s="3"/>
      <c r="KAS8" s="3"/>
      <c r="KAT8" s="3"/>
      <c r="KAU8" s="3"/>
      <c r="KAV8" s="3"/>
      <c r="KAW8" s="3"/>
      <c r="KAX8" s="3"/>
      <c r="KAY8" s="3"/>
      <c r="KAZ8" s="3"/>
      <c r="KBA8" s="3"/>
      <c r="KBB8" s="3"/>
      <c r="KBC8" s="3"/>
      <c r="KBD8" s="3"/>
      <c r="KBE8" s="3"/>
      <c r="KBF8" s="3"/>
      <c r="KBG8" s="3"/>
      <c r="KBH8" s="3"/>
      <c r="KBI8" s="3"/>
      <c r="KBJ8" s="3"/>
      <c r="KBK8" s="3"/>
      <c r="KBL8" s="3"/>
      <c r="KBM8" s="3"/>
      <c r="KBN8" s="3"/>
      <c r="KBO8" s="3"/>
      <c r="KBP8" s="3"/>
      <c r="KBQ8" s="3"/>
      <c r="KBR8" s="3"/>
      <c r="KBS8" s="3"/>
      <c r="KBT8" s="3"/>
      <c r="KBU8" s="3"/>
      <c r="KBV8" s="3"/>
      <c r="KBW8" s="3"/>
      <c r="KBX8" s="3"/>
      <c r="KBY8" s="3"/>
      <c r="KBZ8" s="3"/>
      <c r="KCA8" s="3"/>
      <c r="KCB8" s="3"/>
      <c r="KCC8" s="3"/>
      <c r="KCD8" s="3"/>
      <c r="KCE8" s="3"/>
      <c r="KCF8" s="3"/>
      <c r="KCG8" s="3"/>
      <c r="KCH8" s="3"/>
      <c r="KCI8" s="3"/>
      <c r="KCJ8" s="3"/>
      <c r="KCK8" s="3"/>
      <c r="KCL8" s="3"/>
      <c r="KCM8" s="3"/>
      <c r="KCN8" s="3"/>
      <c r="KCO8" s="3"/>
      <c r="KCP8" s="3"/>
      <c r="KCQ8" s="3"/>
      <c r="KCR8" s="3"/>
      <c r="KCS8" s="3"/>
      <c r="KCT8" s="3"/>
      <c r="KCU8" s="3"/>
      <c r="KCV8" s="3"/>
      <c r="KCW8" s="3"/>
      <c r="KCX8" s="3"/>
      <c r="KCY8" s="3"/>
      <c r="KCZ8" s="3"/>
      <c r="KDA8" s="3"/>
      <c r="KDB8" s="3"/>
      <c r="KDC8" s="3"/>
      <c r="KDD8" s="3"/>
      <c r="KDE8" s="3"/>
      <c r="KDF8" s="3"/>
      <c r="KDG8" s="3"/>
      <c r="KDH8" s="3"/>
      <c r="KDI8" s="3"/>
      <c r="KDJ8" s="3"/>
      <c r="KDK8" s="3"/>
      <c r="KDL8" s="3"/>
      <c r="KDM8" s="3"/>
      <c r="KDN8" s="3"/>
      <c r="KDO8" s="3"/>
      <c r="KDP8" s="3"/>
      <c r="KDQ8" s="3"/>
      <c r="KDR8" s="3"/>
      <c r="KDS8" s="3"/>
      <c r="KDT8" s="3"/>
      <c r="KDU8" s="3"/>
      <c r="KDV8" s="3"/>
      <c r="KDW8" s="3"/>
      <c r="KDX8" s="3"/>
      <c r="KDY8" s="3"/>
      <c r="KDZ8" s="3"/>
      <c r="KEA8" s="3"/>
      <c r="KEB8" s="3"/>
      <c r="KEC8" s="3"/>
      <c r="KED8" s="3"/>
      <c r="KEE8" s="3"/>
      <c r="KEF8" s="3"/>
      <c r="KEG8" s="3"/>
      <c r="KEH8" s="3"/>
      <c r="KEI8" s="3"/>
      <c r="KEJ8" s="3"/>
      <c r="KEK8" s="3"/>
      <c r="KEL8" s="3"/>
      <c r="KEM8" s="3"/>
      <c r="KEN8" s="3"/>
      <c r="KEO8" s="3"/>
      <c r="KEP8" s="3"/>
      <c r="KEQ8" s="3"/>
      <c r="KER8" s="3"/>
      <c r="KES8" s="3"/>
      <c r="KET8" s="3"/>
      <c r="KEU8" s="3"/>
      <c r="KEV8" s="3"/>
      <c r="KEW8" s="3"/>
      <c r="KEX8" s="3"/>
      <c r="KEY8" s="3"/>
      <c r="KEZ8" s="3"/>
      <c r="KFA8" s="3"/>
      <c r="KFB8" s="3"/>
      <c r="KFC8" s="3"/>
      <c r="KFD8" s="3"/>
      <c r="KFE8" s="3"/>
      <c r="KFF8" s="3"/>
      <c r="KFG8" s="3"/>
      <c r="KFH8" s="3"/>
      <c r="KFI8" s="3"/>
      <c r="KFJ8" s="3"/>
      <c r="KFK8" s="3"/>
      <c r="KFL8" s="3"/>
      <c r="KFM8" s="3"/>
      <c r="KFN8" s="3"/>
      <c r="KFO8" s="3"/>
      <c r="KFP8" s="3"/>
      <c r="KFQ8" s="3"/>
      <c r="KFR8" s="3"/>
      <c r="KFS8" s="3"/>
      <c r="KFT8" s="3"/>
      <c r="KFU8" s="3"/>
      <c r="KFV8" s="3"/>
      <c r="KFW8" s="3"/>
      <c r="KFX8" s="3"/>
      <c r="KFY8" s="3"/>
      <c r="KFZ8" s="3"/>
      <c r="KGA8" s="3"/>
      <c r="KGB8" s="3"/>
      <c r="KGC8" s="3"/>
      <c r="KGD8" s="3"/>
      <c r="KGE8" s="3"/>
      <c r="KGF8" s="3"/>
      <c r="KGG8" s="3"/>
      <c r="KGH8" s="3"/>
      <c r="KGI8" s="3"/>
      <c r="KGJ8" s="3"/>
      <c r="KGK8" s="3"/>
      <c r="KGL8" s="3"/>
      <c r="KGM8" s="3"/>
      <c r="KGN8" s="3"/>
      <c r="KGO8" s="3"/>
      <c r="KGP8" s="3"/>
      <c r="KGQ8" s="3"/>
      <c r="KGR8" s="3"/>
      <c r="KGS8" s="3"/>
      <c r="KGT8" s="3"/>
      <c r="KGU8" s="3"/>
      <c r="KGV8" s="3"/>
      <c r="KGW8" s="3"/>
      <c r="KGX8" s="3"/>
      <c r="KGY8" s="3"/>
      <c r="KGZ8" s="3"/>
      <c r="KHA8" s="3"/>
      <c r="KHB8" s="3"/>
      <c r="KHC8" s="3"/>
      <c r="KHD8" s="3"/>
      <c r="KHE8" s="3"/>
      <c r="KHF8" s="3"/>
      <c r="KHG8" s="3"/>
      <c r="KHH8" s="3"/>
      <c r="KHI8" s="3"/>
      <c r="KHJ8" s="3"/>
      <c r="KHK8" s="3"/>
      <c r="KHL8" s="3"/>
      <c r="KHM8" s="3"/>
      <c r="KHN8" s="3"/>
      <c r="KHO8" s="3"/>
      <c r="KHP8" s="3"/>
      <c r="KHQ8" s="3"/>
      <c r="KHR8" s="3"/>
      <c r="KHS8" s="3"/>
      <c r="KHT8" s="3"/>
      <c r="KHU8" s="3"/>
      <c r="KHV8" s="3"/>
      <c r="KHW8" s="3"/>
      <c r="KHX8" s="3"/>
      <c r="KHY8" s="3"/>
      <c r="KHZ8" s="3"/>
      <c r="KIA8" s="3"/>
      <c r="KIB8" s="3"/>
      <c r="KIC8" s="3"/>
      <c r="KID8" s="3"/>
      <c r="KIE8" s="3"/>
      <c r="KIF8" s="3"/>
      <c r="KIG8" s="3"/>
      <c r="KIH8" s="3"/>
      <c r="KII8" s="3"/>
      <c r="KIJ8" s="3"/>
      <c r="KIK8" s="3"/>
      <c r="KIL8" s="3"/>
      <c r="KIM8" s="3"/>
      <c r="KIN8" s="3"/>
      <c r="KIO8" s="3"/>
      <c r="KIP8" s="3"/>
      <c r="KIQ8" s="3"/>
      <c r="KIR8" s="3"/>
      <c r="KIS8" s="3"/>
      <c r="KIT8" s="3"/>
      <c r="KIU8" s="3"/>
      <c r="KIV8" s="3"/>
      <c r="KIW8" s="3"/>
      <c r="KIX8" s="3"/>
      <c r="KIY8" s="3"/>
      <c r="KIZ8" s="3"/>
      <c r="KJA8" s="3"/>
      <c r="KJB8" s="3"/>
      <c r="KJC8" s="3"/>
      <c r="KJD8" s="3"/>
      <c r="KJE8" s="3"/>
      <c r="KJF8" s="3"/>
      <c r="KJG8" s="3"/>
      <c r="KJH8" s="3"/>
      <c r="KJI8" s="3"/>
      <c r="KJJ8" s="3"/>
      <c r="KJK8" s="3"/>
      <c r="KJL8" s="3"/>
      <c r="KJM8" s="3"/>
      <c r="KJN8" s="3"/>
      <c r="KJO8" s="3"/>
      <c r="KJP8" s="3"/>
      <c r="KJQ8" s="3"/>
      <c r="KJR8" s="3"/>
      <c r="KJS8" s="3"/>
      <c r="KJT8" s="3"/>
      <c r="KJU8" s="3"/>
      <c r="KJV8" s="3"/>
      <c r="KJW8" s="3"/>
      <c r="KJX8" s="3"/>
      <c r="KJY8" s="3"/>
      <c r="KJZ8" s="3"/>
      <c r="KKA8" s="3"/>
      <c r="KKB8" s="3"/>
      <c r="KKC8" s="3"/>
      <c r="KKD8" s="3"/>
      <c r="KKE8" s="3"/>
      <c r="KKF8" s="3"/>
      <c r="KKG8" s="3"/>
      <c r="KKH8" s="3"/>
      <c r="KKI8" s="3"/>
      <c r="KKJ8" s="3"/>
      <c r="KKK8" s="3"/>
      <c r="KKL8" s="3"/>
      <c r="KKM8" s="3"/>
      <c r="KKN8" s="3"/>
      <c r="KKO8" s="3"/>
      <c r="KKP8" s="3"/>
      <c r="KKQ8" s="3"/>
      <c r="KKR8" s="3"/>
      <c r="KKS8" s="3"/>
      <c r="KKT8" s="3"/>
      <c r="KKU8" s="3"/>
      <c r="KKV8" s="3"/>
      <c r="KKW8" s="3"/>
      <c r="KKX8" s="3"/>
      <c r="KKY8" s="3"/>
      <c r="KKZ8" s="3"/>
      <c r="KLA8" s="3"/>
      <c r="KLB8" s="3"/>
      <c r="KLC8" s="3"/>
      <c r="KLD8" s="3"/>
      <c r="KLE8" s="3"/>
      <c r="KLF8" s="3"/>
      <c r="KLG8" s="3"/>
      <c r="KLH8" s="3"/>
      <c r="KLI8" s="3"/>
      <c r="KLJ8" s="3"/>
      <c r="KLK8" s="3"/>
      <c r="KLL8" s="3"/>
      <c r="KLM8" s="3"/>
      <c r="KLN8" s="3"/>
      <c r="KLO8" s="3"/>
      <c r="KLP8" s="3"/>
      <c r="KLQ8" s="3"/>
      <c r="KLR8" s="3"/>
      <c r="KLS8" s="3"/>
      <c r="KLT8" s="3"/>
      <c r="KLU8" s="3"/>
      <c r="KLV8" s="3"/>
      <c r="KLW8" s="3"/>
      <c r="KLX8" s="3"/>
      <c r="KLY8" s="3"/>
      <c r="KLZ8" s="3"/>
      <c r="KMA8" s="3"/>
      <c r="KMB8" s="3"/>
      <c r="KMC8" s="3"/>
      <c r="KMD8" s="3"/>
      <c r="KME8" s="3"/>
      <c r="KMF8" s="3"/>
      <c r="KMG8" s="3"/>
      <c r="KMH8" s="3"/>
      <c r="KMI8" s="3"/>
      <c r="KMJ8" s="3"/>
      <c r="KMK8" s="3"/>
      <c r="KML8" s="3"/>
      <c r="KMM8" s="3"/>
      <c r="KMN8" s="3"/>
      <c r="KMO8" s="3"/>
      <c r="KMP8" s="3"/>
      <c r="KMQ8" s="3"/>
      <c r="KMR8" s="3"/>
      <c r="KMS8" s="3"/>
      <c r="KMT8" s="3"/>
      <c r="KMU8" s="3"/>
      <c r="KMV8" s="3"/>
      <c r="KMW8" s="3"/>
      <c r="KMX8" s="3"/>
      <c r="KMY8" s="3"/>
      <c r="KMZ8" s="3"/>
      <c r="KNA8" s="3"/>
      <c r="KNB8" s="3"/>
      <c r="KNC8" s="3"/>
      <c r="KND8" s="3"/>
      <c r="KNE8" s="3"/>
      <c r="KNF8" s="3"/>
      <c r="KNG8" s="3"/>
      <c r="KNH8" s="3"/>
      <c r="KNI8" s="3"/>
      <c r="KNJ8" s="3"/>
      <c r="KNK8" s="3"/>
      <c r="KNL8" s="3"/>
      <c r="KNM8" s="3"/>
      <c r="KNN8" s="3"/>
      <c r="KNO8" s="3"/>
      <c r="KNP8" s="3"/>
      <c r="KNQ8" s="3"/>
      <c r="KNR8" s="3"/>
      <c r="KNS8" s="3"/>
      <c r="KNT8" s="3"/>
      <c r="KNU8" s="3"/>
      <c r="KNV8" s="3"/>
      <c r="KNW8" s="3"/>
      <c r="KNX8" s="3"/>
      <c r="KNY8" s="3"/>
      <c r="KNZ8" s="3"/>
      <c r="KOA8" s="3"/>
      <c r="KOB8" s="3"/>
      <c r="KOC8" s="3"/>
      <c r="KOD8" s="3"/>
      <c r="KOE8" s="3"/>
      <c r="KOF8" s="3"/>
      <c r="KOG8" s="3"/>
      <c r="KOH8" s="3"/>
      <c r="KOI8" s="3"/>
      <c r="KOJ8" s="3"/>
      <c r="KOK8" s="3"/>
      <c r="KOL8" s="3"/>
      <c r="KOM8" s="3"/>
      <c r="KON8" s="3"/>
      <c r="KOO8" s="3"/>
      <c r="KOP8" s="3"/>
      <c r="KOQ8" s="3"/>
      <c r="KOR8" s="3"/>
      <c r="KOS8" s="3"/>
      <c r="KOT8" s="3"/>
      <c r="KOU8" s="3"/>
      <c r="KOV8" s="3"/>
      <c r="KOW8" s="3"/>
      <c r="KOX8" s="3"/>
      <c r="KOY8" s="3"/>
      <c r="KOZ8" s="3"/>
      <c r="KPA8" s="3"/>
      <c r="KPB8" s="3"/>
      <c r="KPC8" s="3"/>
      <c r="KPD8" s="3"/>
      <c r="KPE8" s="3"/>
      <c r="KPF8" s="3"/>
      <c r="KPG8" s="3"/>
      <c r="KPH8" s="3"/>
      <c r="KPI8" s="3"/>
      <c r="KPJ8" s="3"/>
      <c r="KPK8" s="3"/>
      <c r="KPL8" s="3"/>
      <c r="KPM8" s="3"/>
      <c r="KPN8" s="3"/>
      <c r="KPO8" s="3"/>
      <c r="KPP8" s="3"/>
      <c r="KPQ8" s="3"/>
      <c r="KPR8" s="3"/>
      <c r="KPS8" s="3"/>
      <c r="KPT8" s="3"/>
      <c r="KPU8" s="3"/>
      <c r="KPV8" s="3"/>
      <c r="KPW8" s="3"/>
      <c r="KPX8" s="3"/>
      <c r="KPY8" s="3"/>
      <c r="KPZ8" s="3"/>
      <c r="KQA8" s="3"/>
      <c r="KQB8" s="3"/>
      <c r="KQC8" s="3"/>
      <c r="KQD8" s="3"/>
      <c r="KQE8" s="3"/>
      <c r="KQF8" s="3"/>
      <c r="KQG8" s="3"/>
      <c r="KQH8" s="3"/>
      <c r="KQI8" s="3"/>
      <c r="KQJ8" s="3"/>
      <c r="KQK8" s="3"/>
      <c r="KQL8" s="3"/>
      <c r="KQM8" s="3"/>
      <c r="KQN8" s="3"/>
      <c r="KQO8" s="3"/>
      <c r="KQP8" s="3"/>
      <c r="KQQ8" s="3"/>
      <c r="KQR8" s="3"/>
      <c r="KQS8" s="3"/>
      <c r="KQT8" s="3"/>
      <c r="KQU8" s="3"/>
      <c r="KQV8" s="3"/>
      <c r="KQW8" s="3"/>
      <c r="KQX8" s="3"/>
      <c r="KQY8" s="3"/>
      <c r="KQZ8" s="3"/>
      <c r="KRA8" s="3"/>
      <c r="KRB8" s="3"/>
      <c r="KRC8" s="3"/>
      <c r="KRD8" s="3"/>
      <c r="KRE8" s="3"/>
      <c r="KRF8" s="3"/>
      <c r="KRG8" s="3"/>
      <c r="KRH8" s="3"/>
      <c r="KRI8" s="3"/>
      <c r="KRJ8" s="3"/>
      <c r="KRK8" s="3"/>
      <c r="KRL8" s="3"/>
      <c r="KRM8" s="3"/>
      <c r="KRN8" s="3"/>
      <c r="KRO8" s="3"/>
      <c r="KRP8" s="3"/>
      <c r="KRQ8" s="3"/>
      <c r="KRR8" s="3"/>
      <c r="KRS8" s="3"/>
      <c r="KRT8" s="3"/>
      <c r="KRU8" s="3"/>
      <c r="KRV8" s="3"/>
      <c r="KRW8" s="3"/>
      <c r="KRX8" s="3"/>
      <c r="KRY8" s="3"/>
      <c r="KRZ8" s="3"/>
      <c r="KSA8" s="3"/>
      <c r="KSB8" s="3"/>
      <c r="KSC8" s="3"/>
      <c r="KSD8" s="3"/>
      <c r="KSE8" s="3"/>
      <c r="KSF8" s="3"/>
      <c r="KSG8" s="3"/>
      <c r="KSH8" s="3"/>
      <c r="KSI8" s="3"/>
      <c r="KSJ8" s="3"/>
      <c r="KSK8" s="3"/>
      <c r="KSL8" s="3"/>
      <c r="KSM8" s="3"/>
      <c r="KSN8" s="3"/>
      <c r="KSO8" s="3"/>
      <c r="KSP8" s="3"/>
      <c r="KSQ8" s="3"/>
      <c r="KSR8" s="3"/>
      <c r="KSS8" s="3"/>
      <c r="KST8" s="3"/>
      <c r="KSU8" s="3"/>
      <c r="KSV8" s="3"/>
      <c r="KSW8" s="3"/>
      <c r="KSX8" s="3"/>
      <c r="KSY8" s="3"/>
      <c r="KSZ8" s="3"/>
      <c r="KTA8" s="3"/>
      <c r="KTB8" s="3"/>
      <c r="KTC8" s="3"/>
      <c r="KTD8" s="3"/>
      <c r="KTE8" s="3"/>
      <c r="KTF8" s="3"/>
      <c r="KTG8" s="3"/>
      <c r="KTH8" s="3"/>
      <c r="KTI8" s="3"/>
      <c r="KTJ8" s="3"/>
      <c r="KTK8" s="3"/>
      <c r="KTL8" s="3"/>
      <c r="KTM8" s="3"/>
      <c r="KTN8" s="3"/>
      <c r="KTO8" s="3"/>
      <c r="KTP8" s="3"/>
      <c r="KTQ8" s="3"/>
      <c r="KTR8" s="3"/>
      <c r="KTS8" s="3"/>
      <c r="KTT8" s="3"/>
      <c r="KTU8" s="3"/>
      <c r="KTV8" s="3"/>
      <c r="KTW8" s="3"/>
      <c r="KTX8" s="3"/>
      <c r="KTY8" s="3"/>
      <c r="KTZ8" s="3"/>
      <c r="KUA8" s="3"/>
      <c r="KUB8" s="3"/>
      <c r="KUC8" s="3"/>
      <c r="KUD8" s="3"/>
      <c r="KUE8" s="3"/>
      <c r="KUF8" s="3"/>
      <c r="KUG8" s="3"/>
      <c r="KUH8" s="3"/>
      <c r="KUI8" s="3"/>
      <c r="KUJ8" s="3"/>
      <c r="KUK8" s="3"/>
      <c r="KUL8" s="3"/>
      <c r="KUM8" s="3"/>
      <c r="KUN8" s="3"/>
      <c r="KUO8" s="3"/>
      <c r="KUP8" s="3"/>
      <c r="KUQ8" s="3"/>
      <c r="KUR8" s="3"/>
      <c r="KUS8" s="3"/>
      <c r="KUT8" s="3"/>
      <c r="KUU8" s="3"/>
      <c r="KUV8" s="3"/>
      <c r="KUW8" s="3"/>
      <c r="KUX8" s="3"/>
      <c r="KUY8" s="3"/>
      <c r="KUZ8" s="3"/>
      <c r="KVA8" s="3"/>
      <c r="KVB8" s="3"/>
      <c r="KVC8" s="3"/>
      <c r="KVD8" s="3"/>
      <c r="KVE8" s="3"/>
      <c r="KVF8" s="3"/>
      <c r="KVG8" s="3"/>
      <c r="KVH8" s="3"/>
      <c r="KVI8" s="3"/>
      <c r="KVJ8" s="3"/>
      <c r="KVK8" s="3"/>
      <c r="KVL8" s="3"/>
      <c r="KVM8" s="3"/>
      <c r="KVN8" s="3"/>
      <c r="KVO8" s="3"/>
      <c r="KVP8" s="3"/>
      <c r="KVQ8" s="3"/>
      <c r="KVR8" s="3"/>
      <c r="KVS8" s="3"/>
      <c r="KVT8" s="3"/>
      <c r="KVU8" s="3"/>
      <c r="KVV8" s="3"/>
      <c r="KVW8" s="3"/>
      <c r="KVX8" s="3"/>
      <c r="KVY8" s="3"/>
      <c r="KVZ8" s="3"/>
      <c r="KWA8" s="3"/>
      <c r="KWB8" s="3"/>
      <c r="KWC8" s="3"/>
      <c r="KWD8" s="3"/>
      <c r="KWE8" s="3"/>
      <c r="KWF8" s="3"/>
      <c r="KWG8" s="3"/>
      <c r="KWH8" s="3"/>
      <c r="KWI8" s="3"/>
      <c r="KWJ8" s="3"/>
      <c r="KWK8" s="3"/>
      <c r="KWL8" s="3"/>
      <c r="KWM8" s="3"/>
      <c r="KWN8" s="3"/>
      <c r="KWO8" s="3"/>
      <c r="KWP8" s="3"/>
      <c r="KWQ8" s="3"/>
      <c r="KWR8" s="3"/>
      <c r="KWS8" s="3"/>
      <c r="KWT8" s="3"/>
      <c r="KWU8" s="3"/>
      <c r="KWV8" s="3"/>
      <c r="KWW8" s="3"/>
      <c r="KWX8" s="3"/>
      <c r="KWY8" s="3"/>
      <c r="KWZ8" s="3"/>
      <c r="KXA8" s="3"/>
      <c r="KXB8" s="3"/>
      <c r="KXC8" s="3"/>
      <c r="KXD8" s="3"/>
      <c r="KXE8" s="3"/>
      <c r="KXF8" s="3"/>
      <c r="KXG8" s="3"/>
      <c r="KXH8" s="3"/>
      <c r="KXI8" s="3"/>
      <c r="KXJ8" s="3"/>
      <c r="KXK8" s="3"/>
      <c r="KXL8" s="3"/>
      <c r="KXM8" s="3"/>
      <c r="KXN8" s="3"/>
      <c r="KXO8" s="3"/>
      <c r="KXP8" s="3"/>
      <c r="KXQ8" s="3"/>
      <c r="KXR8" s="3"/>
      <c r="KXS8" s="3"/>
      <c r="KXT8" s="3"/>
      <c r="KXU8" s="3"/>
      <c r="KXV8" s="3"/>
      <c r="KXW8" s="3"/>
      <c r="KXX8" s="3"/>
      <c r="KXY8" s="3"/>
      <c r="KXZ8" s="3"/>
      <c r="KYA8" s="3"/>
      <c r="KYB8" s="3"/>
      <c r="KYC8" s="3"/>
      <c r="KYD8" s="3"/>
      <c r="KYE8" s="3"/>
      <c r="KYF8" s="3"/>
      <c r="KYG8" s="3"/>
      <c r="KYH8" s="3"/>
      <c r="KYI8" s="3"/>
      <c r="KYJ8" s="3"/>
      <c r="KYK8" s="3"/>
      <c r="KYL8" s="3"/>
      <c r="KYM8" s="3"/>
      <c r="KYN8" s="3"/>
      <c r="KYO8" s="3"/>
      <c r="KYP8" s="3"/>
      <c r="KYQ8" s="3"/>
      <c r="KYR8" s="3"/>
      <c r="KYS8" s="3"/>
      <c r="KYT8" s="3"/>
      <c r="KYU8" s="3"/>
      <c r="KYV8" s="3"/>
      <c r="KYW8" s="3"/>
      <c r="KYX8" s="3"/>
      <c r="KYY8" s="3"/>
      <c r="KYZ8" s="3"/>
      <c r="KZA8" s="3"/>
      <c r="KZB8" s="3"/>
      <c r="KZC8" s="3"/>
      <c r="KZD8" s="3"/>
      <c r="KZE8" s="3"/>
      <c r="KZF8" s="3"/>
      <c r="KZG8" s="3"/>
      <c r="KZH8" s="3"/>
      <c r="KZI8" s="3"/>
      <c r="KZJ8" s="3"/>
      <c r="KZK8" s="3"/>
      <c r="KZL8" s="3"/>
      <c r="KZM8" s="3"/>
      <c r="KZN8" s="3"/>
      <c r="KZO8" s="3"/>
      <c r="KZP8" s="3"/>
      <c r="KZQ8" s="3"/>
      <c r="KZR8" s="3"/>
      <c r="KZS8" s="3"/>
      <c r="KZT8" s="3"/>
      <c r="KZU8" s="3"/>
      <c r="KZV8" s="3"/>
      <c r="KZW8" s="3"/>
      <c r="KZX8" s="3"/>
      <c r="KZY8" s="3"/>
      <c r="KZZ8" s="3"/>
      <c r="LAA8" s="3"/>
      <c r="LAB8" s="3"/>
      <c r="LAC8" s="3"/>
      <c r="LAD8" s="3"/>
      <c r="LAE8" s="3"/>
      <c r="LAF8" s="3"/>
      <c r="LAG8" s="3"/>
      <c r="LAH8" s="3"/>
      <c r="LAI8" s="3"/>
      <c r="LAJ8" s="3"/>
      <c r="LAK8" s="3"/>
      <c r="LAL8" s="3"/>
      <c r="LAM8" s="3"/>
      <c r="LAN8" s="3"/>
      <c r="LAO8" s="3"/>
      <c r="LAP8" s="3"/>
      <c r="LAQ8" s="3"/>
      <c r="LAR8" s="3"/>
      <c r="LAS8" s="3"/>
      <c r="LAT8" s="3"/>
      <c r="LAU8" s="3"/>
      <c r="LAV8" s="3"/>
      <c r="LAW8" s="3"/>
      <c r="LAX8" s="3"/>
      <c r="LAY8" s="3"/>
      <c r="LAZ8" s="3"/>
      <c r="LBA8" s="3"/>
      <c r="LBB8" s="3"/>
      <c r="LBC8" s="3"/>
      <c r="LBD8" s="3"/>
      <c r="LBE8" s="3"/>
      <c r="LBF8" s="3"/>
      <c r="LBG8" s="3"/>
      <c r="LBH8" s="3"/>
      <c r="LBI8" s="3"/>
      <c r="LBJ8" s="3"/>
      <c r="LBK8" s="3"/>
      <c r="LBL8" s="3"/>
      <c r="LBM8" s="3"/>
      <c r="LBN8" s="3"/>
      <c r="LBO8" s="3"/>
      <c r="LBP8" s="3"/>
      <c r="LBQ8" s="3"/>
      <c r="LBR8" s="3"/>
      <c r="LBS8" s="3"/>
      <c r="LBT8" s="3"/>
      <c r="LBU8" s="3"/>
      <c r="LBV8" s="3"/>
      <c r="LBW8" s="3"/>
      <c r="LBX8" s="3"/>
      <c r="LBY8" s="3"/>
      <c r="LBZ8" s="3"/>
      <c r="LCA8" s="3"/>
      <c r="LCB8" s="3"/>
      <c r="LCC8" s="3"/>
      <c r="LCD8" s="3"/>
      <c r="LCE8" s="3"/>
      <c r="LCF8" s="3"/>
      <c r="LCG8" s="3"/>
      <c r="LCH8" s="3"/>
      <c r="LCI8" s="3"/>
      <c r="LCJ8" s="3"/>
      <c r="LCK8" s="3"/>
      <c r="LCL8" s="3"/>
      <c r="LCM8" s="3"/>
      <c r="LCN8" s="3"/>
      <c r="LCO8" s="3"/>
      <c r="LCP8" s="3"/>
      <c r="LCQ8" s="3"/>
      <c r="LCR8" s="3"/>
      <c r="LCS8" s="3"/>
      <c r="LCT8" s="3"/>
      <c r="LCU8" s="3"/>
      <c r="LCV8" s="3"/>
      <c r="LCW8" s="3"/>
      <c r="LCX8" s="3"/>
      <c r="LCY8" s="3"/>
      <c r="LCZ8" s="3"/>
      <c r="LDA8" s="3"/>
      <c r="LDB8" s="3"/>
      <c r="LDC8" s="3"/>
      <c r="LDD8" s="3"/>
      <c r="LDE8" s="3"/>
      <c r="LDF8" s="3"/>
      <c r="LDG8" s="3"/>
      <c r="LDH8" s="3"/>
      <c r="LDI8" s="3"/>
      <c r="LDJ8" s="3"/>
      <c r="LDK8" s="3"/>
      <c r="LDL8" s="3"/>
      <c r="LDM8" s="3"/>
      <c r="LDN8" s="3"/>
      <c r="LDO8" s="3"/>
      <c r="LDP8" s="3"/>
      <c r="LDQ8" s="3"/>
      <c r="LDR8" s="3"/>
      <c r="LDS8" s="3"/>
      <c r="LDT8" s="3"/>
      <c r="LDU8" s="3"/>
      <c r="LDV8" s="3"/>
      <c r="LDW8" s="3"/>
      <c r="LDX8" s="3"/>
      <c r="LDY8" s="3"/>
      <c r="LDZ8" s="3"/>
      <c r="LEA8" s="3"/>
      <c r="LEB8" s="3"/>
      <c r="LEC8" s="3"/>
      <c r="LED8" s="3"/>
      <c r="LEE8" s="3"/>
      <c r="LEF8" s="3"/>
      <c r="LEG8" s="3"/>
      <c r="LEH8" s="3"/>
      <c r="LEI8" s="3"/>
      <c r="LEJ8" s="3"/>
      <c r="LEK8" s="3"/>
      <c r="LEL8" s="3"/>
      <c r="LEM8" s="3"/>
      <c r="LEN8" s="3"/>
      <c r="LEO8" s="3"/>
      <c r="LEP8" s="3"/>
      <c r="LEQ8" s="3"/>
      <c r="LER8" s="3"/>
      <c r="LES8" s="3"/>
      <c r="LET8" s="3"/>
      <c r="LEU8" s="3"/>
      <c r="LEV8" s="3"/>
      <c r="LEW8" s="3"/>
      <c r="LEX8" s="3"/>
      <c r="LEY8" s="3"/>
      <c r="LEZ8" s="3"/>
      <c r="LFA8" s="3"/>
      <c r="LFB8" s="3"/>
      <c r="LFC8" s="3"/>
      <c r="LFD8" s="3"/>
      <c r="LFE8" s="3"/>
      <c r="LFF8" s="3"/>
      <c r="LFG8" s="3"/>
      <c r="LFH8" s="3"/>
      <c r="LFI8" s="3"/>
      <c r="LFJ8" s="3"/>
      <c r="LFK8" s="3"/>
      <c r="LFL8" s="3"/>
      <c r="LFM8" s="3"/>
      <c r="LFN8" s="3"/>
      <c r="LFO8" s="3"/>
      <c r="LFP8" s="3"/>
      <c r="LFQ8" s="3"/>
      <c r="LFR8" s="3"/>
      <c r="LFS8" s="3"/>
      <c r="LFT8" s="3"/>
      <c r="LFU8" s="3"/>
      <c r="LFV8" s="3"/>
      <c r="LFW8" s="3"/>
      <c r="LFX8" s="3"/>
      <c r="LFY8" s="3"/>
      <c r="LFZ8" s="3"/>
      <c r="LGA8" s="3"/>
      <c r="LGB8" s="3"/>
      <c r="LGC8" s="3"/>
      <c r="LGD8" s="3"/>
      <c r="LGE8" s="3"/>
      <c r="LGF8" s="3"/>
      <c r="LGG8" s="3"/>
      <c r="LGH8" s="3"/>
      <c r="LGI8" s="3"/>
      <c r="LGJ8" s="3"/>
      <c r="LGK8" s="3"/>
      <c r="LGL8" s="3"/>
      <c r="LGM8" s="3"/>
      <c r="LGN8" s="3"/>
      <c r="LGO8" s="3"/>
      <c r="LGP8" s="3"/>
      <c r="LGQ8" s="3"/>
      <c r="LGR8" s="3"/>
      <c r="LGS8" s="3"/>
      <c r="LGT8" s="3"/>
      <c r="LGU8" s="3"/>
      <c r="LGV8" s="3"/>
      <c r="LGW8" s="3"/>
      <c r="LGX8" s="3"/>
      <c r="LGY8" s="3"/>
      <c r="LGZ8" s="3"/>
      <c r="LHA8" s="3"/>
      <c r="LHB8" s="3"/>
      <c r="LHC8" s="3"/>
      <c r="LHD8" s="3"/>
      <c r="LHE8" s="3"/>
      <c r="LHF8" s="3"/>
      <c r="LHG8" s="3"/>
      <c r="LHH8" s="3"/>
      <c r="LHI8" s="3"/>
      <c r="LHJ8" s="3"/>
      <c r="LHK8" s="3"/>
      <c r="LHL8" s="3"/>
      <c r="LHM8" s="3"/>
      <c r="LHN8" s="3"/>
      <c r="LHO8" s="3"/>
      <c r="LHP8" s="3"/>
      <c r="LHQ8" s="3"/>
      <c r="LHR8" s="3"/>
      <c r="LHS8" s="3"/>
      <c r="LHT8" s="3"/>
      <c r="LHU8" s="3"/>
      <c r="LHV8" s="3"/>
      <c r="LHW8" s="3"/>
      <c r="LHX8" s="3"/>
      <c r="LHY8" s="3"/>
      <c r="LHZ8" s="3"/>
      <c r="LIA8" s="3"/>
      <c r="LIB8" s="3"/>
      <c r="LIC8" s="3"/>
      <c r="LID8" s="3"/>
      <c r="LIE8" s="3"/>
      <c r="LIF8" s="3"/>
      <c r="LIG8" s="3"/>
      <c r="LIH8" s="3"/>
      <c r="LII8" s="3"/>
      <c r="LIJ8" s="3"/>
      <c r="LIK8" s="3"/>
      <c r="LIL8" s="3"/>
      <c r="LIM8" s="3"/>
      <c r="LIN8" s="3"/>
      <c r="LIO8" s="3"/>
      <c r="LIP8" s="3"/>
      <c r="LIQ8" s="3"/>
      <c r="LIR8" s="3"/>
      <c r="LIS8" s="3"/>
      <c r="LIT8" s="3"/>
      <c r="LIU8" s="3"/>
      <c r="LIV8" s="3"/>
      <c r="LIW8" s="3"/>
      <c r="LIX8" s="3"/>
      <c r="LIY8" s="3"/>
      <c r="LIZ8" s="3"/>
      <c r="LJA8" s="3"/>
      <c r="LJB8" s="3"/>
      <c r="LJC8" s="3"/>
      <c r="LJD8" s="3"/>
      <c r="LJE8" s="3"/>
      <c r="LJF8" s="3"/>
      <c r="LJG8" s="3"/>
      <c r="LJH8" s="3"/>
      <c r="LJI8" s="3"/>
      <c r="LJJ8" s="3"/>
      <c r="LJK8" s="3"/>
      <c r="LJL8" s="3"/>
      <c r="LJM8" s="3"/>
      <c r="LJN8" s="3"/>
      <c r="LJO8" s="3"/>
      <c r="LJP8" s="3"/>
      <c r="LJQ8" s="3"/>
      <c r="LJR8" s="3"/>
      <c r="LJS8" s="3"/>
      <c r="LJT8" s="3"/>
      <c r="LJU8" s="3"/>
      <c r="LJV8" s="3"/>
      <c r="LJW8" s="3"/>
      <c r="LJX8" s="3"/>
      <c r="LJY8" s="3"/>
      <c r="LJZ8" s="3"/>
      <c r="LKA8" s="3"/>
      <c r="LKB8" s="3"/>
      <c r="LKC8" s="3"/>
      <c r="LKD8" s="3"/>
      <c r="LKE8" s="3"/>
      <c r="LKF8" s="3"/>
      <c r="LKG8" s="3"/>
      <c r="LKH8" s="3"/>
      <c r="LKI8" s="3"/>
      <c r="LKJ8" s="3"/>
      <c r="LKK8" s="3"/>
      <c r="LKL8" s="3"/>
      <c r="LKM8" s="3"/>
      <c r="LKN8" s="3"/>
      <c r="LKO8" s="3"/>
      <c r="LKP8" s="3"/>
      <c r="LKQ8" s="3"/>
      <c r="LKR8" s="3"/>
      <c r="LKS8" s="3"/>
      <c r="LKT8" s="3"/>
      <c r="LKU8" s="3"/>
      <c r="LKV8" s="3"/>
      <c r="LKW8" s="3"/>
      <c r="LKX8" s="3"/>
      <c r="LKY8" s="3"/>
      <c r="LKZ8" s="3"/>
      <c r="LLA8" s="3"/>
      <c r="LLB8" s="3"/>
      <c r="LLC8" s="3"/>
      <c r="LLD8" s="3"/>
      <c r="LLE8" s="3"/>
      <c r="LLF8" s="3"/>
      <c r="LLG8" s="3"/>
      <c r="LLH8" s="3"/>
      <c r="LLI8" s="3"/>
      <c r="LLJ8" s="3"/>
      <c r="LLK8" s="3"/>
      <c r="LLL8" s="3"/>
      <c r="LLM8" s="3"/>
      <c r="LLN8" s="3"/>
      <c r="LLO8" s="3"/>
      <c r="LLP8" s="3"/>
      <c r="LLQ8" s="3"/>
      <c r="LLR8" s="3"/>
      <c r="LLS8" s="3"/>
      <c r="LLT8" s="3"/>
      <c r="LLU8" s="3"/>
      <c r="LLV8" s="3"/>
      <c r="LLW8" s="3"/>
      <c r="LLX8" s="3"/>
      <c r="LLY8" s="3"/>
      <c r="LLZ8" s="3"/>
      <c r="LMA8" s="3"/>
      <c r="LMB8" s="3"/>
      <c r="LMC8" s="3"/>
      <c r="LMD8" s="3"/>
      <c r="LME8" s="3"/>
      <c r="LMF8" s="3"/>
      <c r="LMG8" s="3"/>
      <c r="LMH8" s="3"/>
      <c r="LMI8" s="3"/>
      <c r="LMJ8" s="3"/>
      <c r="LMK8" s="3"/>
      <c r="LML8" s="3"/>
      <c r="LMM8" s="3"/>
      <c r="LMN8" s="3"/>
      <c r="LMO8" s="3"/>
      <c r="LMP8" s="3"/>
      <c r="LMQ8" s="3"/>
      <c r="LMR8" s="3"/>
      <c r="LMS8" s="3"/>
      <c r="LMT8" s="3"/>
      <c r="LMU8" s="3"/>
      <c r="LMV8" s="3"/>
      <c r="LMW8" s="3"/>
      <c r="LMX8" s="3"/>
      <c r="LMY8" s="3"/>
      <c r="LMZ8" s="3"/>
      <c r="LNA8" s="3"/>
      <c r="LNB8" s="3"/>
      <c r="LNC8" s="3"/>
      <c r="LND8" s="3"/>
      <c r="LNE8" s="3"/>
      <c r="LNF8" s="3"/>
      <c r="LNG8" s="3"/>
      <c r="LNH8" s="3"/>
      <c r="LNI8" s="3"/>
      <c r="LNJ8" s="3"/>
      <c r="LNK8" s="3"/>
      <c r="LNL8" s="3"/>
      <c r="LNM8" s="3"/>
      <c r="LNN8" s="3"/>
      <c r="LNO8" s="3"/>
      <c r="LNP8" s="3"/>
      <c r="LNQ8" s="3"/>
      <c r="LNR8" s="3"/>
      <c r="LNS8" s="3"/>
      <c r="LNT8" s="3"/>
      <c r="LNU8" s="3"/>
      <c r="LNV8" s="3"/>
      <c r="LNW8" s="3"/>
      <c r="LNX8" s="3"/>
      <c r="LNY8" s="3"/>
      <c r="LNZ8" s="3"/>
      <c r="LOA8" s="3"/>
      <c r="LOB8" s="3"/>
      <c r="LOC8" s="3"/>
      <c r="LOD8" s="3"/>
      <c r="LOE8" s="3"/>
      <c r="LOF8" s="3"/>
      <c r="LOG8" s="3"/>
      <c r="LOH8" s="3"/>
      <c r="LOI8" s="3"/>
      <c r="LOJ8" s="3"/>
      <c r="LOK8" s="3"/>
      <c r="LOL8" s="3"/>
      <c r="LOM8" s="3"/>
      <c r="LON8" s="3"/>
      <c r="LOO8" s="3"/>
      <c r="LOP8" s="3"/>
      <c r="LOQ8" s="3"/>
      <c r="LOR8" s="3"/>
      <c r="LOS8" s="3"/>
      <c r="LOT8" s="3"/>
      <c r="LOU8" s="3"/>
      <c r="LOV8" s="3"/>
      <c r="LOW8" s="3"/>
      <c r="LOX8" s="3"/>
      <c r="LOY8" s="3"/>
      <c r="LOZ8" s="3"/>
      <c r="LPA8" s="3"/>
      <c r="LPB8" s="3"/>
      <c r="LPC8" s="3"/>
      <c r="LPD8" s="3"/>
      <c r="LPE8" s="3"/>
      <c r="LPF8" s="3"/>
      <c r="LPG8" s="3"/>
      <c r="LPH8" s="3"/>
      <c r="LPI8" s="3"/>
      <c r="LPJ8" s="3"/>
      <c r="LPK8" s="3"/>
      <c r="LPL8" s="3"/>
      <c r="LPM8" s="3"/>
      <c r="LPN8" s="3"/>
      <c r="LPO8" s="3"/>
      <c r="LPP8" s="3"/>
      <c r="LPQ8" s="3"/>
      <c r="LPR8" s="3"/>
      <c r="LPS8" s="3"/>
      <c r="LPT8" s="3"/>
      <c r="LPU8" s="3"/>
      <c r="LPV8" s="3"/>
      <c r="LPW8" s="3"/>
      <c r="LPX8" s="3"/>
      <c r="LPY8" s="3"/>
      <c r="LPZ8" s="3"/>
      <c r="LQA8" s="3"/>
      <c r="LQB8" s="3"/>
      <c r="LQC8" s="3"/>
      <c r="LQD8" s="3"/>
      <c r="LQE8" s="3"/>
      <c r="LQF8" s="3"/>
      <c r="LQG8" s="3"/>
      <c r="LQH8" s="3"/>
      <c r="LQI8" s="3"/>
      <c r="LQJ8" s="3"/>
      <c r="LQK8" s="3"/>
      <c r="LQL8" s="3"/>
      <c r="LQM8" s="3"/>
      <c r="LQN8" s="3"/>
      <c r="LQO8" s="3"/>
      <c r="LQP8" s="3"/>
      <c r="LQQ8" s="3"/>
      <c r="LQR8" s="3"/>
      <c r="LQS8" s="3"/>
      <c r="LQT8" s="3"/>
      <c r="LQU8" s="3"/>
      <c r="LQV8" s="3"/>
      <c r="LQW8" s="3"/>
      <c r="LQX8" s="3"/>
      <c r="LQY8" s="3"/>
      <c r="LQZ8" s="3"/>
      <c r="LRA8" s="3"/>
      <c r="LRB8" s="3"/>
      <c r="LRC8" s="3"/>
      <c r="LRD8" s="3"/>
      <c r="LRE8" s="3"/>
      <c r="LRF8" s="3"/>
      <c r="LRG8" s="3"/>
      <c r="LRH8" s="3"/>
      <c r="LRI8" s="3"/>
      <c r="LRJ8" s="3"/>
      <c r="LRK8" s="3"/>
      <c r="LRL8" s="3"/>
      <c r="LRM8" s="3"/>
      <c r="LRN8" s="3"/>
      <c r="LRO8" s="3"/>
      <c r="LRP8" s="3"/>
      <c r="LRQ8" s="3"/>
      <c r="LRR8" s="3"/>
      <c r="LRS8" s="3"/>
      <c r="LRT8" s="3"/>
      <c r="LRU8" s="3"/>
      <c r="LRV8" s="3"/>
      <c r="LRW8" s="3"/>
      <c r="LRX8" s="3"/>
      <c r="LRY8" s="3"/>
      <c r="LRZ8" s="3"/>
      <c r="LSA8" s="3"/>
      <c r="LSB8" s="3"/>
      <c r="LSC8" s="3"/>
      <c r="LSD8" s="3"/>
      <c r="LSE8" s="3"/>
      <c r="LSF8" s="3"/>
      <c r="LSG8" s="3"/>
      <c r="LSH8" s="3"/>
      <c r="LSI8" s="3"/>
      <c r="LSJ8" s="3"/>
      <c r="LSK8" s="3"/>
      <c r="LSL8" s="3"/>
      <c r="LSM8" s="3"/>
      <c r="LSN8" s="3"/>
      <c r="LSO8" s="3"/>
      <c r="LSP8" s="3"/>
      <c r="LSQ8" s="3"/>
      <c r="LSR8" s="3"/>
      <c r="LSS8" s="3"/>
      <c r="LST8" s="3"/>
      <c r="LSU8" s="3"/>
      <c r="LSV8" s="3"/>
      <c r="LSW8" s="3"/>
      <c r="LSX8" s="3"/>
      <c r="LSY8" s="3"/>
      <c r="LSZ8" s="3"/>
      <c r="LTA8" s="3"/>
      <c r="LTB8" s="3"/>
      <c r="LTC8" s="3"/>
      <c r="LTD8" s="3"/>
      <c r="LTE8" s="3"/>
      <c r="LTF8" s="3"/>
      <c r="LTG8" s="3"/>
      <c r="LTH8" s="3"/>
      <c r="LTI8" s="3"/>
      <c r="LTJ8" s="3"/>
      <c r="LTK8" s="3"/>
      <c r="LTL8" s="3"/>
      <c r="LTM8" s="3"/>
      <c r="LTN8" s="3"/>
      <c r="LTO8" s="3"/>
      <c r="LTP8" s="3"/>
      <c r="LTQ8" s="3"/>
      <c r="LTR8" s="3"/>
      <c r="LTS8" s="3"/>
      <c r="LTT8" s="3"/>
      <c r="LTU8" s="3"/>
      <c r="LTV8" s="3"/>
      <c r="LTW8" s="3"/>
      <c r="LTX8" s="3"/>
      <c r="LTY8" s="3"/>
      <c r="LTZ8" s="3"/>
      <c r="LUA8" s="3"/>
      <c r="LUB8" s="3"/>
      <c r="LUC8" s="3"/>
      <c r="LUD8" s="3"/>
      <c r="LUE8" s="3"/>
      <c r="LUF8" s="3"/>
      <c r="LUG8" s="3"/>
      <c r="LUH8" s="3"/>
      <c r="LUI8" s="3"/>
      <c r="LUJ8" s="3"/>
      <c r="LUK8" s="3"/>
      <c r="LUL8" s="3"/>
      <c r="LUM8" s="3"/>
      <c r="LUN8" s="3"/>
      <c r="LUO8" s="3"/>
      <c r="LUP8" s="3"/>
      <c r="LUQ8" s="3"/>
      <c r="LUR8" s="3"/>
      <c r="LUS8" s="3"/>
      <c r="LUT8" s="3"/>
      <c r="LUU8" s="3"/>
      <c r="LUV8" s="3"/>
      <c r="LUW8" s="3"/>
      <c r="LUX8" s="3"/>
      <c r="LUY8" s="3"/>
      <c r="LUZ8" s="3"/>
      <c r="LVA8" s="3"/>
      <c r="LVB8" s="3"/>
      <c r="LVC8" s="3"/>
      <c r="LVD8" s="3"/>
      <c r="LVE8" s="3"/>
      <c r="LVF8" s="3"/>
      <c r="LVG8" s="3"/>
      <c r="LVH8" s="3"/>
      <c r="LVI8" s="3"/>
      <c r="LVJ8" s="3"/>
      <c r="LVK8" s="3"/>
      <c r="LVL8" s="3"/>
      <c r="LVM8" s="3"/>
      <c r="LVN8" s="3"/>
      <c r="LVO8" s="3"/>
      <c r="LVP8" s="3"/>
      <c r="LVQ8" s="3"/>
      <c r="LVR8" s="3"/>
      <c r="LVS8" s="3"/>
      <c r="LVT8" s="3"/>
      <c r="LVU8" s="3"/>
      <c r="LVV8" s="3"/>
      <c r="LVW8" s="3"/>
      <c r="LVX8" s="3"/>
      <c r="LVY8" s="3"/>
      <c r="LVZ8" s="3"/>
      <c r="LWA8" s="3"/>
      <c r="LWB8" s="3"/>
      <c r="LWC8" s="3"/>
      <c r="LWD8" s="3"/>
      <c r="LWE8" s="3"/>
      <c r="LWF8" s="3"/>
      <c r="LWG8" s="3"/>
      <c r="LWH8" s="3"/>
      <c r="LWI8" s="3"/>
      <c r="LWJ8" s="3"/>
      <c r="LWK8" s="3"/>
      <c r="LWL8" s="3"/>
      <c r="LWM8" s="3"/>
      <c r="LWN8" s="3"/>
      <c r="LWO8" s="3"/>
      <c r="LWP8" s="3"/>
      <c r="LWQ8" s="3"/>
      <c r="LWR8" s="3"/>
      <c r="LWS8" s="3"/>
      <c r="LWT8" s="3"/>
      <c r="LWU8" s="3"/>
      <c r="LWV8" s="3"/>
      <c r="LWW8" s="3"/>
      <c r="LWX8" s="3"/>
      <c r="LWY8" s="3"/>
      <c r="LWZ8" s="3"/>
      <c r="LXA8" s="3"/>
      <c r="LXB8" s="3"/>
      <c r="LXC8" s="3"/>
      <c r="LXD8" s="3"/>
      <c r="LXE8" s="3"/>
      <c r="LXF8" s="3"/>
      <c r="LXG8" s="3"/>
      <c r="LXH8" s="3"/>
      <c r="LXI8" s="3"/>
      <c r="LXJ8" s="3"/>
      <c r="LXK8" s="3"/>
      <c r="LXL8" s="3"/>
      <c r="LXM8" s="3"/>
      <c r="LXN8" s="3"/>
      <c r="LXO8" s="3"/>
      <c r="LXP8" s="3"/>
      <c r="LXQ8" s="3"/>
      <c r="LXR8" s="3"/>
      <c r="LXS8" s="3"/>
      <c r="LXT8" s="3"/>
      <c r="LXU8" s="3"/>
      <c r="LXV8" s="3"/>
      <c r="LXW8" s="3"/>
      <c r="LXX8" s="3"/>
      <c r="LXY8" s="3"/>
      <c r="LXZ8" s="3"/>
      <c r="LYA8" s="3"/>
      <c r="LYB8" s="3"/>
      <c r="LYC8" s="3"/>
      <c r="LYD8" s="3"/>
      <c r="LYE8" s="3"/>
      <c r="LYF8" s="3"/>
      <c r="LYG8" s="3"/>
      <c r="LYH8" s="3"/>
      <c r="LYI8" s="3"/>
      <c r="LYJ8" s="3"/>
      <c r="LYK8" s="3"/>
      <c r="LYL8" s="3"/>
      <c r="LYM8" s="3"/>
      <c r="LYN8" s="3"/>
      <c r="LYO8" s="3"/>
      <c r="LYP8" s="3"/>
      <c r="LYQ8" s="3"/>
      <c r="LYR8" s="3"/>
      <c r="LYS8" s="3"/>
      <c r="LYT8" s="3"/>
      <c r="LYU8" s="3"/>
      <c r="LYV8" s="3"/>
      <c r="LYW8" s="3"/>
      <c r="LYX8" s="3"/>
      <c r="LYY8" s="3"/>
      <c r="LYZ8" s="3"/>
      <c r="LZA8" s="3"/>
      <c r="LZB8" s="3"/>
      <c r="LZC8" s="3"/>
      <c r="LZD8" s="3"/>
      <c r="LZE8" s="3"/>
      <c r="LZF8" s="3"/>
      <c r="LZG8" s="3"/>
      <c r="LZH8" s="3"/>
      <c r="LZI8" s="3"/>
      <c r="LZJ8" s="3"/>
      <c r="LZK8" s="3"/>
      <c r="LZL8" s="3"/>
      <c r="LZM8" s="3"/>
      <c r="LZN8" s="3"/>
      <c r="LZO8" s="3"/>
      <c r="LZP8" s="3"/>
      <c r="LZQ8" s="3"/>
      <c r="LZR8" s="3"/>
      <c r="LZS8" s="3"/>
      <c r="LZT8" s="3"/>
      <c r="LZU8" s="3"/>
      <c r="LZV8" s="3"/>
      <c r="LZW8" s="3"/>
      <c r="LZX8" s="3"/>
      <c r="LZY8" s="3"/>
      <c r="LZZ8" s="3"/>
      <c r="MAA8" s="3"/>
      <c r="MAB8" s="3"/>
      <c r="MAC8" s="3"/>
      <c r="MAD8" s="3"/>
      <c r="MAE8" s="3"/>
      <c r="MAF8" s="3"/>
      <c r="MAG8" s="3"/>
      <c r="MAH8" s="3"/>
      <c r="MAI8" s="3"/>
      <c r="MAJ8" s="3"/>
      <c r="MAK8" s="3"/>
      <c r="MAL8" s="3"/>
      <c r="MAM8" s="3"/>
      <c r="MAN8" s="3"/>
      <c r="MAO8" s="3"/>
      <c r="MAP8" s="3"/>
      <c r="MAQ8" s="3"/>
      <c r="MAR8" s="3"/>
      <c r="MAS8" s="3"/>
      <c r="MAT8" s="3"/>
      <c r="MAU8" s="3"/>
      <c r="MAV8" s="3"/>
      <c r="MAW8" s="3"/>
      <c r="MAX8" s="3"/>
      <c r="MAY8" s="3"/>
      <c r="MAZ8" s="3"/>
      <c r="MBA8" s="3"/>
      <c r="MBB8" s="3"/>
      <c r="MBC8" s="3"/>
      <c r="MBD8" s="3"/>
      <c r="MBE8" s="3"/>
      <c r="MBF8" s="3"/>
      <c r="MBG8" s="3"/>
      <c r="MBH8" s="3"/>
      <c r="MBI8" s="3"/>
      <c r="MBJ8" s="3"/>
      <c r="MBK8" s="3"/>
      <c r="MBL8" s="3"/>
      <c r="MBM8" s="3"/>
      <c r="MBN8" s="3"/>
      <c r="MBO8" s="3"/>
      <c r="MBP8" s="3"/>
      <c r="MBQ8" s="3"/>
      <c r="MBR8" s="3"/>
      <c r="MBS8" s="3"/>
      <c r="MBT8" s="3"/>
      <c r="MBU8" s="3"/>
      <c r="MBV8" s="3"/>
      <c r="MBW8" s="3"/>
      <c r="MBX8" s="3"/>
      <c r="MBY8" s="3"/>
      <c r="MBZ8" s="3"/>
      <c r="MCA8" s="3"/>
      <c r="MCB8" s="3"/>
      <c r="MCC8" s="3"/>
      <c r="MCD8" s="3"/>
      <c r="MCE8" s="3"/>
      <c r="MCF8" s="3"/>
      <c r="MCG8" s="3"/>
      <c r="MCH8" s="3"/>
      <c r="MCI8" s="3"/>
      <c r="MCJ8" s="3"/>
      <c r="MCK8" s="3"/>
      <c r="MCL8" s="3"/>
      <c r="MCM8" s="3"/>
      <c r="MCN8" s="3"/>
      <c r="MCO8" s="3"/>
      <c r="MCP8" s="3"/>
      <c r="MCQ8" s="3"/>
      <c r="MCR8" s="3"/>
      <c r="MCS8" s="3"/>
      <c r="MCT8" s="3"/>
      <c r="MCU8" s="3"/>
      <c r="MCV8" s="3"/>
      <c r="MCW8" s="3"/>
      <c r="MCX8" s="3"/>
      <c r="MCY8" s="3"/>
      <c r="MCZ8" s="3"/>
      <c r="MDA8" s="3"/>
      <c r="MDB8" s="3"/>
      <c r="MDC8" s="3"/>
      <c r="MDD8" s="3"/>
      <c r="MDE8" s="3"/>
      <c r="MDF8" s="3"/>
      <c r="MDG8" s="3"/>
      <c r="MDH8" s="3"/>
      <c r="MDI8" s="3"/>
      <c r="MDJ8" s="3"/>
      <c r="MDK8" s="3"/>
      <c r="MDL8" s="3"/>
      <c r="MDM8" s="3"/>
      <c r="MDN8" s="3"/>
      <c r="MDO8" s="3"/>
      <c r="MDP8" s="3"/>
      <c r="MDQ8" s="3"/>
      <c r="MDR8" s="3"/>
      <c r="MDS8" s="3"/>
      <c r="MDT8" s="3"/>
      <c r="MDU8" s="3"/>
      <c r="MDV8" s="3"/>
      <c r="MDW8" s="3"/>
      <c r="MDX8" s="3"/>
      <c r="MDY8" s="3"/>
      <c r="MDZ8" s="3"/>
      <c r="MEA8" s="3"/>
      <c r="MEB8" s="3"/>
      <c r="MEC8" s="3"/>
      <c r="MED8" s="3"/>
      <c r="MEE8" s="3"/>
      <c r="MEF8" s="3"/>
      <c r="MEG8" s="3"/>
      <c r="MEH8" s="3"/>
      <c r="MEI8" s="3"/>
      <c r="MEJ8" s="3"/>
      <c r="MEK8" s="3"/>
      <c r="MEL8" s="3"/>
      <c r="MEM8" s="3"/>
      <c r="MEN8" s="3"/>
      <c r="MEO8" s="3"/>
      <c r="MEP8" s="3"/>
      <c r="MEQ8" s="3"/>
      <c r="MER8" s="3"/>
      <c r="MES8" s="3"/>
      <c r="MET8" s="3"/>
      <c r="MEU8" s="3"/>
      <c r="MEV8" s="3"/>
      <c r="MEW8" s="3"/>
      <c r="MEX8" s="3"/>
      <c r="MEY8" s="3"/>
      <c r="MEZ8" s="3"/>
      <c r="MFA8" s="3"/>
      <c r="MFB8" s="3"/>
      <c r="MFC8" s="3"/>
      <c r="MFD8" s="3"/>
      <c r="MFE8" s="3"/>
      <c r="MFF8" s="3"/>
      <c r="MFG8" s="3"/>
      <c r="MFH8" s="3"/>
      <c r="MFI8" s="3"/>
      <c r="MFJ8" s="3"/>
      <c r="MFK8" s="3"/>
      <c r="MFL8" s="3"/>
      <c r="MFM8" s="3"/>
      <c r="MFN8" s="3"/>
      <c r="MFO8" s="3"/>
      <c r="MFP8" s="3"/>
      <c r="MFQ8" s="3"/>
      <c r="MFR8" s="3"/>
      <c r="MFS8" s="3"/>
      <c r="MFT8" s="3"/>
      <c r="MFU8" s="3"/>
      <c r="MFV8" s="3"/>
      <c r="MFW8" s="3"/>
      <c r="MFX8" s="3"/>
      <c r="MFY8" s="3"/>
      <c r="MFZ8" s="3"/>
      <c r="MGA8" s="3"/>
      <c r="MGB8" s="3"/>
      <c r="MGC8" s="3"/>
      <c r="MGD8" s="3"/>
      <c r="MGE8" s="3"/>
      <c r="MGF8" s="3"/>
      <c r="MGG8" s="3"/>
      <c r="MGH8" s="3"/>
      <c r="MGI8" s="3"/>
      <c r="MGJ8" s="3"/>
      <c r="MGK8" s="3"/>
      <c r="MGL8" s="3"/>
      <c r="MGM8" s="3"/>
      <c r="MGN8" s="3"/>
      <c r="MGO8" s="3"/>
      <c r="MGP8" s="3"/>
      <c r="MGQ8" s="3"/>
      <c r="MGR8" s="3"/>
      <c r="MGS8" s="3"/>
      <c r="MGT8" s="3"/>
      <c r="MGU8" s="3"/>
      <c r="MGV8" s="3"/>
      <c r="MGW8" s="3"/>
      <c r="MGX8" s="3"/>
      <c r="MGY8" s="3"/>
      <c r="MGZ8" s="3"/>
      <c r="MHA8" s="3"/>
      <c r="MHB8" s="3"/>
      <c r="MHC8" s="3"/>
      <c r="MHD8" s="3"/>
      <c r="MHE8" s="3"/>
      <c r="MHF8" s="3"/>
      <c r="MHG8" s="3"/>
      <c r="MHH8" s="3"/>
      <c r="MHI8" s="3"/>
      <c r="MHJ8" s="3"/>
      <c r="MHK8" s="3"/>
      <c r="MHL8" s="3"/>
      <c r="MHM8" s="3"/>
      <c r="MHN8" s="3"/>
      <c r="MHO8" s="3"/>
      <c r="MHP8" s="3"/>
      <c r="MHQ8" s="3"/>
      <c r="MHR8" s="3"/>
      <c r="MHS8" s="3"/>
      <c r="MHT8" s="3"/>
      <c r="MHU8" s="3"/>
      <c r="MHV8" s="3"/>
      <c r="MHW8" s="3"/>
      <c r="MHX8" s="3"/>
      <c r="MHY8" s="3"/>
      <c r="MHZ8" s="3"/>
      <c r="MIA8" s="3"/>
      <c r="MIB8" s="3"/>
      <c r="MIC8" s="3"/>
      <c r="MID8" s="3"/>
      <c r="MIE8" s="3"/>
      <c r="MIF8" s="3"/>
      <c r="MIG8" s="3"/>
      <c r="MIH8" s="3"/>
      <c r="MII8" s="3"/>
      <c r="MIJ8" s="3"/>
      <c r="MIK8" s="3"/>
      <c r="MIL8" s="3"/>
      <c r="MIM8" s="3"/>
      <c r="MIN8" s="3"/>
      <c r="MIO8" s="3"/>
      <c r="MIP8" s="3"/>
      <c r="MIQ8" s="3"/>
      <c r="MIR8" s="3"/>
      <c r="MIS8" s="3"/>
      <c r="MIT8" s="3"/>
      <c r="MIU8" s="3"/>
      <c r="MIV8" s="3"/>
      <c r="MIW8" s="3"/>
      <c r="MIX8" s="3"/>
      <c r="MIY8" s="3"/>
      <c r="MIZ8" s="3"/>
      <c r="MJA8" s="3"/>
      <c r="MJB8" s="3"/>
      <c r="MJC8" s="3"/>
      <c r="MJD8" s="3"/>
      <c r="MJE8" s="3"/>
      <c r="MJF8" s="3"/>
      <c r="MJG8" s="3"/>
      <c r="MJH8" s="3"/>
      <c r="MJI8" s="3"/>
      <c r="MJJ8" s="3"/>
      <c r="MJK8" s="3"/>
      <c r="MJL8" s="3"/>
      <c r="MJM8" s="3"/>
      <c r="MJN8" s="3"/>
      <c r="MJO8" s="3"/>
      <c r="MJP8" s="3"/>
      <c r="MJQ8" s="3"/>
      <c r="MJR8" s="3"/>
      <c r="MJS8" s="3"/>
      <c r="MJT8" s="3"/>
      <c r="MJU8" s="3"/>
      <c r="MJV8" s="3"/>
      <c r="MJW8" s="3"/>
      <c r="MJX8" s="3"/>
      <c r="MJY8" s="3"/>
      <c r="MJZ8" s="3"/>
      <c r="MKA8" s="3"/>
      <c r="MKB8" s="3"/>
      <c r="MKC8" s="3"/>
      <c r="MKD8" s="3"/>
      <c r="MKE8" s="3"/>
      <c r="MKF8" s="3"/>
      <c r="MKG8" s="3"/>
      <c r="MKH8" s="3"/>
      <c r="MKI8" s="3"/>
      <c r="MKJ8" s="3"/>
      <c r="MKK8" s="3"/>
      <c r="MKL8" s="3"/>
      <c r="MKM8" s="3"/>
      <c r="MKN8" s="3"/>
      <c r="MKO8" s="3"/>
      <c r="MKP8" s="3"/>
      <c r="MKQ8" s="3"/>
      <c r="MKR8" s="3"/>
      <c r="MKS8" s="3"/>
      <c r="MKT8" s="3"/>
      <c r="MKU8" s="3"/>
      <c r="MKV8" s="3"/>
      <c r="MKW8" s="3"/>
      <c r="MKX8" s="3"/>
      <c r="MKY8" s="3"/>
      <c r="MKZ8" s="3"/>
      <c r="MLA8" s="3"/>
      <c r="MLB8" s="3"/>
      <c r="MLC8" s="3"/>
      <c r="MLD8" s="3"/>
      <c r="MLE8" s="3"/>
      <c r="MLF8" s="3"/>
      <c r="MLG8" s="3"/>
      <c r="MLH8" s="3"/>
      <c r="MLI8" s="3"/>
      <c r="MLJ8" s="3"/>
      <c r="MLK8" s="3"/>
      <c r="MLL8" s="3"/>
      <c r="MLM8" s="3"/>
      <c r="MLN8" s="3"/>
      <c r="MLO8" s="3"/>
      <c r="MLP8" s="3"/>
      <c r="MLQ8" s="3"/>
      <c r="MLR8" s="3"/>
      <c r="MLS8" s="3"/>
      <c r="MLT8" s="3"/>
      <c r="MLU8" s="3"/>
      <c r="MLV8" s="3"/>
      <c r="MLW8" s="3"/>
      <c r="MLX8" s="3"/>
      <c r="MLY8" s="3"/>
      <c r="MLZ8" s="3"/>
      <c r="MMA8" s="3"/>
      <c r="MMB8" s="3"/>
      <c r="MMC8" s="3"/>
      <c r="MMD8" s="3"/>
      <c r="MME8" s="3"/>
      <c r="MMF8" s="3"/>
      <c r="MMG8" s="3"/>
      <c r="MMH8" s="3"/>
      <c r="MMI8" s="3"/>
      <c r="MMJ8" s="3"/>
      <c r="MMK8" s="3"/>
      <c r="MML8" s="3"/>
      <c r="MMM8" s="3"/>
      <c r="MMN8" s="3"/>
      <c r="MMO8" s="3"/>
      <c r="MMP8" s="3"/>
      <c r="MMQ8" s="3"/>
      <c r="MMR8" s="3"/>
      <c r="MMS8" s="3"/>
      <c r="MMT8" s="3"/>
      <c r="MMU8" s="3"/>
      <c r="MMV8" s="3"/>
      <c r="MMW8" s="3"/>
      <c r="MMX8" s="3"/>
      <c r="MMY8" s="3"/>
      <c r="MMZ8" s="3"/>
      <c r="MNA8" s="3"/>
      <c r="MNB8" s="3"/>
      <c r="MNC8" s="3"/>
      <c r="MND8" s="3"/>
      <c r="MNE8" s="3"/>
      <c r="MNF8" s="3"/>
      <c r="MNG8" s="3"/>
      <c r="MNH8" s="3"/>
      <c r="MNI8" s="3"/>
      <c r="MNJ8" s="3"/>
      <c r="MNK8" s="3"/>
      <c r="MNL8" s="3"/>
      <c r="MNM8" s="3"/>
      <c r="MNN8" s="3"/>
      <c r="MNO8" s="3"/>
      <c r="MNP8" s="3"/>
      <c r="MNQ8" s="3"/>
      <c r="MNR8" s="3"/>
      <c r="MNS8" s="3"/>
      <c r="MNT8" s="3"/>
      <c r="MNU8" s="3"/>
      <c r="MNV8" s="3"/>
      <c r="MNW8" s="3"/>
      <c r="MNX8" s="3"/>
      <c r="MNY8" s="3"/>
      <c r="MNZ8" s="3"/>
      <c r="MOA8" s="3"/>
      <c r="MOB8" s="3"/>
      <c r="MOC8" s="3"/>
      <c r="MOD8" s="3"/>
      <c r="MOE8" s="3"/>
      <c r="MOF8" s="3"/>
      <c r="MOG8" s="3"/>
      <c r="MOH8" s="3"/>
      <c r="MOI8" s="3"/>
      <c r="MOJ8" s="3"/>
      <c r="MOK8" s="3"/>
      <c r="MOL8" s="3"/>
      <c r="MOM8" s="3"/>
      <c r="MON8" s="3"/>
      <c r="MOO8" s="3"/>
      <c r="MOP8" s="3"/>
      <c r="MOQ8" s="3"/>
      <c r="MOR8" s="3"/>
      <c r="MOS8" s="3"/>
      <c r="MOT8" s="3"/>
      <c r="MOU8" s="3"/>
      <c r="MOV8" s="3"/>
      <c r="MOW8" s="3"/>
      <c r="MOX8" s="3"/>
      <c r="MOY8" s="3"/>
      <c r="MOZ8" s="3"/>
      <c r="MPA8" s="3"/>
      <c r="MPB8" s="3"/>
      <c r="MPC8" s="3"/>
      <c r="MPD8" s="3"/>
      <c r="MPE8" s="3"/>
      <c r="MPF8" s="3"/>
      <c r="MPG8" s="3"/>
      <c r="MPH8" s="3"/>
      <c r="MPI8" s="3"/>
      <c r="MPJ8" s="3"/>
      <c r="MPK8" s="3"/>
      <c r="MPL8" s="3"/>
      <c r="MPM8" s="3"/>
      <c r="MPN8" s="3"/>
      <c r="MPO8" s="3"/>
      <c r="MPP8" s="3"/>
      <c r="MPQ8" s="3"/>
      <c r="MPR8" s="3"/>
      <c r="MPS8" s="3"/>
      <c r="MPT8" s="3"/>
      <c r="MPU8" s="3"/>
      <c r="MPV8" s="3"/>
      <c r="MPW8" s="3"/>
      <c r="MPX8" s="3"/>
      <c r="MPY8" s="3"/>
      <c r="MPZ8" s="3"/>
      <c r="MQA8" s="3"/>
      <c r="MQB8" s="3"/>
      <c r="MQC8" s="3"/>
      <c r="MQD8" s="3"/>
      <c r="MQE8" s="3"/>
      <c r="MQF8" s="3"/>
      <c r="MQG8" s="3"/>
      <c r="MQH8" s="3"/>
      <c r="MQI8" s="3"/>
      <c r="MQJ8" s="3"/>
      <c r="MQK8" s="3"/>
      <c r="MQL8" s="3"/>
      <c r="MQM8" s="3"/>
      <c r="MQN8" s="3"/>
      <c r="MQO8" s="3"/>
      <c r="MQP8" s="3"/>
      <c r="MQQ8" s="3"/>
      <c r="MQR8" s="3"/>
      <c r="MQS8" s="3"/>
      <c r="MQT8" s="3"/>
      <c r="MQU8" s="3"/>
      <c r="MQV8" s="3"/>
      <c r="MQW8" s="3"/>
      <c r="MQX8" s="3"/>
      <c r="MQY8" s="3"/>
      <c r="MQZ8" s="3"/>
      <c r="MRA8" s="3"/>
      <c r="MRB8" s="3"/>
      <c r="MRC8" s="3"/>
      <c r="MRD8" s="3"/>
      <c r="MRE8" s="3"/>
      <c r="MRF8" s="3"/>
      <c r="MRG8" s="3"/>
      <c r="MRH8" s="3"/>
      <c r="MRI8" s="3"/>
      <c r="MRJ8" s="3"/>
      <c r="MRK8" s="3"/>
      <c r="MRL8" s="3"/>
      <c r="MRM8" s="3"/>
      <c r="MRN8" s="3"/>
      <c r="MRO8" s="3"/>
      <c r="MRP8" s="3"/>
      <c r="MRQ8" s="3"/>
      <c r="MRR8" s="3"/>
      <c r="MRS8" s="3"/>
      <c r="MRT8" s="3"/>
      <c r="MRU8" s="3"/>
      <c r="MRV8" s="3"/>
      <c r="MRW8" s="3"/>
      <c r="MRX8" s="3"/>
      <c r="MRY8" s="3"/>
      <c r="MRZ8" s="3"/>
      <c r="MSA8" s="3"/>
      <c r="MSB8" s="3"/>
      <c r="MSC8" s="3"/>
      <c r="MSD8" s="3"/>
      <c r="MSE8" s="3"/>
      <c r="MSF8" s="3"/>
      <c r="MSG8" s="3"/>
      <c r="MSH8" s="3"/>
      <c r="MSI8" s="3"/>
      <c r="MSJ8" s="3"/>
      <c r="MSK8" s="3"/>
      <c r="MSL8" s="3"/>
      <c r="MSM8" s="3"/>
      <c r="MSN8" s="3"/>
      <c r="MSO8" s="3"/>
      <c r="MSP8" s="3"/>
      <c r="MSQ8" s="3"/>
      <c r="MSR8" s="3"/>
      <c r="MSS8" s="3"/>
      <c r="MST8" s="3"/>
      <c r="MSU8" s="3"/>
      <c r="MSV8" s="3"/>
      <c r="MSW8" s="3"/>
      <c r="MSX8" s="3"/>
      <c r="MSY8" s="3"/>
      <c r="MSZ8" s="3"/>
      <c r="MTA8" s="3"/>
      <c r="MTB8" s="3"/>
      <c r="MTC8" s="3"/>
      <c r="MTD8" s="3"/>
      <c r="MTE8" s="3"/>
      <c r="MTF8" s="3"/>
      <c r="MTG8" s="3"/>
      <c r="MTH8" s="3"/>
      <c r="MTI8" s="3"/>
      <c r="MTJ8" s="3"/>
      <c r="MTK8" s="3"/>
      <c r="MTL8" s="3"/>
      <c r="MTM8" s="3"/>
      <c r="MTN8" s="3"/>
      <c r="MTO8" s="3"/>
      <c r="MTP8" s="3"/>
      <c r="MTQ8" s="3"/>
      <c r="MTR8" s="3"/>
      <c r="MTS8" s="3"/>
      <c r="MTT8" s="3"/>
      <c r="MTU8" s="3"/>
      <c r="MTV8" s="3"/>
      <c r="MTW8" s="3"/>
      <c r="MTX8" s="3"/>
      <c r="MTY8" s="3"/>
      <c r="MTZ8" s="3"/>
      <c r="MUA8" s="3"/>
      <c r="MUB8" s="3"/>
      <c r="MUC8" s="3"/>
      <c r="MUD8" s="3"/>
      <c r="MUE8" s="3"/>
      <c r="MUF8" s="3"/>
      <c r="MUG8" s="3"/>
      <c r="MUH8" s="3"/>
      <c r="MUI8" s="3"/>
      <c r="MUJ8" s="3"/>
      <c r="MUK8" s="3"/>
      <c r="MUL8" s="3"/>
      <c r="MUM8" s="3"/>
      <c r="MUN8" s="3"/>
      <c r="MUO8" s="3"/>
      <c r="MUP8" s="3"/>
      <c r="MUQ8" s="3"/>
      <c r="MUR8" s="3"/>
      <c r="MUS8" s="3"/>
      <c r="MUT8" s="3"/>
      <c r="MUU8" s="3"/>
      <c r="MUV8" s="3"/>
      <c r="MUW8" s="3"/>
      <c r="MUX8" s="3"/>
      <c r="MUY8" s="3"/>
      <c r="MUZ8" s="3"/>
      <c r="MVA8" s="3"/>
      <c r="MVB8" s="3"/>
      <c r="MVC8" s="3"/>
      <c r="MVD8" s="3"/>
      <c r="MVE8" s="3"/>
      <c r="MVF8" s="3"/>
      <c r="MVG8" s="3"/>
      <c r="MVH8" s="3"/>
      <c r="MVI8" s="3"/>
      <c r="MVJ8" s="3"/>
      <c r="MVK8" s="3"/>
      <c r="MVL8" s="3"/>
      <c r="MVM8" s="3"/>
      <c r="MVN8" s="3"/>
      <c r="MVO8" s="3"/>
      <c r="MVP8" s="3"/>
      <c r="MVQ8" s="3"/>
      <c r="MVR8" s="3"/>
      <c r="MVS8" s="3"/>
      <c r="MVT8" s="3"/>
      <c r="MVU8" s="3"/>
      <c r="MVV8" s="3"/>
      <c r="MVW8" s="3"/>
      <c r="MVX8" s="3"/>
      <c r="MVY8" s="3"/>
      <c r="MVZ8" s="3"/>
      <c r="MWA8" s="3"/>
      <c r="MWB8" s="3"/>
      <c r="MWC8" s="3"/>
      <c r="MWD8" s="3"/>
      <c r="MWE8" s="3"/>
      <c r="MWF8" s="3"/>
      <c r="MWG8" s="3"/>
      <c r="MWH8" s="3"/>
      <c r="MWI8" s="3"/>
      <c r="MWJ8" s="3"/>
      <c r="MWK8" s="3"/>
      <c r="MWL8" s="3"/>
      <c r="MWM8" s="3"/>
      <c r="MWN8" s="3"/>
      <c r="MWO8" s="3"/>
      <c r="MWP8" s="3"/>
      <c r="MWQ8" s="3"/>
      <c r="MWR8" s="3"/>
      <c r="MWS8" s="3"/>
      <c r="MWT8" s="3"/>
      <c r="MWU8" s="3"/>
      <c r="MWV8" s="3"/>
      <c r="MWW8" s="3"/>
      <c r="MWX8" s="3"/>
      <c r="MWY8" s="3"/>
      <c r="MWZ8" s="3"/>
      <c r="MXA8" s="3"/>
      <c r="MXB8" s="3"/>
      <c r="MXC8" s="3"/>
      <c r="MXD8" s="3"/>
      <c r="MXE8" s="3"/>
      <c r="MXF8" s="3"/>
      <c r="MXG8" s="3"/>
      <c r="MXH8" s="3"/>
      <c r="MXI8" s="3"/>
      <c r="MXJ8" s="3"/>
      <c r="MXK8" s="3"/>
      <c r="MXL8" s="3"/>
      <c r="MXM8" s="3"/>
      <c r="MXN8" s="3"/>
      <c r="MXO8" s="3"/>
      <c r="MXP8" s="3"/>
      <c r="MXQ8" s="3"/>
      <c r="MXR8" s="3"/>
      <c r="MXS8" s="3"/>
      <c r="MXT8" s="3"/>
      <c r="MXU8" s="3"/>
      <c r="MXV8" s="3"/>
      <c r="MXW8" s="3"/>
      <c r="MXX8" s="3"/>
      <c r="MXY8" s="3"/>
      <c r="MXZ8" s="3"/>
      <c r="MYA8" s="3"/>
      <c r="MYB8" s="3"/>
      <c r="MYC8" s="3"/>
      <c r="MYD8" s="3"/>
      <c r="MYE8" s="3"/>
      <c r="MYF8" s="3"/>
      <c r="MYG8" s="3"/>
      <c r="MYH8" s="3"/>
      <c r="MYI8" s="3"/>
      <c r="MYJ8" s="3"/>
      <c r="MYK8" s="3"/>
      <c r="MYL8" s="3"/>
      <c r="MYM8" s="3"/>
      <c r="MYN8" s="3"/>
      <c r="MYO8" s="3"/>
      <c r="MYP8" s="3"/>
      <c r="MYQ8" s="3"/>
      <c r="MYR8" s="3"/>
      <c r="MYS8" s="3"/>
      <c r="MYT8" s="3"/>
      <c r="MYU8" s="3"/>
      <c r="MYV8" s="3"/>
      <c r="MYW8" s="3"/>
      <c r="MYX8" s="3"/>
      <c r="MYY8" s="3"/>
      <c r="MYZ8" s="3"/>
      <c r="MZA8" s="3"/>
      <c r="MZB8" s="3"/>
      <c r="MZC8" s="3"/>
      <c r="MZD8" s="3"/>
      <c r="MZE8" s="3"/>
      <c r="MZF8" s="3"/>
      <c r="MZG8" s="3"/>
      <c r="MZH8" s="3"/>
      <c r="MZI8" s="3"/>
      <c r="MZJ8" s="3"/>
      <c r="MZK8" s="3"/>
      <c r="MZL8" s="3"/>
      <c r="MZM8" s="3"/>
      <c r="MZN8" s="3"/>
      <c r="MZO8" s="3"/>
      <c r="MZP8" s="3"/>
      <c r="MZQ8" s="3"/>
      <c r="MZR8" s="3"/>
      <c r="MZS8" s="3"/>
      <c r="MZT8" s="3"/>
      <c r="MZU8" s="3"/>
      <c r="MZV8" s="3"/>
      <c r="MZW8" s="3"/>
      <c r="MZX8" s="3"/>
      <c r="MZY8" s="3"/>
      <c r="MZZ8" s="3"/>
      <c r="NAA8" s="3"/>
      <c r="NAB8" s="3"/>
      <c r="NAC8" s="3"/>
      <c r="NAD8" s="3"/>
      <c r="NAE8" s="3"/>
      <c r="NAF8" s="3"/>
      <c r="NAG8" s="3"/>
      <c r="NAH8" s="3"/>
      <c r="NAI8" s="3"/>
      <c r="NAJ8" s="3"/>
      <c r="NAK8" s="3"/>
      <c r="NAL8" s="3"/>
      <c r="NAM8" s="3"/>
      <c r="NAN8" s="3"/>
      <c r="NAO8" s="3"/>
      <c r="NAP8" s="3"/>
      <c r="NAQ8" s="3"/>
      <c r="NAR8" s="3"/>
      <c r="NAS8" s="3"/>
      <c r="NAT8" s="3"/>
      <c r="NAU8" s="3"/>
      <c r="NAV8" s="3"/>
      <c r="NAW8" s="3"/>
      <c r="NAX8" s="3"/>
      <c r="NAY8" s="3"/>
      <c r="NAZ8" s="3"/>
      <c r="NBA8" s="3"/>
      <c r="NBB8" s="3"/>
      <c r="NBC8" s="3"/>
      <c r="NBD8" s="3"/>
      <c r="NBE8" s="3"/>
      <c r="NBF8" s="3"/>
      <c r="NBG8" s="3"/>
      <c r="NBH8" s="3"/>
      <c r="NBI8" s="3"/>
      <c r="NBJ8" s="3"/>
      <c r="NBK8" s="3"/>
      <c r="NBL8" s="3"/>
      <c r="NBM8" s="3"/>
      <c r="NBN8" s="3"/>
      <c r="NBO8" s="3"/>
      <c r="NBP8" s="3"/>
      <c r="NBQ8" s="3"/>
      <c r="NBR8" s="3"/>
      <c r="NBS8" s="3"/>
      <c r="NBT8" s="3"/>
      <c r="NBU8" s="3"/>
      <c r="NBV8" s="3"/>
      <c r="NBW8" s="3"/>
      <c r="NBX8" s="3"/>
      <c r="NBY8" s="3"/>
      <c r="NBZ8" s="3"/>
      <c r="NCA8" s="3"/>
      <c r="NCB8" s="3"/>
      <c r="NCC8" s="3"/>
      <c r="NCD8" s="3"/>
      <c r="NCE8" s="3"/>
      <c r="NCF8" s="3"/>
      <c r="NCG8" s="3"/>
      <c r="NCH8" s="3"/>
      <c r="NCI8" s="3"/>
      <c r="NCJ8" s="3"/>
      <c r="NCK8" s="3"/>
      <c r="NCL8" s="3"/>
      <c r="NCM8" s="3"/>
      <c r="NCN8" s="3"/>
      <c r="NCO8" s="3"/>
      <c r="NCP8" s="3"/>
      <c r="NCQ8" s="3"/>
      <c r="NCR8" s="3"/>
      <c r="NCS8" s="3"/>
      <c r="NCT8" s="3"/>
      <c r="NCU8" s="3"/>
      <c r="NCV8" s="3"/>
      <c r="NCW8" s="3"/>
      <c r="NCX8" s="3"/>
      <c r="NCY8" s="3"/>
      <c r="NCZ8" s="3"/>
      <c r="NDA8" s="3"/>
      <c r="NDB8" s="3"/>
      <c r="NDC8" s="3"/>
      <c r="NDD8" s="3"/>
      <c r="NDE8" s="3"/>
      <c r="NDF8" s="3"/>
      <c r="NDG8" s="3"/>
      <c r="NDH8" s="3"/>
      <c r="NDI8" s="3"/>
      <c r="NDJ8" s="3"/>
      <c r="NDK8" s="3"/>
      <c r="NDL8" s="3"/>
      <c r="NDM8" s="3"/>
      <c r="NDN8" s="3"/>
      <c r="NDO8" s="3"/>
      <c r="NDP8" s="3"/>
      <c r="NDQ8" s="3"/>
      <c r="NDR8" s="3"/>
      <c r="NDS8" s="3"/>
      <c r="NDT8" s="3"/>
      <c r="NDU8" s="3"/>
      <c r="NDV8" s="3"/>
      <c r="NDW8" s="3"/>
      <c r="NDX8" s="3"/>
      <c r="NDY8" s="3"/>
      <c r="NDZ8" s="3"/>
      <c r="NEA8" s="3"/>
      <c r="NEB8" s="3"/>
      <c r="NEC8" s="3"/>
      <c r="NED8" s="3"/>
      <c r="NEE8" s="3"/>
      <c r="NEF8" s="3"/>
      <c r="NEG8" s="3"/>
      <c r="NEH8" s="3"/>
      <c r="NEI8" s="3"/>
      <c r="NEJ8" s="3"/>
      <c r="NEK8" s="3"/>
      <c r="NEL8" s="3"/>
      <c r="NEM8" s="3"/>
      <c r="NEN8" s="3"/>
      <c r="NEO8" s="3"/>
      <c r="NEP8" s="3"/>
      <c r="NEQ8" s="3"/>
      <c r="NER8" s="3"/>
      <c r="NES8" s="3"/>
      <c r="NET8" s="3"/>
      <c r="NEU8" s="3"/>
      <c r="NEV8" s="3"/>
      <c r="NEW8" s="3"/>
      <c r="NEX8" s="3"/>
      <c r="NEY8" s="3"/>
      <c r="NEZ8" s="3"/>
      <c r="NFA8" s="3"/>
      <c r="NFB8" s="3"/>
      <c r="NFC8" s="3"/>
      <c r="NFD8" s="3"/>
      <c r="NFE8" s="3"/>
      <c r="NFF8" s="3"/>
      <c r="NFG8" s="3"/>
      <c r="NFH8" s="3"/>
      <c r="NFI8" s="3"/>
      <c r="NFJ8" s="3"/>
      <c r="NFK8" s="3"/>
      <c r="NFL8" s="3"/>
      <c r="NFM8" s="3"/>
      <c r="NFN8" s="3"/>
      <c r="NFO8" s="3"/>
      <c r="NFP8" s="3"/>
      <c r="NFQ8" s="3"/>
      <c r="NFR8" s="3"/>
      <c r="NFS8" s="3"/>
      <c r="NFT8" s="3"/>
      <c r="NFU8" s="3"/>
      <c r="NFV8" s="3"/>
      <c r="NFW8" s="3"/>
      <c r="NFX8" s="3"/>
      <c r="NFY8" s="3"/>
      <c r="NFZ8" s="3"/>
      <c r="NGA8" s="3"/>
      <c r="NGB8" s="3"/>
      <c r="NGC8" s="3"/>
      <c r="NGD8" s="3"/>
      <c r="NGE8" s="3"/>
      <c r="NGF8" s="3"/>
      <c r="NGG8" s="3"/>
      <c r="NGH8" s="3"/>
      <c r="NGI8" s="3"/>
      <c r="NGJ8" s="3"/>
      <c r="NGK8" s="3"/>
      <c r="NGL8" s="3"/>
      <c r="NGM8" s="3"/>
      <c r="NGN8" s="3"/>
      <c r="NGO8" s="3"/>
      <c r="NGP8" s="3"/>
      <c r="NGQ8" s="3"/>
      <c r="NGR8" s="3"/>
      <c r="NGS8" s="3"/>
      <c r="NGT8" s="3"/>
      <c r="NGU8" s="3"/>
      <c r="NGV8" s="3"/>
      <c r="NGW8" s="3"/>
      <c r="NGX8" s="3"/>
      <c r="NGY8" s="3"/>
      <c r="NGZ8" s="3"/>
      <c r="NHA8" s="3"/>
      <c r="NHB8" s="3"/>
      <c r="NHC8" s="3"/>
      <c r="NHD8" s="3"/>
      <c r="NHE8" s="3"/>
      <c r="NHF8" s="3"/>
      <c r="NHG8" s="3"/>
      <c r="NHH8" s="3"/>
      <c r="NHI8" s="3"/>
      <c r="NHJ8" s="3"/>
      <c r="NHK8" s="3"/>
      <c r="NHL8" s="3"/>
      <c r="NHM8" s="3"/>
      <c r="NHN8" s="3"/>
      <c r="NHO8" s="3"/>
      <c r="NHP8" s="3"/>
      <c r="NHQ8" s="3"/>
      <c r="NHR8" s="3"/>
      <c r="NHS8" s="3"/>
      <c r="NHT8" s="3"/>
      <c r="NHU8" s="3"/>
      <c r="NHV8" s="3"/>
      <c r="NHW8" s="3"/>
      <c r="NHX8" s="3"/>
      <c r="NHY8" s="3"/>
      <c r="NHZ8" s="3"/>
      <c r="NIA8" s="3"/>
      <c r="NIB8" s="3"/>
      <c r="NIC8" s="3"/>
      <c r="NID8" s="3"/>
      <c r="NIE8" s="3"/>
      <c r="NIF8" s="3"/>
      <c r="NIG8" s="3"/>
      <c r="NIH8" s="3"/>
      <c r="NII8" s="3"/>
      <c r="NIJ8" s="3"/>
      <c r="NIK8" s="3"/>
      <c r="NIL8" s="3"/>
      <c r="NIM8" s="3"/>
      <c r="NIN8" s="3"/>
      <c r="NIO8" s="3"/>
      <c r="NIP8" s="3"/>
      <c r="NIQ8" s="3"/>
      <c r="NIR8" s="3"/>
      <c r="NIS8" s="3"/>
      <c r="NIT8" s="3"/>
      <c r="NIU8" s="3"/>
      <c r="NIV8" s="3"/>
      <c r="NIW8" s="3"/>
      <c r="NIX8" s="3"/>
      <c r="NIY8" s="3"/>
      <c r="NIZ8" s="3"/>
      <c r="NJA8" s="3"/>
      <c r="NJB8" s="3"/>
      <c r="NJC8" s="3"/>
      <c r="NJD8" s="3"/>
      <c r="NJE8" s="3"/>
      <c r="NJF8" s="3"/>
      <c r="NJG8" s="3"/>
      <c r="NJH8" s="3"/>
      <c r="NJI8" s="3"/>
      <c r="NJJ8" s="3"/>
      <c r="NJK8" s="3"/>
      <c r="NJL8" s="3"/>
      <c r="NJM8" s="3"/>
      <c r="NJN8" s="3"/>
      <c r="NJO8" s="3"/>
      <c r="NJP8" s="3"/>
      <c r="NJQ8" s="3"/>
      <c r="NJR8" s="3"/>
      <c r="NJS8" s="3"/>
      <c r="NJT8" s="3"/>
      <c r="NJU8" s="3"/>
      <c r="NJV8" s="3"/>
      <c r="NJW8" s="3"/>
      <c r="NJX8" s="3"/>
      <c r="NJY8" s="3"/>
      <c r="NJZ8" s="3"/>
      <c r="NKA8" s="3"/>
      <c r="NKB8" s="3"/>
      <c r="NKC8" s="3"/>
      <c r="NKD8" s="3"/>
      <c r="NKE8" s="3"/>
      <c r="NKF8" s="3"/>
      <c r="NKG8" s="3"/>
      <c r="NKH8" s="3"/>
      <c r="NKI8" s="3"/>
      <c r="NKJ8" s="3"/>
      <c r="NKK8" s="3"/>
      <c r="NKL8" s="3"/>
      <c r="NKM8" s="3"/>
      <c r="NKN8" s="3"/>
      <c r="NKO8" s="3"/>
      <c r="NKP8" s="3"/>
      <c r="NKQ8" s="3"/>
      <c r="NKR8" s="3"/>
      <c r="NKS8" s="3"/>
      <c r="NKT8" s="3"/>
      <c r="NKU8" s="3"/>
      <c r="NKV8" s="3"/>
      <c r="NKW8" s="3"/>
      <c r="NKX8" s="3"/>
      <c r="NKY8" s="3"/>
      <c r="NKZ8" s="3"/>
      <c r="NLA8" s="3"/>
      <c r="NLB8" s="3"/>
      <c r="NLC8" s="3"/>
      <c r="NLD8" s="3"/>
      <c r="NLE8" s="3"/>
      <c r="NLF8" s="3"/>
      <c r="NLG8" s="3"/>
      <c r="NLH8" s="3"/>
      <c r="NLI8" s="3"/>
      <c r="NLJ8" s="3"/>
      <c r="NLK8" s="3"/>
      <c r="NLL8" s="3"/>
      <c r="NLM8" s="3"/>
      <c r="NLN8" s="3"/>
      <c r="NLO8" s="3"/>
      <c r="NLP8" s="3"/>
      <c r="NLQ8" s="3"/>
      <c r="NLR8" s="3"/>
      <c r="NLS8" s="3"/>
      <c r="NLT8" s="3"/>
      <c r="NLU8" s="3"/>
      <c r="NLV8" s="3"/>
      <c r="NLW8" s="3"/>
      <c r="NLX8" s="3"/>
      <c r="NLY8" s="3"/>
      <c r="NLZ8" s="3"/>
      <c r="NMA8" s="3"/>
      <c r="NMB8" s="3"/>
      <c r="NMC8" s="3"/>
      <c r="NMD8" s="3"/>
      <c r="NME8" s="3"/>
      <c r="NMF8" s="3"/>
      <c r="NMG8" s="3"/>
      <c r="NMH8" s="3"/>
      <c r="NMI8" s="3"/>
      <c r="NMJ8" s="3"/>
      <c r="NMK8" s="3"/>
      <c r="NML8" s="3"/>
      <c r="NMM8" s="3"/>
      <c r="NMN8" s="3"/>
      <c r="NMO8" s="3"/>
      <c r="NMP8" s="3"/>
      <c r="NMQ8" s="3"/>
      <c r="NMR8" s="3"/>
      <c r="NMS8" s="3"/>
      <c r="NMT8" s="3"/>
      <c r="NMU8" s="3"/>
      <c r="NMV8" s="3"/>
      <c r="NMW8" s="3"/>
      <c r="NMX8" s="3"/>
      <c r="NMY8" s="3"/>
      <c r="NMZ8" s="3"/>
      <c r="NNA8" s="3"/>
      <c r="NNB8" s="3"/>
      <c r="NNC8" s="3"/>
      <c r="NND8" s="3"/>
      <c r="NNE8" s="3"/>
      <c r="NNF8" s="3"/>
      <c r="NNG8" s="3"/>
      <c r="NNH8" s="3"/>
      <c r="NNI8" s="3"/>
      <c r="NNJ8" s="3"/>
      <c r="NNK8" s="3"/>
      <c r="NNL8" s="3"/>
      <c r="NNM8" s="3"/>
      <c r="NNN8" s="3"/>
      <c r="NNO8" s="3"/>
      <c r="NNP8" s="3"/>
      <c r="NNQ8" s="3"/>
      <c r="NNR8" s="3"/>
      <c r="NNS8" s="3"/>
      <c r="NNT8" s="3"/>
      <c r="NNU8" s="3"/>
      <c r="NNV8" s="3"/>
      <c r="NNW8" s="3"/>
      <c r="NNX8" s="3"/>
      <c r="NNY8" s="3"/>
      <c r="NNZ8" s="3"/>
      <c r="NOA8" s="3"/>
      <c r="NOB8" s="3"/>
      <c r="NOC8" s="3"/>
      <c r="NOD8" s="3"/>
      <c r="NOE8" s="3"/>
      <c r="NOF8" s="3"/>
      <c r="NOG8" s="3"/>
      <c r="NOH8" s="3"/>
      <c r="NOI8" s="3"/>
      <c r="NOJ8" s="3"/>
      <c r="NOK8" s="3"/>
      <c r="NOL8" s="3"/>
      <c r="NOM8" s="3"/>
      <c r="NON8" s="3"/>
      <c r="NOO8" s="3"/>
      <c r="NOP8" s="3"/>
      <c r="NOQ8" s="3"/>
      <c r="NOR8" s="3"/>
      <c r="NOS8" s="3"/>
      <c r="NOT8" s="3"/>
      <c r="NOU8" s="3"/>
      <c r="NOV8" s="3"/>
      <c r="NOW8" s="3"/>
      <c r="NOX8" s="3"/>
      <c r="NOY8" s="3"/>
      <c r="NOZ8" s="3"/>
      <c r="NPA8" s="3"/>
      <c r="NPB8" s="3"/>
      <c r="NPC8" s="3"/>
      <c r="NPD8" s="3"/>
      <c r="NPE8" s="3"/>
      <c r="NPF8" s="3"/>
      <c r="NPG8" s="3"/>
      <c r="NPH8" s="3"/>
      <c r="NPI8" s="3"/>
      <c r="NPJ8" s="3"/>
      <c r="NPK8" s="3"/>
      <c r="NPL8" s="3"/>
      <c r="NPM8" s="3"/>
      <c r="NPN8" s="3"/>
      <c r="NPO8" s="3"/>
      <c r="NPP8" s="3"/>
      <c r="NPQ8" s="3"/>
      <c r="NPR8" s="3"/>
      <c r="NPS8" s="3"/>
      <c r="NPT8" s="3"/>
      <c r="NPU8" s="3"/>
      <c r="NPV8" s="3"/>
      <c r="NPW8" s="3"/>
      <c r="NPX8" s="3"/>
      <c r="NPY8" s="3"/>
      <c r="NPZ8" s="3"/>
      <c r="NQA8" s="3"/>
      <c r="NQB8" s="3"/>
      <c r="NQC8" s="3"/>
      <c r="NQD8" s="3"/>
      <c r="NQE8" s="3"/>
      <c r="NQF8" s="3"/>
      <c r="NQG8" s="3"/>
      <c r="NQH8" s="3"/>
      <c r="NQI8" s="3"/>
      <c r="NQJ8" s="3"/>
      <c r="NQK8" s="3"/>
      <c r="NQL8" s="3"/>
      <c r="NQM8" s="3"/>
      <c r="NQN8" s="3"/>
      <c r="NQO8" s="3"/>
      <c r="NQP8" s="3"/>
      <c r="NQQ8" s="3"/>
      <c r="NQR8" s="3"/>
      <c r="NQS8" s="3"/>
      <c r="NQT8" s="3"/>
      <c r="NQU8" s="3"/>
      <c r="NQV8" s="3"/>
      <c r="NQW8" s="3"/>
      <c r="NQX8" s="3"/>
      <c r="NQY8" s="3"/>
      <c r="NQZ8" s="3"/>
      <c r="NRA8" s="3"/>
      <c r="NRB8" s="3"/>
      <c r="NRC8" s="3"/>
      <c r="NRD8" s="3"/>
      <c r="NRE8" s="3"/>
      <c r="NRF8" s="3"/>
      <c r="NRG8" s="3"/>
      <c r="NRH8" s="3"/>
      <c r="NRI8" s="3"/>
      <c r="NRJ8" s="3"/>
      <c r="NRK8" s="3"/>
      <c r="NRL8" s="3"/>
      <c r="NRM8" s="3"/>
      <c r="NRN8" s="3"/>
      <c r="NRO8" s="3"/>
      <c r="NRP8" s="3"/>
      <c r="NRQ8" s="3"/>
      <c r="NRR8" s="3"/>
      <c r="NRS8" s="3"/>
      <c r="NRT8" s="3"/>
      <c r="NRU8" s="3"/>
      <c r="NRV8" s="3"/>
      <c r="NRW8" s="3"/>
      <c r="NRX8" s="3"/>
      <c r="NRY8" s="3"/>
      <c r="NRZ8" s="3"/>
      <c r="NSA8" s="3"/>
      <c r="NSB8" s="3"/>
      <c r="NSC8" s="3"/>
      <c r="NSD8" s="3"/>
      <c r="NSE8" s="3"/>
      <c r="NSF8" s="3"/>
      <c r="NSG8" s="3"/>
      <c r="NSH8" s="3"/>
      <c r="NSI8" s="3"/>
      <c r="NSJ8" s="3"/>
      <c r="NSK8" s="3"/>
      <c r="NSL8" s="3"/>
      <c r="NSM8" s="3"/>
      <c r="NSN8" s="3"/>
      <c r="NSO8" s="3"/>
      <c r="NSP8" s="3"/>
      <c r="NSQ8" s="3"/>
      <c r="NSR8" s="3"/>
      <c r="NSS8" s="3"/>
      <c r="NST8" s="3"/>
      <c r="NSU8" s="3"/>
      <c r="NSV8" s="3"/>
      <c r="NSW8" s="3"/>
      <c r="NSX8" s="3"/>
      <c r="NSY8" s="3"/>
      <c r="NSZ8" s="3"/>
      <c r="NTA8" s="3"/>
      <c r="NTB8" s="3"/>
      <c r="NTC8" s="3"/>
      <c r="NTD8" s="3"/>
      <c r="NTE8" s="3"/>
      <c r="NTF8" s="3"/>
      <c r="NTG8" s="3"/>
      <c r="NTH8" s="3"/>
      <c r="NTI8" s="3"/>
      <c r="NTJ8" s="3"/>
      <c r="NTK8" s="3"/>
      <c r="NTL8" s="3"/>
      <c r="NTM8" s="3"/>
      <c r="NTN8" s="3"/>
      <c r="NTO8" s="3"/>
      <c r="NTP8" s="3"/>
      <c r="NTQ8" s="3"/>
      <c r="NTR8" s="3"/>
      <c r="NTS8" s="3"/>
      <c r="NTT8" s="3"/>
      <c r="NTU8" s="3"/>
      <c r="NTV8" s="3"/>
      <c r="NTW8" s="3"/>
      <c r="NTX8" s="3"/>
      <c r="NTY8" s="3"/>
      <c r="NTZ8" s="3"/>
      <c r="NUA8" s="3"/>
      <c r="NUB8" s="3"/>
      <c r="NUC8" s="3"/>
      <c r="NUD8" s="3"/>
      <c r="NUE8" s="3"/>
      <c r="NUF8" s="3"/>
      <c r="NUG8" s="3"/>
      <c r="NUH8" s="3"/>
      <c r="NUI8" s="3"/>
      <c r="NUJ8" s="3"/>
      <c r="NUK8" s="3"/>
      <c r="NUL8" s="3"/>
      <c r="NUM8" s="3"/>
      <c r="NUN8" s="3"/>
      <c r="NUO8" s="3"/>
      <c r="NUP8" s="3"/>
      <c r="NUQ8" s="3"/>
      <c r="NUR8" s="3"/>
      <c r="NUS8" s="3"/>
      <c r="NUT8" s="3"/>
      <c r="NUU8" s="3"/>
      <c r="NUV8" s="3"/>
      <c r="NUW8" s="3"/>
      <c r="NUX8" s="3"/>
      <c r="NUY8" s="3"/>
      <c r="NUZ8" s="3"/>
      <c r="NVA8" s="3"/>
      <c r="NVB8" s="3"/>
      <c r="NVC8" s="3"/>
      <c r="NVD8" s="3"/>
      <c r="NVE8" s="3"/>
      <c r="NVF8" s="3"/>
      <c r="NVG8" s="3"/>
      <c r="NVH8" s="3"/>
      <c r="NVI8" s="3"/>
      <c r="NVJ8" s="3"/>
      <c r="NVK8" s="3"/>
      <c r="NVL8" s="3"/>
      <c r="NVM8" s="3"/>
      <c r="NVN8" s="3"/>
      <c r="NVO8" s="3"/>
      <c r="NVP8" s="3"/>
      <c r="NVQ8" s="3"/>
      <c r="NVR8" s="3"/>
      <c r="NVS8" s="3"/>
      <c r="NVT8" s="3"/>
      <c r="NVU8" s="3"/>
      <c r="NVV8" s="3"/>
      <c r="NVW8" s="3"/>
      <c r="NVX8" s="3"/>
      <c r="NVY8" s="3"/>
      <c r="NVZ8" s="3"/>
      <c r="NWA8" s="3"/>
      <c r="NWB8" s="3"/>
      <c r="NWC8" s="3"/>
      <c r="NWD8" s="3"/>
      <c r="NWE8" s="3"/>
      <c r="NWF8" s="3"/>
      <c r="NWG8" s="3"/>
      <c r="NWH8" s="3"/>
      <c r="NWI8" s="3"/>
      <c r="NWJ8" s="3"/>
      <c r="NWK8" s="3"/>
      <c r="NWL8" s="3"/>
      <c r="NWM8" s="3"/>
      <c r="NWN8" s="3"/>
      <c r="NWO8" s="3"/>
      <c r="NWP8" s="3"/>
      <c r="NWQ8" s="3"/>
      <c r="NWR8" s="3"/>
      <c r="NWS8" s="3"/>
      <c r="NWT8" s="3"/>
      <c r="NWU8" s="3"/>
      <c r="NWV8" s="3"/>
      <c r="NWW8" s="3"/>
      <c r="NWX8" s="3"/>
      <c r="NWY8" s="3"/>
      <c r="NWZ8" s="3"/>
      <c r="NXA8" s="3"/>
      <c r="NXB8" s="3"/>
      <c r="NXC8" s="3"/>
      <c r="NXD8" s="3"/>
      <c r="NXE8" s="3"/>
      <c r="NXF8" s="3"/>
      <c r="NXG8" s="3"/>
      <c r="NXH8" s="3"/>
      <c r="NXI8" s="3"/>
      <c r="NXJ8" s="3"/>
      <c r="NXK8" s="3"/>
      <c r="NXL8" s="3"/>
      <c r="NXM8" s="3"/>
      <c r="NXN8" s="3"/>
      <c r="NXO8" s="3"/>
      <c r="NXP8" s="3"/>
      <c r="NXQ8" s="3"/>
      <c r="NXR8" s="3"/>
      <c r="NXS8" s="3"/>
      <c r="NXT8" s="3"/>
      <c r="NXU8" s="3"/>
      <c r="NXV8" s="3"/>
      <c r="NXW8" s="3"/>
      <c r="NXX8" s="3"/>
      <c r="NXY8" s="3"/>
      <c r="NXZ8" s="3"/>
      <c r="NYA8" s="3"/>
      <c r="NYB8" s="3"/>
      <c r="NYC8" s="3"/>
      <c r="NYD8" s="3"/>
      <c r="NYE8" s="3"/>
      <c r="NYF8" s="3"/>
      <c r="NYG8" s="3"/>
      <c r="NYH8" s="3"/>
      <c r="NYI8" s="3"/>
      <c r="NYJ8" s="3"/>
      <c r="NYK8" s="3"/>
      <c r="NYL8" s="3"/>
      <c r="NYM8" s="3"/>
      <c r="NYN8" s="3"/>
      <c r="NYO8" s="3"/>
      <c r="NYP8" s="3"/>
      <c r="NYQ8" s="3"/>
      <c r="NYR8" s="3"/>
      <c r="NYS8" s="3"/>
      <c r="NYT8" s="3"/>
      <c r="NYU8" s="3"/>
      <c r="NYV8" s="3"/>
      <c r="NYW8" s="3"/>
      <c r="NYX8" s="3"/>
      <c r="NYY8" s="3"/>
      <c r="NYZ8" s="3"/>
      <c r="NZA8" s="3"/>
      <c r="NZB8" s="3"/>
      <c r="NZC8" s="3"/>
      <c r="NZD8" s="3"/>
      <c r="NZE8" s="3"/>
      <c r="NZF8" s="3"/>
      <c r="NZG8" s="3"/>
      <c r="NZH8" s="3"/>
      <c r="NZI8" s="3"/>
      <c r="NZJ8" s="3"/>
      <c r="NZK8" s="3"/>
      <c r="NZL8" s="3"/>
      <c r="NZM8" s="3"/>
      <c r="NZN8" s="3"/>
      <c r="NZO8" s="3"/>
      <c r="NZP8" s="3"/>
      <c r="NZQ8" s="3"/>
      <c r="NZR8" s="3"/>
      <c r="NZS8" s="3"/>
      <c r="NZT8" s="3"/>
      <c r="NZU8" s="3"/>
      <c r="NZV8" s="3"/>
      <c r="NZW8" s="3"/>
      <c r="NZX8" s="3"/>
      <c r="NZY8" s="3"/>
      <c r="NZZ8" s="3"/>
      <c r="OAA8" s="3"/>
      <c r="OAB8" s="3"/>
      <c r="OAC8" s="3"/>
      <c r="OAD8" s="3"/>
      <c r="OAE8" s="3"/>
      <c r="OAF8" s="3"/>
      <c r="OAG8" s="3"/>
      <c r="OAH8" s="3"/>
      <c r="OAI8" s="3"/>
      <c r="OAJ8" s="3"/>
      <c r="OAK8" s="3"/>
      <c r="OAL8" s="3"/>
      <c r="OAM8" s="3"/>
      <c r="OAN8" s="3"/>
      <c r="OAO8" s="3"/>
      <c r="OAP8" s="3"/>
      <c r="OAQ8" s="3"/>
      <c r="OAR8" s="3"/>
      <c r="OAS8" s="3"/>
      <c r="OAT8" s="3"/>
      <c r="OAU8" s="3"/>
      <c r="OAV8" s="3"/>
      <c r="OAW8" s="3"/>
      <c r="OAX8" s="3"/>
      <c r="OAY8" s="3"/>
      <c r="OAZ8" s="3"/>
      <c r="OBA8" s="3"/>
      <c r="OBB8" s="3"/>
      <c r="OBC8" s="3"/>
      <c r="OBD8" s="3"/>
      <c r="OBE8" s="3"/>
      <c r="OBF8" s="3"/>
      <c r="OBG8" s="3"/>
      <c r="OBH8" s="3"/>
      <c r="OBI8" s="3"/>
      <c r="OBJ8" s="3"/>
      <c r="OBK8" s="3"/>
      <c r="OBL8" s="3"/>
      <c r="OBM8" s="3"/>
      <c r="OBN8" s="3"/>
      <c r="OBO8" s="3"/>
      <c r="OBP8" s="3"/>
      <c r="OBQ8" s="3"/>
      <c r="OBR8" s="3"/>
      <c r="OBS8" s="3"/>
      <c r="OBT8" s="3"/>
      <c r="OBU8" s="3"/>
      <c r="OBV8" s="3"/>
      <c r="OBW8" s="3"/>
      <c r="OBX8" s="3"/>
      <c r="OBY8" s="3"/>
      <c r="OBZ8" s="3"/>
      <c r="OCA8" s="3"/>
      <c r="OCB8" s="3"/>
      <c r="OCC8" s="3"/>
      <c r="OCD8" s="3"/>
      <c r="OCE8" s="3"/>
      <c r="OCF8" s="3"/>
      <c r="OCG8" s="3"/>
      <c r="OCH8" s="3"/>
      <c r="OCI8" s="3"/>
      <c r="OCJ8" s="3"/>
      <c r="OCK8" s="3"/>
      <c r="OCL8" s="3"/>
      <c r="OCM8" s="3"/>
      <c r="OCN8" s="3"/>
      <c r="OCO8" s="3"/>
      <c r="OCP8" s="3"/>
      <c r="OCQ8" s="3"/>
      <c r="OCR8" s="3"/>
      <c r="OCS8" s="3"/>
      <c r="OCT8" s="3"/>
      <c r="OCU8" s="3"/>
      <c r="OCV8" s="3"/>
      <c r="OCW8" s="3"/>
      <c r="OCX8" s="3"/>
      <c r="OCY8" s="3"/>
      <c r="OCZ8" s="3"/>
      <c r="ODA8" s="3"/>
      <c r="ODB8" s="3"/>
      <c r="ODC8" s="3"/>
      <c r="ODD8" s="3"/>
      <c r="ODE8" s="3"/>
      <c r="ODF8" s="3"/>
      <c r="ODG8" s="3"/>
      <c r="ODH8" s="3"/>
      <c r="ODI8" s="3"/>
      <c r="ODJ8" s="3"/>
      <c r="ODK8" s="3"/>
      <c r="ODL8" s="3"/>
      <c r="ODM8" s="3"/>
      <c r="ODN8" s="3"/>
      <c r="ODO8" s="3"/>
      <c r="ODP8" s="3"/>
      <c r="ODQ8" s="3"/>
      <c r="ODR8" s="3"/>
      <c r="ODS8" s="3"/>
      <c r="ODT8" s="3"/>
      <c r="ODU8" s="3"/>
      <c r="ODV8" s="3"/>
      <c r="ODW8" s="3"/>
      <c r="ODX8" s="3"/>
      <c r="ODY8" s="3"/>
      <c r="ODZ8" s="3"/>
      <c r="OEA8" s="3"/>
      <c r="OEB8" s="3"/>
      <c r="OEC8" s="3"/>
      <c r="OED8" s="3"/>
      <c r="OEE8" s="3"/>
      <c r="OEF8" s="3"/>
      <c r="OEG8" s="3"/>
      <c r="OEH8" s="3"/>
      <c r="OEI8" s="3"/>
      <c r="OEJ8" s="3"/>
      <c r="OEK8" s="3"/>
      <c r="OEL8" s="3"/>
      <c r="OEM8" s="3"/>
      <c r="OEN8" s="3"/>
      <c r="OEO8" s="3"/>
      <c r="OEP8" s="3"/>
      <c r="OEQ8" s="3"/>
      <c r="OER8" s="3"/>
      <c r="OES8" s="3"/>
      <c r="OET8" s="3"/>
      <c r="OEU8" s="3"/>
      <c r="OEV8" s="3"/>
      <c r="OEW8" s="3"/>
      <c r="OEX8" s="3"/>
      <c r="OEY8" s="3"/>
      <c r="OEZ8" s="3"/>
      <c r="OFA8" s="3"/>
      <c r="OFB8" s="3"/>
      <c r="OFC8" s="3"/>
      <c r="OFD8" s="3"/>
      <c r="OFE8" s="3"/>
      <c r="OFF8" s="3"/>
      <c r="OFG8" s="3"/>
      <c r="OFH8" s="3"/>
      <c r="OFI8" s="3"/>
      <c r="OFJ8" s="3"/>
      <c r="OFK8" s="3"/>
      <c r="OFL8" s="3"/>
      <c r="OFM8" s="3"/>
      <c r="OFN8" s="3"/>
      <c r="OFO8" s="3"/>
      <c r="OFP8" s="3"/>
      <c r="OFQ8" s="3"/>
      <c r="OFR8" s="3"/>
      <c r="OFS8" s="3"/>
      <c r="OFT8" s="3"/>
      <c r="OFU8" s="3"/>
      <c r="OFV8" s="3"/>
      <c r="OFW8" s="3"/>
      <c r="OFX8" s="3"/>
      <c r="OFY8" s="3"/>
      <c r="OFZ8" s="3"/>
      <c r="OGA8" s="3"/>
      <c r="OGB8" s="3"/>
      <c r="OGC8" s="3"/>
      <c r="OGD8" s="3"/>
      <c r="OGE8" s="3"/>
      <c r="OGF8" s="3"/>
      <c r="OGG8" s="3"/>
      <c r="OGH8" s="3"/>
      <c r="OGI8" s="3"/>
      <c r="OGJ8" s="3"/>
      <c r="OGK8" s="3"/>
      <c r="OGL8" s="3"/>
      <c r="OGM8" s="3"/>
      <c r="OGN8" s="3"/>
      <c r="OGO8" s="3"/>
      <c r="OGP8" s="3"/>
      <c r="OGQ8" s="3"/>
      <c r="OGR8" s="3"/>
      <c r="OGS8" s="3"/>
      <c r="OGT8" s="3"/>
      <c r="OGU8" s="3"/>
      <c r="OGV8" s="3"/>
      <c r="OGW8" s="3"/>
      <c r="OGX8" s="3"/>
      <c r="OGY8" s="3"/>
      <c r="OGZ8" s="3"/>
      <c r="OHA8" s="3"/>
      <c r="OHB8" s="3"/>
      <c r="OHC8" s="3"/>
      <c r="OHD8" s="3"/>
      <c r="OHE8" s="3"/>
      <c r="OHF8" s="3"/>
      <c r="OHG8" s="3"/>
      <c r="OHH8" s="3"/>
      <c r="OHI8" s="3"/>
      <c r="OHJ8" s="3"/>
      <c r="OHK8" s="3"/>
      <c r="OHL8" s="3"/>
      <c r="OHM8" s="3"/>
      <c r="OHN8" s="3"/>
      <c r="OHO8" s="3"/>
      <c r="OHP8" s="3"/>
      <c r="OHQ8" s="3"/>
      <c r="OHR8" s="3"/>
      <c r="OHS8" s="3"/>
      <c r="OHT8" s="3"/>
      <c r="OHU8" s="3"/>
      <c r="OHV8" s="3"/>
      <c r="OHW8" s="3"/>
      <c r="OHX8" s="3"/>
      <c r="OHY8" s="3"/>
      <c r="OHZ8" s="3"/>
      <c r="OIA8" s="3"/>
      <c r="OIB8" s="3"/>
      <c r="OIC8" s="3"/>
      <c r="OID8" s="3"/>
      <c r="OIE8" s="3"/>
      <c r="OIF8" s="3"/>
      <c r="OIG8" s="3"/>
      <c r="OIH8" s="3"/>
      <c r="OII8" s="3"/>
      <c r="OIJ8" s="3"/>
      <c r="OIK8" s="3"/>
      <c r="OIL8" s="3"/>
      <c r="OIM8" s="3"/>
      <c r="OIN8" s="3"/>
      <c r="OIO8" s="3"/>
      <c r="OIP8" s="3"/>
      <c r="OIQ8" s="3"/>
      <c r="OIR8" s="3"/>
      <c r="OIS8" s="3"/>
      <c r="OIT8" s="3"/>
      <c r="OIU8" s="3"/>
      <c r="OIV8" s="3"/>
      <c r="OIW8" s="3"/>
      <c r="OIX8" s="3"/>
      <c r="OIY8" s="3"/>
      <c r="OIZ8" s="3"/>
      <c r="OJA8" s="3"/>
      <c r="OJB8" s="3"/>
      <c r="OJC8" s="3"/>
      <c r="OJD8" s="3"/>
      <c r="OJE8" s="3"/>
      <c r="OJF8" s="3"/>
      <c r="OJG8" s="3"/>
      <c r="OJH8" s="3"/>
      <c r="OJI8" s="3"/>
      <c r="OJJ8" s="3"/>
      <c r="OJK8" s="3"/>
      <c r="OJL8" s="3"/>
      <c r="OJM8" s="3"/>
      <c r="OJN8" s="3"/>
      <c r="OJO8" s="3"/>
      <c r="OJP8" s="3"/>
      <c r="OJQ8" s="3"/>
      <c r="OJR8" s="3"/>
      <c r="OJS8" s="3"/>
      <c r="OJT8" s="3"/>
      <c r="OJU8" s="3"/>
      <c r="OJV8" s="3"/>
      <c r="OJW8" s="3"/>
      <c r="OJX8" s="3"/>
      <c r="OJY8" s="3"/>
      <c r="OJZ8" s="3"/>
      <c r="OKA8" s="3"/>
      <c r="OKB8" s="3"/>
      <c r="OKC8" s="3"/>
      <c r="OKD8" s="3"/>
      <c r="OKE8" s="3"/>
      <c r="OKF8" s="3"/>
      <c r="OKG8" s="3"/>
      <c r="OKH8" s="3"/>
      <c r="OKI8" s="3"/>
      <c r="OKJ8" s="3"/>
      <c r="OKK8" s="3"/>
      <c r="OKL8" s="3"/>
      <c r="OKM8" s="3"/>
      <c r="OKN8" s="3"/>
      <c r="OKO8" s="3"/>
      <c r="OKP8" s="3"/>
      <c r="OKQ8" s="3"/>
      <c r="OKR8" s="3"/>
      <c r="OKS8" s="3"/>
      <c r="OKT8" s="3"/>
      <c r="OKU8" s="3"/>
      <c r="OKV8" s="3"/>
      <c r="OKW8" s="3"/>
      <c r="OKX8" s="3"/>
      <c r="OKY8" s="3"/>
      <c r="OKZ8" s="3"/>
      <c r="OLA8" s="3"/>
      <c r="OLB8" s="3"/>
      <c r="OLC8" s="3"/>
      <c r="OLD8" s="3"/>
      <c r="OLE8" s="3"/>
      <c r="OLF8" s="3"/>
      <c r="OLG8" s="3"/>
      <c r="OLH8" s="3"/>
      <c r="OLI8" s="3"/>
      <c r="OLJ8" s="3"/>
      <c r="OLK8" s="3"/>
      <c r="OLL8" s="3"/>
      <c r="OLM8" s="3"/>
      <c r="OLN8" s="3"/>
      <c r="OLO8" s="3"/>
      <c r="OLP8" s="3"/>
      <c r="OLQ8" s="3"/>
      <c r="OLR8" s="3"/>
      <c r="OLS8" s="3"/>
      <c r="OLT8" s="3"/>
      <c r="OLU8" s="3"/>
      <c r="OLV8" s="3"/>
      <c r="OLW8" s="3"/>
      <c r="OLX8" s="3"/>
      <c r="OLY8" s="3"/>
      <c r="OLZ8" s="3"/>
      <c r="OMA8" s="3"/>
      <c r="OMB8" s="3"/>
      <c r="OMC8" s="3"/>
      <c r="OMD8" s="3"/>
      <c r="OME8" s="3"/>
      <c r="OMF8" s="3"/>
      <c r="OMG8" s="3"/>
      <c r="OMH8" s="3"/>
      <c r="OMI8" s="3"/>
      <c r="OMJ8" s="3"/>
      <c r="OMK8" s="3"/>
      <c r="OML8" s="3"/>
      <c r="OMM8" s="3"/>
      <c r="OMN8" s="3"/>
      <c r="OMO8" s="3"/>
      <c r="OMP8" s="3"/>
      <c r="OMQ8" s="3"/>
      <c r="OMR8" s="3"/>
      <c r="OMS8" s="3"/>
      <c r="OMT8" s="3"/>
      <c r="OMU8" s="3"/>
      <c r="OMV8" s="3"/>
      <c r="OMW8" s="3"/>
      <c r="OMX8" s="3"/>
      <c r="OMY8" s="3"/>
      <c r="OMZ8" s="3"/>
      <c r="ONA8" s="3"/>
      <c r="ONB8" s="3"/>
      <c r="ONC8" s="3"/>
      <c r="OND8" s="3"/>
      <c r="ONE8" s="3"/>
      <c r="ONF8" s="3"/>
      <c r="ONG8" s="3"/>
      <c r="ONH8" s="3"/>
      <c r="ONI8" s="3"/>
      <c r="ONJ8" s="3"/>
      <c r="ONK8" s="3"/>
      <c r="ONL8" s="3"/>
      <c r="ONM8" s="3"/>
      <c r="ONN8" s="3"/>
      <c r="ONO8" s="3"/>
      <c r="ONP8" s="3"/>
      <c r="ONQ8" s="3"/>
      <c r="ONR8" s="3"/>
      <c r="ONS8" s="3"/>
      <c r="ONT8" s="3"/>
      <c r="ONU8" s="3"/>
      <c r="ONV8" s="3"/>
      <c r="ONW8" s="3"/>
      <c r="ONX8" s="3"/>
      <c r="ONY8" s="3"/>
      <c r="ONZ8" s="3"/>
      <c r="OOA8" s="3"/>
      <c r="OOB8" s="3"/>
      <c r="OOC8" s="3"/>
      <c r="OOD8" s="3"/>
      <c r="OOE8" s="3"/>
      <c r="OOF8" s="3"/>
      <c r="OOG8" s="3"/>
      <c r="OOH8" s="3"/>
      <c r="OOI8" s="3"/>
      <c r="OOJ8" s="3"/>
      <c r="OOK8" s="3"/>
      <c r="OOL8" s="3"/>
      <c r="OOM8" s="3"/>
      <c r="OON8" s="3"/>
      <c r="OOO8" s="3"/>
      <c r="OOP8" s="3"/>
      <c r="OOQ8" s="3"/>
      <c r="OOR8" s="3"/>
      <c r="OOS8" s="3"/>
      <c r="OOT8" s="3"/>
      <c r="OOU8" s="3"/>
      <c r="OOV8" s="3"/>
      <c r="OOW8" s="3"/>
      <c r="OOX8" s="3"/>
      <c r="OOY8" s="3"/>
      <c r="OOZ8" s="3"/>
      <c r="OPA8" s="3"/>
      <c r="OPB8" s="3"/>
      <c r="OPC8" s="3"/>
      <c r="OPD8" s="3"/>
      <c r="OPE8" s="3"/>
      <c r="OPF8" s="3"/>
      <c r="OPG8" s="3"/>
      <c r="OPH8" s="3"/>
      <c r="OPI8" s="3"/>
      <c r="OPJ8" s="3"/>
      <c r="OPK8" s="3"/>
      <c r="OPL8" s="3"/>
      <c r="OPM8" s="3"/>
      <c r="OPN8" s="3"/>
      <c r="OPO8" s="3"/>
      <c r="OPP8" s="3"/>
      <c r="OPQ8" s="3"/>
      <c r="OPR8" s="3"/>
      <c r="OPS8" s="3"/>
      <c r="OPT8" s="3"/>
      <c r="OPU8" s="3"/>
      <c r="OPV8" s="3"/>
      <c r="OPW8" s="3"/>
      <c r="OPX8" s="3"/>
      <c r="OPY8" s="3"/>
      <c r="OPZ8" s="3"/>
      <c r="OQA8" s="3"/>
      <c r="OQB8" s="3"/>
      <c r="OQC8" s="3"/>
      <c r="OQD8" s="3"/>
      <c r="OQE8" s="3"/>
      <c r="OQF8" s="3"/>
      <c r="OQG8" s="3"/>
      <c r="OQH8" s="3"/>
      <c r="OQI8" s="3"/>
      <c r="OQJ8" s="3"/>
      <c r="OQK8" s="3"/>
      <c r="OQL8" s="3"/>
      <c r="OQM8" s="3"/>
      <c r="OQN8" s="3"/>
      <c r="OQO8" s="3"/>
      <c r="OQP8" s="3"/>
      <c r="OQQ8" s="3"/>
      <c r="OQR8" s="3"/>
      <c r="OQS8" s="3"/>
      <c r="OQT8" s="3"/>
      <c r="OQU8" s="3"/>
      <c r="OQV8" s="3"/>
      <c r="OQW8" s="3"/>
      <c r="OQX8" s="3"/>
      <c r="OQY8" s="3"/>
      <c r="OQZ8" s="3"/>
      <c r="ORA8" s="3"/>
      <c r="ORB8" s="3"/>
      <c r="ORC8" s="3"/>
      <c r="ORD8" s="3"/>
      <c r="ORE8" s="3"/>
      <c r="ORF8" s="3"/>
      <c r="ORG8" s="3"/>
      <c r="ORH8" s="3"/>
      <c r="ORI8" s="3"/>
      <c r="ORJ8" s="3"/>
      <c r="ORK8" s="3"/>
      <c r="ORL8" s="3"/>
      <c r="ORM8" s="3"/>
      <c r="ORN8" s="3"/>
      <c r="ORO8" s="3"/>
      <c r="ORP8" s="3"/>
      <c r="ORQ8" s="3"/>
      <c r="ORR8" s="3"/>
      <c r="ORS8" s="3"/>
      <c r="ORT8" s="3"/>
      <c r="ORU8" s="3"/>
      <c r="ORV8" s="3"/>
      <c r="ORW8" s="3"/>
      <c r="ORX8" s="3"/>
      <c r="ORY8" s="3"/>
      <c r="ORZ8" s="3"/>
      <c r="OSA8" s="3"/>
      <c r="OSB8" s="3"/>
      <c r="OSC8" s="3"/>
      <c r="OSD8" s="3"/>
      <c r="OSE8" s="3"/>
      <c r="OSF8" s="3"/>
      <c r="OSG8" s="3"/>
      <c r="OSH8" s="3"/>
      <c r="OSI8" s="3"/>
      <c r="OSJ8" s="3"/>
      <c r="OSK8" s="3"/>
      <c r="OSL8" s="3"/>
      <c r="OSM8" s="3"/>
      <c r="OSN8" s="3"/>
      <c r="OSO8" s="3"/>
      <c r="OSP8" s="3"/>
      <c r="OSQ8" s="3"/>
      <c r="OSR8" s="3"/>
      <c r="OSS8" s="3"/>
      <c r="OST8" s="3"/>
      <c r="OSU8" s="3"/>
      <c r="OSV8" s="3"/>
      <c r="OSW8" s="3"/>
      <c r="OSX8" s="3"/>
      <c r="OSY8" s="3"/>
      <c r="OSZ8" s="3"/>
      <c r="OTA8" s="3"/>
      <c r="OTB8" s="3"/>
      <c r="OTC8" s="3"/>
      <c r="OTD8" s="3"/>
      <c r="OTE8" s="3"/>
      <c r="OTF8" s="3"/>
      <c r="OTG8" s="3"/>
      <c r="OTH8" s="3"/>
      <c r="OTI8" s="3"/>
      <c r="OTJ8" s="3"/>
      <c r="OTK8" s="3"/>
      <c r="OTL8" s="3"/>
      <c r="OTM8" s="3"/>
      <c r="OTN8" s="3"/>
      <c r="OTO8" s="3"/>
      <c r="OTP8" s="3"/>
      <c r="OTQ8" s="3"/>
      <c r="OTR8" s="3"/>
      <c r="OTS8" s="3"/>
      <c r="OTT8" s="3"/>
      <c r="OTU8" s="3"/>
      <c r="OTV8" s="3"/>
      <c r="OTW8" s="3"/>
      <c r="OTX8" s="3"/>
      <c r="OTY8" s="3"/>
      <c r="OTZ8" s="3"/>
      <c r="OUA8" s="3"/>
      <c r="OUB8" s="3"/>
      <c r="OUC8" s="3"/>
      <c r="OUD8" s="3"/>
      <c r="OUE8" s="3"/>
      <c r="OUF8" s="3"/>
      <c r="OUG8" s="3"/>
      <c r="OUH8" s="3"/>
      <c r="OUI8" s="3"/>
      <c r="OUJ8" s="3"/>
      <c r="OUK8" s="3"/>
      <c r="OUL8" s="3"/>
      <c r="OUM8" s="3"/>
      <c r="OUN8" s="3"/>
      <c r="OUO8" s="3"/>
      <c r="OUP8" s="3"/>
      <c r="OUQ8" s="3"/>
      <c r="OUR8" s="3"/>
      <c r="OUS8" s="3"/>
      <c r="OUT8" s="3"/>
      <c r="OUU8" s="3"/>
      <c r="OUV8" s="3"/>
      <c r="OUW8" s="3"/>
      <c r="OUX8" s="3"/>
      <c r="OUY8" s="3"/>
      <c r="OUZ8" s="3"/>
      <c r="OVA8" s="3"/>
      <c r="OVB8" s="3"/>
      <c r="OVC8" s="3"/>
      <c r="OVD8" s="3"/>
      <c r="OVE8" s="3"/>
      <c r="OVF8" s="3"/>
      <c r="OVG8" s="3"/>
      <c r="OVH8" s="3"/>
      <c r="OVI8" s="3"/>
      <c r="OVJ8" s="3"/>
      <c r="OVK8" s="3"/>
      <c r="OVL8" s="3"/>
      <c r="OVM8" s="3"/>
      <c r="OVN8" s="3"/>
      <c r="OVO8" s="3"/>
      <c r="OVP8" s="3"/>
      <c r="OVQ8" s="3"/>
      <c r="OVR8" s="3"/>
      <c r="OVS8" s="3"/>
      <c r="OVT8" s="3"/>
      <c r="OVU8" s="3"/>
      <c r="OVV8" s="3"/>
      <c r="OVW8" s="3"/>
      <c r="OVX8" s="3"/>
      <c r="OVY8" s="3"/>
      <c r="OVZ8" s="3"/>
      <c r="OWA8" s="3"/>
      <c r="OWB8" s="3"/>
      <c r="OWC8" s="3"/>
      <c r="OWD8" s="3"/>
      <c r="OWE8" s="3"/>
      <c r="OWF8" s="3"/>
      <c r="OWG8" s="3"/>
      <c r="OWH8" s="3"/>
      <c r="OWI8" s="3"/>
      <c r="OWJ8" s="3"/>
      <c r="OWK8" s="3"/>
      <c r="OWL8" s="3"/>
      <c r="OWM8" s="3"/>
      <c r="OWN8" s="3"/>
      <c r="OWO8" s="3"/>
      <c r="OWP8" s="3"/>
      <c r="OWQ8" s="3"/>
      <c r="OWR8" s="3"/>
      <c r="OWS8" s="3"/>
      <c r="OWT8" s="3"/>
      <c r="OWU8" s="3"/>
      <c r="OWV8" s="3"/>
      <c r="OWW8" s="3"/>
      <c r="OWX8" s="3"/>
      <c r="OWY8" s="3"/>
      <c r="OWZ8" s="3"/>
      <c r="OXA8" s="3"/>
      <c r="OXB8" s="3"/>
      <c r="OXC8" s="3"/>
      <c r="OXD8" s="3"/>
      <c r="OXE8" s="3"/>
      <c r="OXF8" s="3"/>
      <c r="OXG8" s="3"/>
      <c r="OXH8" s="3"/>
      <c r="OXI8" s="3"/>
      <c r="OXJ8" s="3"/>
      <c r="OXK8" s="3"/>
      <c r="OXL8" s="3"/>
      <c r="OXM8" s="3"/>
      <c r="OXN8" s="3"/>
      <c r="OXO8" s="3"/>
      <c r="OXP8" s="3"/>
      <c r="OXQ8" s="3"/>
      <c r="OXR8" s="3"/>
      <c r="OXS8" s="3"/>
      <c r="OXT8" s="3"/>
      <c r="OXU8" s="3"/>
      <c r="OXV8" s="3"/>
      <c r="OXW8" s="3"/>
      <c r="OXX8" s="3"/>
      <c r="OXY8" s="3"/>
      <c r="OXZ8" s="3"/>
      <c r="OYA8" s="3"/>
      <c r="OYB8" s="3"/>
      <c r="OYC8" s="3"/>
      <c r="OYD8" s="3"/>
      <c r="OYE8" s="3"/>
      <c r="OYF8" s="3"/>
      <c r="OYG8" s="3"/>
      <c r="OYH8" s="3"/>
      <c r="OYI8" s="3"/>
      <c r="OYJ8" s="3"/>
      <c r="OYK8" s="3"/>
      <c r="OYL8" s="3"/>
      <c r="OYM8" s="3"/>
      <c r="OYN8" s="3"/>
      <c r="OYO8" s="3"/>
      <c r="OYP8" s="3"/>
      <c r="OYQ8" s="3"/>
      <c r="OYR8" s="3"/>
      <c r="OYS8" s="3"/>
      <c r="OYT8" s="3"/>
      <c r="OYU8" s="3"/>
      <c r="OYV8" s="3"/>
      <c r="OYW8" s="3"/>
      <c r="OYX8" s="3"/>
      <c r="OYY8" s="3"/>
      <c r="OYZ8" s="3"/>
      <c r="OZA8" s="3"/>
      <c r="OZB8" s="3"/>
      <c r="OZC8" s="3"/>
      <c r="OZD8" s="3"/>
      <c r="OZE8" s="3"/>
      <c r="OZF8" s="3"/>
      <c r="OZG8" s="3"/>
      <c r="OZH8" s="3"/>
      <c r="OZI8" s="3"/>
      <c r="OZJ8" s="3"/>
      <c r="OZK8" s="3"/>
      <c r="OZL8" s="3"/>
      <c r="OZM8" s="3"/>
      <c r="OZN8" s="3"/>
      <c r="OZO8" s="3"/>
      <c r="OZP8" s="3"/>
      <c r="OZQ8" s="3"/>
      <c r="OZR8" s="3"/>
      <c r="OZS8" s="3"/>
      <c r="OZT8" s="3"/>
      <c r="OZU8" s="3"/>
      <c r="OZV8" s="3"/>
      <c r="OZW8" s="3"/>
      <c r="OZX8" s="3"/>
      <c r="OZY8" s="3"/>
      <c r="OZZ8" s="3"/>
      <c r="PAA8" s="3"/>
      <c r="PAB8" s="3"/>
      <c r="PAC8" s="3"/>
      <c r="PAD8" s="3"/>
      <c r="PAE8" s="3"/>
      <c r="PAF8" s="3"/>
      <c r="PAG8" s="3"/>
      <c r="PAH8" s="3"/>
      <c r="PAI8" s="3"/>
      <c r="PAJ8" s="3"/>
      <c r="PAK8" s="3"/>
      <c r="PAL8" s="3"/>
      <c r="PAM8" s="3"/>
      <c r="PAN8" s="3"/>
      <c r="PAO8" s="3"/>
      <c r="PAP8" s="3"/>
      <c r="PAQ8" s="3"/>
      <c r="PAR8" s="3"/>
      <c r="PAS8" s="3"/>
      <c r="PAT8" s="3"/>
      <c r="PAU8" s="3"/>
      <c r="PAV8" s="3"/>
      <c r="PAW8" s="3"/>
      <c r="PAX8" s="3"/>
      <c r="PAY8" s="3"/>
      <c r="PAZ8" s="3"/>
      <c r="PBA8" s="3"/>
      <c r="PBB8" s="3"/>
      <c r="PBC8" s="3"/>
      <c r="PBD8" s="3"/>
      <c r="PBE8" s="3"/>
      <c r="PBF8" s="3"/>
      <c r="PBG8" s="3"/>
      <c r="PBH8" s="3"/>
      <c r="PBI8" s="3"/>
      <c r="PBJ8" s="3"/>
      <c r="PBK8" s="3"/>
      <c r="PBL8" s="3"/>
      <c r="PBM8" s="3"/>
      <c r="PBN8" s="3"/>
      <c r="PBO8" s="3"/>
      <c r="PBP8" s="3"/>
      <c r="PBQ8" s="3"/>
      <c r="PBR8" s="3"/>
      <c r="PBS8" s="3"/>
      <c r="PBT8" s="3"/>
      <c r="PBU8" s="3"/>
      <c r="PBV8" s="3"/>
      <c r="PBW8" s="3"/>
      <c r="PBX8" s="3"/>
      <c r="PBY8" s="3"/>
      <c r="PBZ8" s="3"/>
      <c r="PCA8" s="3"/>
      <c r="PCB8" s="3"/>
      <c r="PCC8" s="3"/>
      <c r="PCD8" s="3"/>
      <c r="PCE8" s="3"/>
      <c r="PCF8" s="3"/>
      <c r="PCG8" s="3"/>
      <c r="PCH8" s="3"/>
      <c r="PCI8" s="3"/>
      <c r="PCJ8" s="3"/>
      <c r="PCK8" s="3"/>
      <c r="PCL8" s="3"/>
      <c r="PCM8" s="3"/>
      <c r="PCN8" s="3"/>
      <c r="PCO8" s="3"/>
      <c r="PCP8" s="3"/>
      <c r="PCQ8" s="3"/>
      <c r="PCR8" s="3"/>
      <c r="PCS8" s="3"/>
      <c r="PCT8" s="3"/>
      <c r="PCU8" s="3"/>
      <c r="PCV8" s="3"/>
      <c r="PCW8" s="3"/>
      <c r="PCX8" s="3"/>
      <c r="PCY8" s="3"/>
      <c r="PCZ8" s="3"/>
      <c r="PDA8" s="3"/>
      <c r="PDB8" s="3"/>
      <c r="PDC8" s="3"/>
      <c r="PDD8" s="3"/>
      <c r="PDE8" s="3"/>
      <c r="PDF8" s="3"/>
      <c r="PDG8" s="3"/>
      <c r="PDH8" s="3"/>
      <c r="PDI8" s="3"/>
      <c r="PDJ8" s="3"/>
      <c r="PDK8" s="3"/>
      <c r="PDL8" s="3"/>
      <c r="PDM8" s="3"/>
      <c r="PDN8" s="3"/>
      <c r="PDO8" s="3"/>
      <c r="PDP8" s="3"/>
      <c r="PDQ8" s="3"/>
      <c r="PDR8" s="3"/>
      <c r="PDS8" s="3"/>
      <c r="PDT8" s="3"/>
      <c r="PDU8" s="3"/>
      <c r="PDV8" s="3"/>
      <c r="PDW8" s="3"/>
      <c r="PDX8" s="3"/>
      <c r="PDY8" s="3"/>
      <c r="PDZ8" s="3"/>
      <c r="PEA8" s="3"/>
      <c r="PEB8" s="3"/>
      <c r="PEC8" s="3"/>
      <c r="PED8" s="3"/>
      <c r="PEE8" s="3"/>
      <c r="PEF8" s="3"/>
      <c r="PEG8" s="3"/>
      <c r="PEH8" s="3"/>
      <c r="PEI8" s="3"/>
      <c r="PEJ8" s="3"/>
      <c r="PEK8" s="3"/>
      <c r="PEL8" s="3"/>
      <c r="PEM8" s="3"/>
      <c r="PEN8" s="3"/>
      <c r="PEO8" s="3"/>
      <c r="PEP8" s="3"/>
      <c r="PEQ8" s="3"/>
      <c r="PER8" s="3"/>
      <c r="PES8" s="3"/>
      <c r="PET8" s="3"/>
      <c r="PEU8" s="3"/>
      <c r="PEV8" s="3"/>
      <c r="PEW8" s="3"/>
      <c r="PEX8" s="3"/>
      <c r="PEY8" s="3"/>
      <c r="PEZ8" s="3"/>
      <c r="PFA8" s="3"/>
      <c r="PFB8" s="3"/>
      <c r="PFC8" s="3"/>
      <c r="PFD8" s="3"/>
      <c r="PFE8" s="3"/>
      <c r="PFF8" s="3"/>
      <c r="PFG8" s="3"/>
      <c r="PFH8" s="3"/>
      <c r="PFI8" s="3"/>
      <c r="PFJ8" s="3"/>
      <c r="PFK8" s="3"/>
      <c r="PFL8" s="3"/>
      <c r="PFM8" s="3"/>
      <c r="PFN8" s="3"/>
      <c r="PFO8" s="3"/>
      <c r="PFP8" s="3"/>
      <c r="PFQ8" s="3"/>
      <c r="PFR8" s="3"/>
      <c r="PFS8" s="3"/>
      <c r="PFT8" s="3"/>
      <c r="PFU8" s="3"/>
      <c r="PFV8" s="3"/>
      <c r="PFW8" s="3"/>
      <c r="PFX8" s="3"/>
      <c r="PFY8" s="3"/>
      <c r="PFZ8" s="3"/>
      <c r="PGA8" s="3"/>
      <c r="PGB8" s="3"/>
      <c r="PGC8" s="3"/>
      <c r="PGD8" s="3"/>
      <c r="PGE8" s="3"/>
      <c r="PGF8" s="3"/>
      <c r="PGG8" s="3"/>
      <c r="PGH8" s="3"/>
      <c r="PGI8" s="3"/>
      <c r="PGJ8" s="3"/>
      <c r="PGK8" s="3"/>
      <c r="PGL8" s="3"/>
      <c r="PGM8" s="3"/>
      <c r="PGN8" s="3"/>
      <c r="PGO8" s="3"/>
      <c r="PGP8" s="3"/>
      <c r="PGQ8" s="3"/>
      <c r="PGR8" s="3"/>
      <c r="PGS8" s="3"/>
      <c r="PGT8" s="3"/>
      <c r="PGU8" s="3"/>
      <c r="PGV8" s="3"/>
      <c r="PGW8" s="3"/>
      <c r="PGX8" s="3"/>
      <c r="PGY8" s="3"/>
      <c r="PGZ8" s="3"/>
      <c r="PHA8" s="3"/>
      <c r="PHB8" s="3"/>
      <c r="PHC8" s="3"/>
      <c r="PHD8" s="3"/>
      <c r="PHE8" s="3"/>
      <c r="PHF8" s="3"/>
      <c r="PHG8" s="3"/>
      <c r="PHH8" s="3"/>
      <c r="PHI8" s="3"/>
      <c r="PHJ8" s="3"/>
      <c r="PHK8" s="3"/>
      <c r="PHL8" s="3"/>
      <c r="PHM8" s="3"/>
      <c r="PHN8" s="3"/>
      <c r="PHO8" s="3"/>
      <c r="PHP8" s="3"/>
      <c r="PHQ8" s="3"/>
      <c r="PHR8" s="3"/>
      <c r="PHS8" s="3"/>
      <c r="PHT8" s="3"/>
      <c r="PHU8" s="3"/>
      <c r="PHV8" s="3"/>
      <c r="PHW8" s="3"/>
      <c r="PHX8" s="3"/>
      <c r="PHY8" s="3"/>
      <c r="PHZ8" s="3"/>
      <c r="PIA8" s="3"/>
      <c r="PIB8" s="3"/>
      <c r="PIC8" s="3"/>
      <c r="PID8" s="3"/>
      <c r="PIE8" s="3"/>
      <c r="PIF8" s="3"/>
      <c r="PIG8" s="3"/>
      <c r="PIH8" s="3"/>
      <c r="PII8" s="3"/>
      <c r="PIJ8" s="3"/>
      <c r="PIK8" s="3"/>
      <c r="PIL8" s="3"/>
      <c r="PIM8" s="3"/>
      <c r="PIN8" s="3"/>
      <c r="PIO8" s="3"/>
      <c r="PIP8" s="3"/>
      <c r="PIQ8" s="3"/>
      <c r="PIR8" s="3"/>
      <c r="PIS8" s="3"/>
      <c r="PIT8" s="3"/>
      <c r="PIU8" s="3"/>
      <c r="PIV8" s="3"/>
      <c r="PIW8" s="3"/>
      <c r="PIX8" s="3"/>
      <c r="PIY8" s="3"/>
      <c r="PIZ8" s="3"/>
      <c r="PJA8" s="3"/>
      <c r="PJB8" s="3"/>
      <c r="PJC8" s="3"/>
      <c r="PJD8" s="3"/>
      <c r="PJE8" s="3"/>
      <c r="PJF8" s="3"/>
      <c r="PJG8" s="3"/>
      <c r="PJH8" s="3"/>
      <c r="PJI8" s="3"/>
      <c r="PJJ8" s="3"/>
      <c r="PJK8" s="3"/>
      <c r="PJL8" s="3"/>
      <c r="PJM8" s="3"/>
      <c r="PJN8" s="3"/>
      <c r="PJO8" s="3"/>
      <c r="PJP8" s="3"/>
      <c r="PJQ8" s="3"/>
      <c r="PJR8" s="3"/>
      <c r="PJS8" s="3"/>
      <c r="PJT8" s="3"/>
      <c r="PJU8" s="3"/>
      <c r="PJV8" s="3"/>
      <c r="PJW8" s="3"/>
      <c r="PJX8" s="3"/>
      <c r="PJY8" s="3"/>
      <c r="PJZ8" s="3"/>
      <c r="PKA8" s="3"/>
      <c r="PKB8" s="3"/>
      <c r="PKC8" s="3"/>
      <c r="PKD8" s="3"/>
      <c r="PKE8" s="3"/>
      <c r="PKF8" s="3"/>
      <c r="PKG8" s="3"/>
      <c r="PKH8" s="3"/>
      <c r="PKI8" s="3"/>
      <c r="PKJ8" s="3"/>
      <c r="PKK8" s="3"/>
      <c r="PKL8" s="3"/>
      <c r="PKM8" s="3"/>
      <c r="PKN8" s="3"/>
      <c r="PKO8" s="3"/>
      <c r="PKP8" s="3"/>
      <c r="PKQ8" s="3"/>
      <c r="PKR8" s="3"/>
      <c r="PKS8" s="3"/>
      <c r="PKT8" s="3"/>
      <c r="PKU8" s="3"/>
      <c r="PKV8" s="3"/>
      <c r="PKW8" s="3"/>
      <c r="PKX8" s="3"/>
      <c r="PKY8" s="3"/>
      <c r="PKZ8" s="3"/>
      <c r="PLA8" s="3"/>
      <c r="PLB8" s="3"/>
      <c r="PLC8" s="3"/>
      <c r="PLD8" s="3"/>
      <c r="PLE8" s="3"/>
      <c r="PLF8" s="3"/>
      <c r="PLG8" s="3"/>
      <c r="PLH8" s="3"/>
      <c r="PLI8" s="3"/>
      <c r="PLJ8" s="3"/>
      <c r="PLK8" s="3"/>
      <c r="PLL8" s="3"/>
      <c r="PLM8" s="3"/>
      <c r="PLN8" s="3"/>
      <c r="PLO8" s="3"/>
      <c r="PLP8" s="3"/>
      <c r="PLQ8" s="3"/>
      <c r="PLR8" s="3"/>
      <c r="PLS8" s="3"/>
      <c r="PLT8" s="3"/>
      <c r="PLU8" s="3"/>
      <c r="PLV8" s="3"/>
      <c r="PLW8" s="3"/>
      <c r="PLX8" s="3"/>
      <c r="PLY8" s="3"/>
      <c r="PLZ8" s="3"/>
      <c r="PMA8" s="3"/>
      <c r="PMB8" s="3"/>
      <c r="PMC8" s="3"/>
      <c r="PMD8" s="3"/>
      <c r="PME8" s="3"/>
      <c r="PMF8" s="3"/>
      <c r="PMG8" s="3"/>
      <c r="PMH8" s="3"/>
      <c r="PMI8" s="3"/>
      <c r="PMJ8" s="3"/>
      <c r="PMK8" s="3"/>
      <c r="PML8" s="3"/>
      <c r="PMM8" s="3"/>
      <c r="PMN8" s="3"/>
      <c r="PMO8" s="3"/>
      <c r="PMP8" s="3"/>
      <c r="PMQ8" s="3"/>
      <c r="PMR8" s="3"/>
      <c r="PMS8" s="3"/>
      <c r="PMT8" s="3"/>
      <c r="PMU8" s="3"/>
      <c r="PMV8" s="3"/>
      <c r="PMW8" s="3"/>
      <c r="PMX8" s="3"/>
      <c r="PMY8" s="3"/>
      <c r="PMZ8" s="3"/>
      <c r="PNA8" s="3"/>
      <c r="PNB8" s="3"/>
      <c r="PNC8" s="3"/>
      <c r="PND8" s="3"/>
      <c r="PNE8" s="3"/>
      <c r="PNF8" s="3"/>
      <c r="PNG8" s="3"/>
      <c r="PNH8" s="3"/>
      <c r="PNI8" s="3"/>
      <c r="PNJ8" s="3"/>
      <c r="PNK8" s="3"/>
      <c r="PNL8" s="3"/>
      <c r="PNM8" s="3"/>
      <c r="PNN8" s="3"/>
      <c r="PNO8" s="3"/>
      <c r="PNP8" s="3"/>
      <c r="PNQ8" s="3"/>
      <c r="PNR8" s="3"/>
      <c r="PNS8" s="3"/>
      <c r="PNT8" s="3"/>
      <c r="PNU8" s="3"/>
      <c r="PNV8" s="3"/>
      <c r="PNW8" s="3"/>
      <c r="PNX8" s="3"/>
      <c r="PNY8" s="3"/>
      <c r="PNZ8" s="3"/>
      <c r="POA8" s="3"/>
      <c r="POB8" s="3"/>
      <c r="POC8" s="3"/>
      <c r="POD8" s="3"/>
      <c r="POE8" s="3"/>
      <c r="POF8" s="3"/>
      <c r="POG8" s="3"/>
      <c r="POH8" s="3"/>
      <c r="POI8" s="3"/>
      <c r="POJ8" s="3"/>
      <c r="POK8" s="3"/>
      <c r="POL8" s="3"/>
      <c r="POM8" s="3"/>
      <c r="PON8" s="3"/>
      <c r="POO8" s="3"/>
      <c r="POP8" s="3"/>
      <c r="POQ8" s="3"/>
      <c r="POR8" s="3"/>
      <c r="POS8" s="3"/>
      <c r="POT8" s="3"/>
      <c r="POU8" s="3"/>
      <c r="POV8" s="3"/>
      <c r="POW8" s="3"/>
      <c r="POX8" s="3"/>
      <c r="POY8" s="3"/>
      <c r="POZ8" s="3"/>
      <c r="PPA8" s="3"/>
      <c r="PPB8" s="3"/>
      <c r="PPC8" s="3"/>
      <c r="PPD8" s="3"/>
      <c r="PPE8" s="3"/>
      <c r="PPF8" s="3"/>
      <c r="PPG8" s="3"/>
      <c r="PPH8" s="3"/>
      <c r="PPI8" s="3"/>
      <c r="PPJ8" s="3"/>
      <c r="PPK8" s="3"/>
      <c r="PPL8" s="3"/>
      <c r="PPM8" s="3"/>
      <c r="PPN8" s="3"/>
      <c r="PPO8" s="3"/>
      <c r="PPP8" s="3"/>
      <c r="PPQ8" s="3"/>
      <c r="PPR8" s="3"/>
      <c r="PPS8" s="3"/>
      <c r="PPT8" s="3"/>
      <c r="PPU8" s="3"/>
      <c r="PPV8" s="3"/>
      <c r="PPW8" s="3"/>
      <c r="PPX8" s="3"/>
      <c r="PPY8" s="3"/>
      <c r="PPZ8" s="3"/>
      <c r="PQA8" s="3"/>
      <c r="PQB8" s="3"/>
      <c r="PQC8" s="3"/>
      <c r="PQD8" s="3"/>
      <c r="PQE8" s="3"/>
      <c r="PQF8" s="3"/>
      <c r="PQG8" s="3"/>
      <c r="PQH8" s="3"/>
      <c r="PQI8" s="3"/>
      <c r="PQJ8" s="3"/>
      <c r="PQK8" s="3"/>
      <c r="PQL8" s="3"/>
      <c r="PQM8" s="3"/>
      <c r="PQN8" s="3"/>
      <c r="PQO8" s="3"/>
      <c r="PQP8" s="3"/>
      <c r="PQQ8" s="3"/>
      <c r="PQR8" s="3"/>
      <c r="PQS8" s="3"/>
      <c r="PQT8" s="3"/>
      <c r="PQU8" s="3"/>
      <c r="PQV8" s="3"/>
      <c r="PQW8" s="3"/>
      <c r="PQX8" s="3"/>
      <c r="PQY8" s="3"/>
      <c r="PQZ8" s="3"/>
      <c r="PRA8" s="3"/>
      <c r="PRB8" s="3"/>
      <c r="PRC8" s="3"/>
      <c r="PRD8" s="3"/>
      <c r="PRE8" s="3"/>
      <c r="PRF8" s="3"/>
      <c r="PRG8" s="3"/>
      <c r="PRH8" s="3"/>
      <c r="PRI8" s="3"/>
      <c r="PRJ8" s="3"/>
      <c r="PRK8" s="3"/>
      <c r="PRL8" s="3"/>
      <c r="PRM8" s="3"/>
      <c r="PRN8" s="3"/>
      <c r="PRO8" s="3"/>
      <c r="PRP8" s="3"/>
      <c r="PRQ8" s="3"/>
      <c r="PRR8" s="3"/>
      <c r="PRS8" s="3"/>
      <c r="PRT8" s="3"/>
      <c r="PRU8" s="3"/>
      <c r="PRV8" s="3"/>
      <c r="PRW8" s="3"/>
      <c r="PRX8" s="3"/>
      <c r="PRY8" s="3"/>
      <c r="PRZ8" s="3"/>
      <c r="PSA8" s="3"/>
      <c r="PSB8" s="3"/>
      <c r="PSC8" s="3"/>
      <c r="PSD8" s="3"/>
      <c r="PSE8" s="3"/>
      <c r="PSF8" s="3"/>
      <c r="PSG8" s="3"/>
      <c r="PSH8" s="3"/>
      <c r="PSI8" s="3"/>
      <c r="PSJ8" s="3"/>
      <c r="PSK8" s="3"/>
      <c r="PSL8" s="3"/>
      <c r="PSM8" s="3"/>
      <c r="PSN8" s="3"/>
      <c r="PSO8" s="3"/>
      <c r="PSP8" s="3"/>
      <c r="PSQ8" s="3"/>
      <c r="PSR8" s="3"/>
      <c r="PSS8" s="3"/>
      <c r="PST8" s="3"/>
      <c r="PSU8" s="3"/>
      <c r="PSV8" s="3"/>
      <c r="PSW8" s="3"/>
      <c r="PSX8" s="3"/>
      <c r="PSY8" s="3"/>
      <c r="PSZ8" s="3"/>
      <c r="PTA8" s="3"/>
      <c r="PTB8" s="3"/>
      <c r="PTC8" s="3"/>
      <c r="PTD8" s="3"/>
      <c r="PTE8" s="3"/>
      <c r="PTF8" s="3"/>
      <c r="PTG8" s="3"/>
      <c r="PTH8" s="3"/>
      <c r="PTI8" s="3"/>
      <c r="PTJ8" s="3"/>
      <c r="PTK8" s="3"/>
      <c r="PTL8" s="3"/>
      <c r="PTM8" s="3"/>
      <c r="PTN8" s="3"/>
      <c r="PTO8" s="3"/>
      <c r="PTP8" s="3"/>
      <c r="PTQ8" s="3"/>
      <c r="PTR8" s="3"/>
      <c r="PTS8" s="3"/>
      <c r="PTT8" s="3"/>
      <c r="PTU8" s="3"/>
      <c r="PTV8" s="3"/>
      <c r="PTW8" s="3"/>
      <c r="PTX8" s="3"/>
      <c r="PTY8" s="3"/>
      <c r="PTZ8" s="3"/>
      <c r="PUA8" s="3"/>
      <c r="PUB8" s="3"/>
      <c r="PUC8" s="3"/>
      <c r="PUD8" s="3"/>
      <c r="PUE8" s="3"/>
      <c r="PUF8" s="3"/>
      <c r="PUG8" s="3"/>
      <c r="PUH8" s="3"/>
      <c r="PUI8" s="3"/>
      <c r="PUJ8" s="3"/>
      <c r="PUK8" s="3"/>
      <c r="PUL8" s="3"/>
      <c r="PUM8" s="3"/>
      <c r="PUN8" s="3"/>
      <c r="PUO8" s="3"/>
      <c r="PUP8" s="3"/>
      <c r="PUQ8" s="3"/>
      <c r="PUR8" s="3"/>
      <c r="PUS8" s="3"/>
      <c r="PUT8" s="3"/>
      <c r="PUU8" s="3"/>
      <c r="PUV8" s="3"/>
      <c r="PUW8" s="3"/>
      <c r="PUX8" s="3"/>
      <c r="PUY8" s="3"/>
      <c r="PUZ8" s="3"/>
      <c r="PVA8" s="3"/>
      <c r="PVB8" s="3"/>
      <c r="PVC8" s="3"/>
      <c r="PVD8" s="3"/>
      <c r="PVE8" s="3"/>
      <c r="PVF8" s="3"/>
      <c r="PVG8" s="3"/>
      <c r="PVH8" s="3"/>
      <c r="PVI8" s="3"/>
      <c r="PVJ8" s="3"/>
      <c r="PVK8" s="3"/>
      <c r="PVL8" s="3"/>
      <c r="PVM8" s="3"/>
      <c r="PVN8" s="3"/>
      <c r="PVO8" s="3"/>
      <c r="PVP8" s="3"/>
      <c r="PVQ8" s="3"/>
      <c r="PVR8" s="3"/>
      <c r="PVS8" s="3"/>
      <c r="PVT8" s="3"/>
      <c r="PVU8" s="3"/>
      <c r="PVV8" s="3"/>
      <c r="PVW8" s="3"/>
      <c r="PVX8" s="3"/>
      <c r="PVY8" s="3"/>
      <c r="PVZ8" s="3"/>
      <c r="PWA8" s="3"/>
      <c r="PWB8" s="3"/>
      <c r="PWC8" s="3"/>
      <c r="PWD8" s="3"/>
      <c r="PWE8" s="3"/>
      <c r="PWF8" s="3"/>
      <c r="PWG8" s="3"/>
      <c r="PWH8" s="3"/>
      <c r="PWI8" s="3"/>
      <c r="PWJ8" s="3"/>
      <c r="PWK8" s="3"/>
      <c r="PWL8" s="3"/>
      <c r="PWM8" s="3"/>
      <c r="PWN8" s="3"/>
      <c r="PWO8" s="3"/>
      <c r="PWP8" s="3"/>
      <c r="PWQ8" s="3"/>
      <c r="PWR8" s="3"/>
      <c r="PWS8" s="3"/>
      <c r="PWT8" s="3"/>
      <c r="PWU8" s="3"/>
      <c r="PWV8" s="3"/>
      <c r="PWW8" s="3"/>
      <c r="PWX8" s="3"/>
      <c r="PWY8" s="3"/>
      <c r="PWZ8" s="3"/>
      <c r="PXA8" s="3"/>
      <c r="PXB8" s="3"/>
      <c r="PXC8" s="3"/>
      <c r="PXD8" s="3"/>
      <c r="PXE8" s="3"/>
      <c r="PXF8" s="3"/>
      <c r="PXG8" s="3"/>
      <c r="PXH8" s="3"/>
      <c r="PXI8" s="3"/>
      <c r="PXJ8" s="3"/>
      <c r="PXK8" s="3"/>
      <c r="PXL8" s="3"/>
      <c r="PXM8" s="3"/>
      <c r="PXN8" s="3"/>
      <c r="PXO8" s="3"/>
      <c r="PXP8" s="3"/>
      <c r="PXQ8" s="3"/>
      <c r="PXR8" s="3"/>
      <c r="PXS8" s="3"/>
      <c r="PXT8" s="3"/>
      <c r="PXU8" s="3"/>
      <c r="PXV8" s="3"/>
      <c r="PXW8" s="3"/>
      <c r="PXX8" s="3"/>
      <c r="PXY8" s="3"/>
      <c r="PXZ8" s="3"/>
      <c r="PYA8" s="3"/>
      <c r="PYB8" s="3"/>
      <c r="PYC8" s="3"/>
      <c r="PYD8" s="3"/>
      <c r="PYE8" s="3"/>
      <c r="PYF8" s="3"/>
      <c r="PYG8" s="3"/>
      <c r="PYH8" s="3"/>
      <c r="PYI8" s="3"/>
      <c r="PYJ8" s="3"/>
      <c r="PYK8" s="3"/>
      <c r="PYL8" s="3"/>
      <c r="PYM8" s="3"/>
      <c r="PYN8" s="3"/>
      <c r="PYO8" s="3"/>
      <c r="PYP8" s="3"/>
      <c r="PYQ8" s="3"/>
      <c r="PYR8" s="3"/>
      <c r="PYS8" s="3"/>
      <c r="PYT8" s="3"/>
      <c r="PYU8" s="3"/>
      <c r="PYV8" s="3"/>
      <c r="PYW8" s="3"/>
      <c r="PYX8" s="3"/>
      <c r="PYY8" s="3"/>
      <c r="PYZ8" s="3"/>
      <c r="PZA8" s="3"/>
      <c r="PZB8" s="3"/>
      <c r="PZC8" s="3"/>
      <c r="PZD8" s="3"/>
      <c r="PZE8" s="3"/>
      <c r="PZF8" s="3"/>
      <c r="PZG8" s="3"/>
      <c r="PZH8" s="3"/>
      <c r="PZI8" s="3"/>
      <c r="PZJ8" s="3"/>
      <c r="PZK8" s="3"/>
      <c r="PZL8" s="3"/>
      <c r="PZM8" s="3"/>
      <c r="PZN8" s="3"/>
      <c r="PZO8" s="3"/>
      <c r="PZP8" s="3"/>
      <c r="PZQ8" s="3"/>
      <c r="PZR8" s="3"/>
      <c r="PZS8" s="3"/>
      <c r="PZT8" s="3"/>
      <c r="PZU8" s="3"/>
      <c r="PZV8" s="3"/>
      <c r="PZW8" s="3"/>
      <c r="PZX8" s="3"/>
      <c r="PZY8" s="3"/>
      <c r="PZZ8" s="3"/>
      <c r="QAA8" s="3"/>
      <c r="QAB8" s="3"/>
      <c r="QAC8" s="3"/>
      <c r="QAD8" s="3"/>
      <c r="QAE8" s="3"/>
      <c r="QAF8" s="3"/>
      <c r="QAG8" s="3"/>
      <c r="QAH8" s="3"/>
      <c r="QAI8" s="3"/>
      <c r="QAJ8" s="3"/>
      <c r="QAK8" s="3"/>
      <c r="QAL8" s="3"/>
      <c r="QAM8" s="3"/>
      <c r="QAN8" s="3"/>
      <c r="QAO8" s="3"/>
      <c r="QAP8" s="3"/>
      <c r="QAQ8" s="3"/>
      <c r="QAR8" s="3"/>
      <c r="QAS8" s="3"/>
      <c r="QAT8" s="3"/>
      <c r="QAU8" s="3"/>
      <c r="QAV8" s="3"/>
      <c r="QAW8" s="3"/>
      <c r="QAX8" s="3"/>
      <c r="QAY8" s="3"/>
      <c r="QAZ8" s="3"/>
      <c r="QBA8" s="3"/>
      <c r="QBB8" s="3"/>
      <c r="QBC8" s="3"/>
      <c r="QBD8" s="3"/>
      <c r="QBE8" s="3"/>
      <c r="QBF8" s="3"/>
      <c r="QBG8" s="3"/>
      <c r="QBH8" s="3"/>
      <c r="QBI8" s="3"/>
      <c r="QBJ8" s="3"/>
      <c r="QBK8" s="3"/>
      <c r="QBL8" s="3"/>
      <c r="QBM8" s="3"/>
      <c r="QBN8" s="3"/>
      <c r="QBO8" s="3"/>
      <c r="QBP8" s="3"/>
      <c r="QBQ8" s="3"/>
      <c r="QBR8" s="3"/>
      <c r="QBS8" s="3"/>
      <c r="QBT8" s="3"/>
      <c r="QBU8" s="3"/>
      <c r="QBV8" s="3"/>
      <c r="QBW8" s="3"/>
      <c r="QBX8" s="3"/>
      <c r="QBY8" s="3"/>
      <c r="QBZ8" s="3"/>
      <c r="QCA8" s="3"/>
      <c r="QCB8" s="3"/>
      <c r="QCC8" s="3"/>
      <c r="QCD8" s="3"/>
      <c r="QCE8" s="3"/>
      <c r="QCF8" s="3"/>
      <c r="QCG8" s="3"/>
      <c r="QCH8" s="3"/>
      <c r="QCI8" s="3"/>
      <c r="QCJ8" s="3"/>
      <c r="QCK8" s="3"/>
      <c r="QCL8" s="3"/>
      <c r="QCM8" s="3"/>
      <c r="QCN8" s="3"/>
      <c r="QCO8" s="3"/>
      <c r="QCP8" s="3"/>
      <c r="QCQ8" s="3"/>
      <c r="QCR8" s="3"/>
      <c r="QCS8" s="3"/>
      <c r="QCT8" s="3"/>
      <c r="QCU8" s="3"/>
      <c r="QCV8" s="3"/>
      <c r="QCW8" s="3"/>
      <c r="QCX8" s="3"/>
      <c r="QCY8" s="3"/>
      <c r="QCZ8" s="3"/>
      <c r="QDA8" s="3"/>
      <c r="QDB8" s="3"/>
      <c r="QDC8" s="3"/>
      <c r="QDD8" s="3"/>
      <c r="QDE8" s="3"/>
      <c r="QDF8" s="3"/>
      <c r="QDG8" s="3"/>
      <c r="QDH8" s="3"/>
      <c r="QDI8" s="3"/>
      <c r="QDJ8" s="3"/>
      <c r="QDK8" s="3"/>
      <c r="QDL8" s="3"/>
      <c r="QDM8" s="3"/>
      <c r="QDN8" s="3"/>
      <c r="QDO8" s="3"/>
      <c r="QDP8" s="3"/>
      <c r="QDQ8" s="3"/>
      <c r="QDR8" s="3"/>
      <c r="QDS8" s="3"/>
      <c r="QDT8" s="3"/>
      <c r="QDU8" s="3"/>
      <c r="QDV8" s="3"/>
      <c r="QDW8" s="3"/>
      <c r="QDX8" s="3"/>
      <c r="QDY8" s="3"/>
      <c r="QDZ8" s="3"/>
      <c r="QEA8" s="3"/>
      <c r="QEB8" s="3"/>
      <c r="QEC8" s="3"/>
      <c r="QED8" s="3"/>
      <c r="QEE8" s="3"/>
      <c r="QEF8" s="3"/>
      <c r="QEG8" s="3"/>
      <c r="QEH8" s="3"/>
      <c r="QEI8" s="3"/>
      <c r="QEJ8" s="3"/>
      <c r="QEK8" s="3"/>
      <c r="QEL8" s="3"/>
      <c r="QEM8" s="3"/>
      <c r="QEN8" s="3"/>
      <c r="QEO8" s="3"/>
      <c r="QEP8" s="3"/>
      <c r="QEQ8" s="3"/>
      <c r="QER8" s="3"/>
      <c r="QES8" s="3"/>
      <c r="QET8" s="3"/>
      <c r="QEU8" s="3"/>
      <c r="QEV8" s="3"/>
      <c r="QEW8" s="3"/>
      <c r="QEX8" s="3"/>
      <c r="QEY8" s="3"/>
      <c r="QEZ8" s="3"/>
      <c r="QFA8" s="3"/>
      <c r="QFB8" s="3"/>
      <c r="QFC8" s="3"/>
      <c r="QFD8" s="3"/>
      <c r="QFE8" s="3"/>
      <c r="QFF8" s="3"/>
      <c r="QFG8" s="3"/>
      <c r="QFH8" s="3"/>
      <c r="QFI8" s="3"/>
      <c r="QFJ8" s="3"/>
      <c r="QFK8" s="3"/>
      <c r="QFL8" s="3"/>
      <c r="QFM8" s="3"/>
      <c r="QFN8" s="3"/>
      <c r="QFO8" s="3"/>
      <c r="QFP8" s="3"/>
      <c r="QFQ8" s="3"/>
      <c r="QFR8" s="3"/>
      <c r="QFS8" s="3"/>
      <c r="QFT8" s="3"/>
      <c r="QFU8" s="3"/>
      <c r="QFV8" s="3"/>
      <c r="QFW8" s="3"/>
      <c r="QFX8" s="3"/>
      <c r="QFY8" s="3"/>
      <c r="QFZ8" s="3"/>
      <c r="QGA8" s="3"/>
      <c r="QGB8" s="3"/>
      <c r="QGC8" s="3"/>
      <c r="QGD8" s="3"/>
      <c r="QGE8" s="3"/>
      <c r="QGF8" s="3"/>
      <c r="QGG8" s="3"/>
      <c r="QGH8" s="3"/>
      <c r="QGI8" s="3"/>
      <c r="QGJ8" s="3"/>
      <c r="QGK8" s="3"/>
      <c r="QGL8" s="3"/>
      <c r="QGM8" s="3"/>
      <c r="QGN8" s="3"/>
      <c r="QGO8" s="3"/>
      <c r="QGP8" s="3"/>
      <c r="QGQ8" s="3"/>
      <c r="QGR8" s="3"/>
      <c r="QGS8" s="3"/>
      <c r="QGT8" s="3"/>
      <c r="QGU8" s="3"/>
      <c r="QGV8" s="3"/>
      <c r="QGW8" s="3"/>
      <c r="QGX8" s="3"/>
      <c r="QGY8" s="3"/>
      <c r="QGZ8" s="3"/>
      <c r="QHA8" s="3"/>
      <c r="QHB8" s="3"/>
      <c r="QHC8" s="3"/>
      <c r="QHD8" s="3"/>
      <c r="QHE8" s="3"/>
      <c r="QHF8" s="3"/>
      <c r="QHG8" s="3"/>
      <c r="QHH8" s="3"/>
      <c r="QHI8" s="3"/>
      <c r="QHJ8" s="3"/>
      <c r="QHK8" s="3"/>
      <c r="QHL8" s="3"/>
      <c r="QHM8" s="3"/>
      <c r="QHN8" s="3"/>
      <c r="QHO8" s="3"/>
      <c r="QHP8" s="3"/>
      <c r="QHQ8" s="3"/>
      <c r="QHR8" s="3"/>
      <c r="QHS8" s="3"/>
      <c r="QHT8" s="3"/>
      <c r="QHU8" s="3"/>
      <c r="QHV8" s="3"/>
      <c r="QHW8" s="3"/>
      <c r="QHX8" s="3"/>
      <c r="QHY8" s="3"/>
      <c r="QHZ8" s="3"/>
      <c r="QIA8" s="3"/>
      <c r="QIB8" s="3"/>
      <c r="QIC8" s="3"/>
      <c r="QID8" s="3"/>
      <c r="QIE8" s="3"/>
      <c r="QIF8" s="3"/>
      <c r="QIG8" s="3"/>
      <c r="QIH8" s="3"/>
      <c r="QII8" s="3"/>
      <c r="QIJ8" s="3"/>
      <c r="QIK8" s="3"/>
      <c r="QIL8" s="3"/>
      <c r="QIM8" s="3"/>
      <c r="QIN8" s="3"/>
      <c r="QIO8" s="3"/>
      <c r="QIP8" s="3"/>
      <c r="QIQ8" s="3"/>
      <c r="QIR8" s="3"/>
      <c r="QIS8" s="3"/>
      <c r="QIT8" s="3"/>
      <c r="QIU8" s="3"/>
      <c r="QIV8" s="3"/>
      <c r="QIW8" s="3"/>
      <c r="QIX8" s="3"/>
      <c r="QIY8" s="3"/>
      <c r="QIZ8" s="3"/>
      <c r="QJA8" s="3"/>
      <c r="QJB8" s="3"/>
      <c r="QJC8" s="3"/>
      <c r="QJD8" s="3"/>
      <c r="QJE8" s="3"/>
      <c r="QJF8" s="3"/>
      <c r="QJG8" s="3"/>
      <c r="QJH8" s="3"/>
      <c r="QJI8" s="3"/>
      <c r="QJJ8" s="3"/>
      <c r="QJK8" s="3"/>
      <c r="QJL8" s="3"/>
      <c r="QJM8" s="3"/>
      <c r="QJN8" s="3"/>
      <c r="QJO8" s="3"/>
      <c r="QJP8" s="3"/>
      <c r="QJQ8" s="3"/>
      <c r="QJR8" s="3"/>
      <c r="QJS8" s="3"/>
      <c r="QJT8" s="3"/>
      <c r="QJU8" s="3"/>
      <c r="QJV8" s="3"/>
      <c r="QJW8" s="3"/>
      <c r="QJX8" s="3"/>
      <c r="QJY8" s="3"/>
      <c r="QJZ8" s="3"/>
      <c r="QKA8" s="3"/>
      <c r="QKB8" s="3"/>
      <c r="QKC8" s="3"/>
      <c r="QKD8" s="3"/>
      <c r="QKE8" s="3"/>
      <c r="QKF8" s="3"/>
      <c r="QKG8" s="3"/>
      <c r="QKH8" s="3"/>
      <c r="QKI8" s="3"/>
      <c r="QKJ8" s="3"/>
      <c r="QKK8" s="3"/>
      <c r="QKL8" s="3"/>
      <c r="QKM8" s="3"/>
      <c r="QKN8" s="3"/>
      <c r="QKO8" s="3"/>
      <c r="QKP8" s="3"/>
      <c r="QKQ8" s="3"/>
      <c r="QKR8" s="3"/>
      <c r="QKS8" s="3"/>
      <c r="QKT8" s="3"/>
      <c r="QKU8" s="3"/>
      <c r="QKV8" s="3"/>
      <c r="QKW8" s="3"/>
      <c r="QKX8" s="3"/>
      <c r="QKY8" s="3"/>
      <c r="QKZ8" s="3"/>
      <c r="QLA8" s="3"/>
      <c r="QLB8" s="3"/>
      <c r="QLC8" s="3"/>
      <c r="QLD8" s="3"/>
      <c r="QLE8" s="3"/>
      <c r="QLF8" s="3"/>
      <c r="QLG8" s="3"/>
      <c r="QLH8" s="3"/>
      <c r="QLI8" s="3"/>
      <c r="QLJ8" s="3"/>
      <c r="QLK8" s="3"/>
      <c r="QLL8" s="3"/>
      <c r="QLM8" s="3"/>
      <c r="QLN8" s="3"/>
      <c r="QLO8" s="3"/>
      <c r="QLP8" s="3"/>
      <c r="QLQ8" s="3"/>
      <c r="QLR8" s="3"/>
      <c r="QLS8" s="3"/>
      <c r="QLT8" s="3"/>
      <c r="QLU8" s="3"/>
      <c r="QLV8" s="3"/>
      <c r="QLW8" s="3"/>
      <c r="QLX8" s="3"/>
      <c r="QLY8" s="3"/>
      <c r="QLZ8" s="3"/>
      <c r="QMA8" s="3"/>
      <c r="QMB8" s="3"/>
      <c r="QMC8" s="3"/>
      <c r="QMD8" s="3"/>
      <c r="QME8" s="3"/>
      <c r="QMF8" s="3"/>
      <c r="QMG8" s="3"/>
      <c r="QMH8" s="3"/>
      <c r="QMI8" s="3"/>
      <c r="QMJ8" s="3"/>
      <c r="QMK8" s="3"/>
      <c r="QML8" s="3"/>
      <c r="QMM8" s="3"/>
      <c r="QMN8" s="3"/>
      <c r="QMO8" s="3"/>
      <c r="QMP8" s="3"/>
      <c r="QMQ8" s="3"/>
      <c r="QMR8" s="3"/>
      <c r="QMS8" s="3"/>
      <c r="QMT8" s="3"/>
      <c r="QMU8" s="3"/>
      <c r="QMV8" s="3"/>
      <c r="QMW8" s="3"/>
      <c r="QMX8" s="3"/>
      <c r="QMY8" s="3"/>
      <c r="QMZ8" s="3"/>
      <c r="QNA8" s="3"/>
      <c r="QNB8" s="3"/>
      <c r="QNC8" s="3"/>
      <c r="QND8" s="3"/>
      <c r="QNE8" s="3"/>
      <c r="QNF8" s="3"/>
      <c r="QNG8" s="3"/>
      <c r="QNH8" s="3"/>
      <c r="QNI8" s="3"/>
      <c r="QNJ8" s="3"/>
      <c r="QNK8" s="3"/>
      <c r="QNL8" s="3"/>
      <c r="QNM8" s="3"/>
      <c r="QNN8" s="3"/>
      <c r="QNO8" s="3"/>
      <c r="QNP8" s="3"/>
      <c r="QNQ8" s="3"/>
      <c r="QNR8" s="3"/>
      <c r="QNS8" s="3"/>
      <c r="QNT8" s="3"/>
      <c r="QNU8" s="3"/>
      <c r="QNV8" s="3"/>
      <c r="QNW8" s="3"/>
      <c r="QNX8" s="3"/>
      <c r="QNY8" s="3"/>
      <c r="QNZ8" s="3"/>
      <c r="QOA8" s="3"/>
      <c r="QOB8" s="3"/>
      <c r="QOC8" s="3"/>
      <c r="QOD8" s="3"/>
      <c r="QOE8" s="3"/>
      <c r="QOF8" s="3"/>
      <c r="QOG8" s="3"/>
      <c r="QOH8" s="3"/>
      <c r="QOI8" s="3"/>
      <c r="QOJ8" s="3"/>
      <c r="QOK8" s="3"/>
      <c r="QOL8" s="3"/>
      <c r="QOM8" s="3"/>
      <c r="QON8" s="3"/>
      <c r="QOO8" s="3"/>
      <c r="QOP8" s="3"/>
      <c r="QOQ8" s="3"/>
      <c r="QOR8" s="3"/>
      <c r="QOS8" s="3"/>
      <c r="QOT8" s="3"/>
      <c r="QOU8" s="3"/>
      <c r="QOV8" s="3"/>
      <c r="QOW8" s="3"/>
      <c r="QOX8" s="3"/>
      <c r="QOY8" s="3"/>
      <c r="QOZ8" s="3"/>
      <c r="QPA8" s="3"/>
      <c r="QPB8" s="3"/>
      <c r="QPC8" s="3"/>
      <c r="QPD8" s="3"/>
      <c r="QPE8" s="3"/>
      <c r="QPF8" s="3"/>
      <c r="QPG8" s="3"/>
      <c r="QPH8" s="3"/>
      <c r="QPI8" s="3"/>
      <c r="QPJ8" s="3"/>
      <c r="QPK8" s="3"/>
      <c r="QPL8" s="3"/>
      <c r="QPM8" s="3"/>
      <c r="QPN8" s="3"/>
      <c r="QPO8" s="3"/>
      <c r="QPP8" s="3"/>
      <c r="QPQ8" s="3"/>
      <c r="QPR8" s="3"/>
      <c r="QPS8" s="3"/>
      <c r="QPT8" s="3"/>
      <c r="QPU8" s="3"/>
      <c r="QPV8" s="3"/>
      <c r="QPW8" s="3"/>
      <c r="QPX8" s="3"/>
      <c r="QPY8" s="3"/>
      <c r="QPZ8" s="3"/>
      <c r="QQA8" s="3"/>
      <c r="QQB8" s="3"/>
      <c r="QQC8" s="3"/>
      <c r="QQD8" s="3"/>
      <c r="QQE8" s="3"/>
      <c r="QQF8" s="3"/>
      <c r="QQG8" s="3"/>
      <c r="QQH8" s="3"/>
      <c r="QQI8" s="3"/>
      <c r="QQJ8" s="3"/>
      <c r="QQK8" s="3"/>
      <c r="QQL8" s="3"/>
      <c r="QQM8" s="3"/>
      <c r="QQN8" s="3"/>
      <c r="QQO8" s="3"/>
      <c r="QQP8" s="3"/>
      <c r="QQQ8" s="3"/>
      <c r="QQR8" s="3"/>
      <c r="QQS8" s="3"/>
      <c r="QQT8" s="3"/>
      <c r="QQU8" s="3"/>
      <c r="QQV8" s="3"/>
      <c r="QQW8" s="3"/>
      <c r="QQX8" s="3"/>
      <c r="QQY8" s="3"/>
      <c r="QQZ8" s="3"/>
      <c r="QRA8" s="3"/>
      <c r="QRB8" s="3"/>
      <c r="QRC8" s="3"/>
      <c r="QRD8" s="3"/>
      <c r="QRE8" s="3"/>
      <c r="QRF8" s="3"/>
      <c r="QRG8" s="3"/>
      <c r="QRH8" s="3"/>
      <c r="QRI8" s="3"/>
      <c r="QRJ8" s="3"/>
      <c r="QRK8" s="3"/>
      <c r="QRL8" s="3"/>
      <c r="QRM8" s="3"/>
      <c r="QRN8" s="3"/>
      <c r="QRO8" s="3"/>
      <c r="QRP8" s="3"/>
      <c r="QRQ8" s="3"/>
      <c r="QRR8" s="3"/>
      <c r="QRS8" s="3"/>
      <c r="QRT8" s="3"/>
      <c r="QRU8" s="3"/>
      <c r="QRV8" s="3"/>
      <c r="QRW8" s="3"/>
      <c r="QRX8" s="3"/>
      <c r="QRY8" s="3"/>
      <c r="QRZ8" s="3"/>
      <c r="QSA8" s="3"/>
      <c r="QSB8" s="3"/>
      <c r="QSC8" s="3"/>
      <c r="QSD8" s="3"/>
      <c r="QSE8" s="3"/>
      <c r="QSF8" s="3"/>
      <c r="QSG8" s="3"/>
      <c r="QSH8" s="3"/>
      <c r="QSI8" s="3"/>
      <c r="QSJ8" s="3"/>
      <c r="QSK8" s="3"/>
      <c r="QSL8" s="3"/>
      <c r="QSM8" s="3"/>
      <c r="QSN8" s="3"/>
      <c r="QSO8" s="3"/>
      <c r="QSP8" s="3"/>
      <c r="QSQ8" s="3"/>
      <c r="QSR8" s="3"/>
      <c r="QSS8" s="3"/>
      <c r="QST8" s="3"/>
      <c r="QSU8" s="3"/>
      <c r="QSV8" s="3"/>
      <c r="QSW8" s="3"/>
      <c r="QSX8" s="3"/>
      <c r="QSY8" s="3"/>
      <c r="QSZ8" s="3"/>
      <c r="QTA8" s="3"/>
      <c r="QTB8" s="3"/>
      <c r="QTC8" s="3"/>
      <c r="QTD8" s="3"/>
      <c r="QTE8" s="3"/>
      <c r="QTF8" s="3"/>
      <c r="QTG8" s="3"/>
      <c r="QTH8" s="3"/>
      <c r="QTI8" s="3"/>
      <c r="QTJ8" s="3"/>
      <c r="QTK8" s="3"/>
      <c r="QTL8" s="3"/>
      <c r="QTM8" s="3"/>
      <c r="QTN8" s="3"/>
      <c r="QTO8" s="3"/>
      <c r="QTP8" s="3"/>
      <c r="QTQ8" s="3"/>
      <c r="QTR8" s="3"/>
      <c r="QTS8" s="3"/>
      <c r="QTT8" s="3"/>
      <c r="QTU8" s="3"/>
      <c r="QTV8" s="3"/>
      <c r="QTW8" s="3"/>
      <c r="QTX8" s="3"/>
      <c r="QTY8" s="3"/>
      <c r="QTZ8" s="3"/>
      <c r="QUA8" s="3"/>
      <c r="QUB8" s="3"/>
      <c r="QUC8" s="3"/>
      <c r="QUD8" s="3"/>
      <c r="QUE8" s="3"/>
      <c r="QUF8" s="3"/>
      <c r="QUG8" s="3"/>
      <c r="QUH8" s="3"/>
      <c r="QUI8" s="3"/>
      <c r="QUJ8" s="3"/>
      <c r="QUK8" s="3"/>
      <c r="QUL8" s="3"/>
      <c r="QUM8" s="3"/>
      <c r="QUN8" s="3"/>
      <c r="QUO8" s="3"/>
      <c r="QUP8" s="3"/>
      <c r="QUQ8" s="3"/>
      <c r="QUR8" s="3"/>
      <c r="QUS8" s="3"/>
      <c r="QUT8" s="3"/>
      <c r="QUU8" s="3"/>
      <c r="QUV8" s="3"/>
      <c r="QUW8" s="3"/>
      <c r="QUX8" s="3"/>
      <c r="QUY8" s="3"/>
      <c r="QUZ8" s="3"/>
      <c r="QVA8" s="3"/>
      <c r="QVB8" s="3"/>
      <c r="QVC8" s="3"/>
      <c r="QVD8" s="3"/>
      <c r="QVE8" s="3"/>
      <c r="QVF8" s="3"/>
      <c r="QVG8" s="3"/>
      <c r="QVH8" s="3"/>
      <c r="QVI8" s="3"/>
      <c r="QVJ8" s="3"/>
      <c r="QVK8" s="3"/>
      <c r="QVL8" s="3"/>
      <c r="QVM8" s="3"/>
      <c r="QVN8" s="3"/>
      <c r="QVO8" s="3"/>
      <c r="QVP8" s="3"/>
      <c r="QVQ8" s="3"/>
      <c r="QVR8" s="3"/>
      <c r="QVS8" s="3"/>
      <c r="QVT8" s="3"/>
      <c r="QVU8" s="3"/>
      <c r="QVV8" s="3"/>
      <c r="QVW8" s="3"/>
      <c r="QVX8" s="3"/>
      <c r="QVY8" s="3"/>
      <c r="QVZ8" s="3"/>
      <c r="QWA8" s="3"/>
      <c r="QWB8" s="3"/>
      <c r="QWC8" s="3"/>
      <c r="QWD8" s="3"/>
      <c r="QWE8" s="3"/>
      <c r="QWF8" s="3"/>
      <c r="QWG8" s="3"/>
      <c r="QWH8" s="3"/>
      <c r="QWI8" s="3"/>
      <c r="QWJ8" s="3"/>
      <c r="QWK8" s="3"/>
      <c r="QWL8" s="3"/>
      <c r="QWM8" s="3"/>
      <c r="QWN8" s="3"/>
      <c r="QWO8" s="3"/>
      <c r="QWP8" s="3"/>
      <c r="QWQ8" s="3"/>
      <c r="QWR8" s="3"/>
      <c r="QWS8" s="3"/>
      <c r="QWT8" s="3"/>
      <c r="QWU8" s="3"/>
      <c r="QWV8" s="3"/>
      <c r="QWW8" s="3"/>
      <c r="QWX8" s="3"/>
      <c r="QWY8" s="3"/>
      <c r="QWZ8" s="3"/>
      <c r="QXA8" s="3"/>
      <c r="QXB8" s="3"/>
      <c r="QXC8" s="3"/>
      <c r="QXD8" s="3"/>
      <c r="QXE8" s="3"/>
      <c r="QXF8" s="3"/>
      <c r="QXG8" s="3"/>
      <c r="QXH8" s="3"/>
      <c r="QXI8" s="3"/>
      <c r="QXJ8" s="3"/>
      <c r="QXK8" s="3"/>
      <c r="QXL8" s="3"/>
      <c r="QXM8" s="3"/>
      <c r="QXN8" s="3"/>
      <c r="QXO8" s="3"/>
      <c r="QXP8" s="3"/>
      <c r="QXQ8" s="3"/>
      <c r="QXR8" s="3"/>
      <c r="QXS8" s="3"/>
      <c r="QXT8" s="3"/>
      <c r="QXU8" s="3"/>
      <c r="QXV8" s="3"/>
      <c r="QXW8" s="3"/>
      <c r="QXX8" s="3"/>
      <c r="QXY8" s="3"/>
      <c r="QXZ8" s="3"/>
      <c r="QYA8" s="3"/>
      <c r="QYB8" s="3"/>
      <c r="QYC8" s="3"/>
      <c r="QYD8" s="3"/>
      <c r="QYE8" s="3"/>
      <c r="QYF8" s="3"/>
      <c r="QYG8" s="3"/>
      <c r="QYH8" s="3"/>
      <c r="QYI8" s="3"/>
      <c r="QYJ8" s="3"/>
      <c r="QYK8" s="3"/>
      <c r="QYL8" s="3"/>
      <c r="QYM8" s="3"/>
      <c r="QYN8" s="3"/>
      <c r="QYO8" s="3"/>
      <c r="QYP8" s="3"/>
      <c r="QYQ8" s="3"/>
      <c r="QYR8" s="3"/>
      <c r="QYS8" s="3"/>
      <c r="QYT8" s="3"/>
      <c r="QYU8" s="3"/>
      <c r="QYV8" s="3"/>
      <c r="QYW8" s="3"/>
      <c r="QYX8" s="3"/>
      <c r="QYY8" s="3"/>
      <c r="QYZ8" s="3"/>
      <c r="QZA8" s="3"/>
      <c r="QZB8" s="3"/>
      <c r="QZC8" s="3"/>
      <c r="QZD8" s="3"/>
      <c r="QZE8" s="3"/>
      <c r="QZF8" s="3"/>
      <c r="QZG8" s="3"/>
      <c r="QZH8" s="3"/>
      <c r="QZI8" s="3"/>
      <c r="QZJ8" s="3"/>
      <c r="QZK8" s="3"/>
      <c r="QZL8" s="3"/>
      <c r="QZM8" s="3"/>
      <c r="QZN8" s="3"/>
      <c r="QZO8" s="3"/>
      <c r="QZP8" s="3"/>
      <c r="QZQ8" s="3"/>
      <c r="QZR8" s="3"/>
      <c r="QZS8" s="3"/>
      <c r="QZT8" s="3"/>
      <c r="QZU8" s="3"/>
      <c r="QZV8" s="3"/>
      <c r="QZW8" s="3"/>
      <c r="QZX8" s="3"/>
      <c r="QZY8" s="3"/>
      <c r="QZZ8" s="3"/>
      <c r="RAA8" s="3"/>
      <c r="RAB8" s="3"/>
      <c r="RAC8" s="3"/>
      <c r="RAD8" s="3"/>
      <c r="RAE8" s="3"/>
      <c r="RAF8" s="3"/>
      <c r="RAG8" s="3"/>
      <c r="RAH8" s="3"/>
      <c r="RAI8" s="3"/>
      <c r="RAJ8" s="3"/>
      <c r="RAK8" s="3"/>
      <c r="RAL8" s="3"/>
      <c r="RAM8" s="3"/>
      <c r="RAN8" s="3"/>
      <c r="RAO8" s="3"/>
      <c r="RAP8" s="3"/>
      <c r="RAQ8" s="3"/>
      <c r="RAR8" s="3"/>
      <c r="RAS8" s="3"/>
      <c r="RAT8" s="3"/>
      <c r="RAU8" s="3"/>
      <c r="RAV8" s="3"/>
      <c r="RAW8" s="3"/>
      <c r="RAX8" s="3"/>
      <c r="RAY8" s="3"/>
      <c r="RAZ8" s="3"/>
      <c r="RBA8" s="3"/>
      <c r="RBB8" s="3"/>
      <c r="RBC8" s="3"/>
      <c r="RBD8" s="3"/>
      <c r="RBE8" s="3"/>
      <c r="RBF8" s="3"/>
      <c r="RBG8" s="3"/>
      <c r="RBH8" s="3"/>
      <c r="RBI8" s="3"/>
      <c r="RBJ8" s="3"/>
      <c r="RBK8" s="3"/>
      <c r="RBL8" s="3"/>
      <c r="RBM8" s="3"/>
      <c r="RBN8" s="3"/>
      <c r="RBO8" s="3"/>
      <c r="RBP8" s="3"/>
      <c r="RBQ8" s="3"/>
      <c r="RBR8" s="3"/>
      <c r="RBS8" s="3"/>
      <c r="RBT8" s="3"/>
      <c r="RBU8" s="3"/>
      <c r="RBV8" s="3"/>
      <c r="RBW8" s="3"/>
      <c r="RBX8" s="3"/>
      <c r="RBY8" s="3"/>
      <c r="RBZ8" s="3"/>
      <c r="RCA8" s="3"/>
      <c r="RCB8" s="3"/>
      <c r="RCC8" s="3"/>
      <c r="RCD8" s="3"/>
      <c r="RCE8" s="3"/>
      <c r="RCF8" s="3"/>
      <c r="RCG8" s="3"/>
      <c r="RCH8" s="3"/>
      <c r="RCI8" s="3"/>
      <c r="RCJ8" s="3"/>
      <c r="RCK8" s="3"/>
      <c r="RCL8" s="3"/>
      <c r="RCM8" s="3"/>
      <c r="RCN8" s="3"/>
      <c r="RCO8" s="3"/>
      <c r="RCP8" s="3"/>
      <c r="RCQ8" s="3"/>
      <c r="RCR8" s="3"/>
      <c r="RCS8" s="3"/>
      <c r="RCT8" s="3"/>
      <c r="RCU8" s="3"/>
      <c r="RCV8" s="3"/>
      <c r="RCW8" s="3"/>
      <c r="RCX8" s="3"/>
      <c r="RCY8" s="3"/>
      <c r="RCZ8" s="3"/>
      <c r="RDA8" s="3"/>
      <c r="RDB8" s="3"/>
      <c r="RDC8" s="3"/>
      <c r="RDD8" s="3"/>
      <c r="RDE8" s="3"/>
      <c r="RDF8" s="3"/>
      <c r="RDG8" s="3"/>
      <c r="RDH8" s="3"/>
      <c r="RDI8" s="3"/>
      <c r="RDJ8" s="3"/>
      <c r="RDK8" s="3"/>
      <c r="RDL8" s="3"/>
      <c r="RDM8" s="3"/>
      <c r="RDN8" s="3"/>
      <c r="RDO8" s="3"/>
      <c r="RDP8" s="3"/>
      <c r="RDQ8" s="3"/>
      <c r="RDR8" s="3"/>
      <c r="RDS8" s="3"/>
      <c r="RDT8" s="3"/>
      <c r="RDU8" s="3"/>
      <c r="RDV8" s="3"/>
      <c r="RDW8" s="3"/>
      <c r="RDX8" s="3"/>
      <c r="RDY8" s="3"/>
      <c r="RDZ8" s="3"/>
      <c r="REA8" s="3"/>
      <c r="REB8" s="3"/>
      <c r="REC8" s="3"/>
      <c r="RED8" s="3"/>
      <c r="REE8" s="3"/>
      <c r="REF8" s="3"/>
      <c r="REG8" s="3"/>
      <c r="REH8" s="3"/>
      <c r="REI8" s="3"/>
      <c r="REJ8" s="3"/>
      <c r="REK8" s="3"/>
      <c r="REL8" s="3"/>
      <c r="REM8" s="3"/>
      <c r="REN8" s="3"/>
      <c r="REO8" s="3"/>
      <c r="REP8" s="3"/>
      <c r="REQ8" s="3"/>
      <c r="RER8" s="3"/>
      <c r="RES8" s="3"/>
      <c r="RET8" s="3"/>
      <c r="REU8" s="3"/>
      <c r="REV8" s="3"/>
      <c r="REW8" s="3"/>
      <c r="REX8" s="3"/>
      <c r="REY8" s="3"/>
      <c r="REZ8" s="3"/>
      <c r="RFA8" s="3"/>
      <c r="RFB8" s="3"/>
      <c r="RFC8" s="3"/>
      <c r="RFD8" s="3"/>
      <c r="RFE8" s="3"/>
      <c r="RFF8" s="3"/>
      <c r="RFG8" s="3"/>
      <c r="RFH8" s="3"/>
      <c r="RFI8" s="3"/>
      <c r="RFJ8" s="3"/>
      <c r="RFK8" s="3"/>
      <c r="RFL8" s="3"/>
      <c r="RFM8" s="3"/>
      <c r="RFN8" s="3"/>
      <c r="RFO8" s="3"/>
      <c r="RFP8" s="3"/>
      <c r="RFQ8" s="3"/>
      <c r="RFR8" s="3"/>
      <c r="RFS8" s="3"/>
      <c r="RFT8" s="3"/>
      <c r="RFU8" s="3"/>
      <c r="RFV8" s="3"/>
      <c r="RFW8" s="3"/>
      <c r="RFX8" s="3"/>
      <c r="RFY8" s="3"/>
      <c r="RFZ8" s="3"/>
      <c r="RGA8" s="3"/>
      <c r="RGB8" s="3"/>
      <c r="RGC8" s="3"/>
      <c r="RGD8" s="3"/>
      <c r="RGE8" s="3"/>
      <c r="RGF8" s="3"/>
      <c r="RGG8" s="3"/>
      <c r="RGH8" s="3"/>
      <c r="RGI8" s="3"/>
      <c r="RGJ8" s="3"/>
      <c r="RGK8" s="3"/>
      <c r="RGL8" s="3"/>
      <c r="RGM8" s="3"/>
      <c r="RGN8" s="3"/>
      <c r="RGO8" s="3"/>
      <c r="RGP8" s="3"/>
      <c r="RGQ8" s="3"/>
      <c r="RGR8" s="3"/>
      <c r="RGS8" s="3"/>
      <c r="RGT8" s="3"/>
      <c r="RGU8" s="3"/>
      <c r="RGV8" s="3"/>
      <c r="RGW8" s="3"/>
      <c r="RGX8" s="3"/>
      <c r="RGY8" s="3"/>
      <c r="RGZ8" s="3"/>
      <c r="RHA8" s="3"/>
      <c r="RHB8" s="3"/>
      <c r="RHC8" s="3"/>
      <c r="RHD8" s="3"/>
      <c r="RHE8" s="3"/>
      <c r="RHF8" s="3"/>
      <c r="RHG8" s="3"/>
      <c r="RHH8" s="3"/>
      <c r="RHI8" s="3"/>
      <c r="RHJ8" s="3"/>
      <c r="RHK8" s="3"/>
      <c r="RHL8" s="3"/>
      <c r="RHM8" s="3"/>
      <c r="RHN8" s="3"/>
      <c r="RHO8" s="3"/>
      <c r="RHP8" s="3"/>
      <c r="RHQ8" s="3"/>
      <c r="RHR8" s="3"/>
      <c r="RHS8" s="3"/>
      <c r="RHT8" s="3"/>
      <c r="RHU8" s="3"/>
      <c r="RHV8" s="3"/>
      <c r="RHW8" s="3"/>
      <c r="RHX8" s="3"/>
      <c r="RHY8" s="3"/>
      <c r="RHZ8" s="3"/>
      <c r="RIA8" s="3"/>
      <c r="RIB8" s="3"/>
      <c r="RIC8" s="3"/>
      <c r="RID8" s="3"/>
      <c r="RIE8" s="3"/>
      <c r="RIF8" s="3"/>
      <c r="RIG8" s="3"/>
      <c r="RIH8" s="3"/>
      <c r="RII8" s="3"/>
      <c r="RIJ8" s="3"/>
      <c r="RIK8" s="3"/>
      <c r="RIL8" s="3"/>
      <c r="RIM8" s="3"/>
      <c r="RIN8" s="3"/>
      <c r="RIO8" s="3"/>
      <c r="RIP8" s="3"/>
      <c r="RIQ8" s="3"/>
      <c r="RIR8" s="3"/>
      <c r="RIS8" s="3"/>
      <c r="RIT8" s="3"/>
      <c r="RIU8" s="3"/>
      <c r="RIV8" s="3"/>
      <c r="RIW8" s="3"/>
      <c r="RIX8" s="3"/>
      <c r="RIY8" s="3"/>
      <c r="RIZ8" s="3"/>
      <c r="RJA8" s="3"/>
      <c r="RJB8" s="3"/>
      <c r="RJC8" s="3"/>
      <c r="RJD8" s="3"/>
      <c r="RJE8" s="3"/>
      <c r="RJF8" s="3"/>
      <c r="RJG8" s="3"/>
      <c r="RJH8" s="3"/>
      <c r="RJI8" s="3"/>
      <c r="RJJ8" s="3"/>
      <c r="RJK8" s="3"/>
      <c r="RJL8" s="3"/>
      <c r="RJM8" s="3"/>
      <c r="RJN8" s="3"/>
      <c r="RJO8" s="3"/>
      <c r="RJP8" s="3"/>
      <c r="RJQ8" s="3"/>
      <c r="RJR8" s="3"/>
      <c r="RJS8" s="3"/>
      <c r="RJT8" s="3"/>
      <c r="RJU8" s="3"/>
      <c r="RJV8" s="3"/>
      <c r="RJW8" s="3"/>
      <c r="RJX8" s="3"/>
      <c r="RJY8" s="3"/>
      <c r="RJZ8" s="3"/>
      <c r="RKA8" s="3"/>
      <c r="RKB8" s="3"/>
      <c r="RKC8" s="3"/>
      <c r="RKD8" s="3"/>
      <c r="RKE8" s="3"/>
      <c r="RKF8" s="3"/>
      <c r="RKG8" s="3"/>
      <c r="RKH8" s="3"/>
      <c r="RKI8" s="3"/>
      <c r="RKJ8" s="3"/>
      <c r="RKK8" s="3"/>
      <c r="RKL8" s="3"/>
      <c r="RKM8" s="3"/>
      <c r="RKN8" s="3"/>
      <c r="RKO8" s="3"/>
      <c r="RKP8" s="3"/>
      <c r="RKQ8" s="3"/>
      <c r="RKR8" s="3"/>
      <c r="RKS8" s="3"/>
      <c r="RKT8" s="3"/>
      <c r="RKU8" s="3"/>
      <c r="RKV8" s="3"/>
      <c r="RKW8" s="3"/>
      <c r="RKX8" s="3"/>
      <c r="RKY8" s="3"/>
      <c r="RKZ8" s="3"/>
      <c r="RLA8" s="3"/>
      <c r="RLB8" s="3"/>
      <c r="RLC8" s="3"/>
      <c r="RLD8" s="3"/>
      <c r="RLE8" s="3"/>
      <c r="RLF8" s="3"/>
      <c r="RLG8" s="3"/>
      <c r="RLH8" s="3"/>
      <c r="RLI8" s="3"/>
      <c r="RLJ8" s="3"/>
      <c r="RLK8" s="3"/>
      <c r="RLL8" s="3"/>
      <c r="RLM8" s="3"/>
      <c r="RLN8" s="3"/>
      <c r="RLO8" s="3"/>
      <c r="RLP8" s="3"/>
      <c r="RLQ8" s="3"/>
      <c r="RLR8" s="3"/>
      <c r="RLS8" s="3"/>
      <c r="RLT8" s="3"/>
      <c r="RLU8" s="3"/>
      <c r="RLV8" s="3"/>
      <c r="RLW8" s="3"/>
      <c r="RLX8" s="3"/>
      <c r="RLY8" s="3"/>
      <c r="RLZ8" s="3"/>
      <c r="RMA8" s="3"/>
      <c r="RMB8" s="3"/>
      <c r="RMC8" s="3"/>
      <c r="RMD8" s="3"/>
      <c r="RME8" s="3"/>
      <c r="RMF8" s="3"/>
      <c r="RMG8" s="3"/>
      <c r="RMH8" s="3"/>
      <c r="RMI8" s="3"/>
      <c r="RMJ8" s="3"/>
      <c r="RMK8" s="3"/>
      <c r="RML8" s="3"/>
      <c r="RMM8" s="3"/>
      <c r="RMN8" s="3"/>
      <c r="RMO8" s="3"/>
      <c r="RMP8" s="3"/>
      <c r="RMQ8" s="3"/>
      <c r="RMR8" s="3"/>
      <c r="RMS8" s="3"/>
      <c r="RMT8" s="3"/>
      <c r="RMU8" s="3"/>
      <c r="RMV8" s="3"/>
      <c r="RMW8" s="3"/>
      <c r="RMX8" s="3"/>
      <c r="RMY8" s="3"/>
      <c r="RMZ8" s="3"/>
      <c r="RNA8" s="3"/>
      <c r="RNB8" s="3"/>
      <c r="RNC8" s="3"/>
      <c r="RND8" s="3"/>
      <c r="RNE8" s="3"/>
      <c r="RNF8" s="3"/>
      <c r="RNG8" s="3"/>
      <c r="RNH8" s="3"/>
      <c r="RNI8" s="3"/>
      <c r="RNJ8" s="3"/>
      <c r="RNK8" s="3"/>
      <c r="RNL8" s="3"/>
      <c r="RNM8" s="3"/>
      <c r="RNN8" s="3"/>
      <c r="RNO8" s="3"/>
      <c r="RNP8" s="3"/>
      <c r="RNQ8" s="3"/>
      <c r="RNR8" s="3"/>
      <c r="RNS8" s="3"/>
      <c r="RNT8" s="3"/>
      <c r="RNU8" s="3"/>
      <c r="RNV8" s="3"/>
      <c r="RNW8" s="3"/>
      <c r="RNX8" s="3"/>
      <c r="RNY8" s="3"/>
      <c r="RNZ8" s="3"/>
      <c r="ROA8" s="3"/>
      <c r="ROB8" s="3"/>
      <c r="ROC8" s="3"/>
      <c r="ROD8" s="3"/>
      <c r="ROE8" s="3"/>
      <c r="ROF8" s="3"/>
      <c r="ROG8" s="3"/>
      <c r="ROH8" s="3"/>
      <c r="ROI8" s="3"/>
      <c r="ROJ8" s="3"/>
      <c r="ROK8" s="3"/>
      <c r="ROL8" s="3"/>
      <c r="ROM8" s="3"/>
      <c r="RON8" s="3"/>
      <c r="ROO8" s="3"/>
      <c r="ROP8" s="3"/>
      <c r="ROQ8" s="3"/>
      <c r="ROR8" s="3"/>
      <c r="ROS8" s="3"/>
      <c r="ROT8" s="3"/>
      <c r="ROU8" s="3"/>
      <c r="ROV8" s="3"/>
      <c r="ROW8" s="3"/>
      <c r="ROX8" s="3"/>
      <c r="ROY8" s="3"/>
      <c r="ROZ8" s="3"/>
      <c r="RPA8" s="3"/>
      <c r="RPB8" s="3"/>
      <c r="RPC8" s="3"/>
      <c r="RPD8" s="3"/>
      <c r="RPE8" s="3"/>
      <c r="RPF8" s="3"/>
      <c r="RPG8" s="3"/>
      <c r="RPH8" s="3"/>
      <c r="RPI8" s="3"/>
      <c r="RPJ8" s="3"/>
      <c r="RPK8" s="3"/>
      <c r="RPL8" s="3"/>
      <c r="RPM8" s="3"/>
      <c r="RPN8" s="3"/>
      <c r="RPO8" s="3"/>
      <c r="RPP8" s="3"/>
      <c r="RPQ8" s="3"/>
      <c r="RPR8" s="3"/>
      <c r="RPS8" s="3"/>
      <c r="RPT8" s="3"/>
      <c r="RPU8" s="3"/>
      <c r="RPV8" s="3"/>
      <c r="RPW8" s="3"/>
      <c r="RPX8" s="3"/>
      <c r="RPY8" s="3"/>
      <c r="RPZ8" s="3"/>
      <c r="RQA8" s="3"/>
      <c r="RQB8" s="3"/>
      <c r="RQC8" s="3"/>
      <c r="RQD8" s="3"/>
      <c r="RQE8" s="3"/>
      <c r="RQF8" s="3"/>
      <c r="RQG8" s="3"/>
      <c r="RQH8" s="3"/>
      <c r="RQI8" s="3"/>
      <c r="RQJ8" s="3"/>
      <c r="RQK8" s="3"/>
      <c r="RQL8" s="3"/>
      <c r="RQM8" s="3"/>
      <c r="RQN8" s="3"/>
      <c r="RQO8" s="3"/>
      <c r="RQP8" s="3"/>
      <c r="RQQ8" s="3"/>
      <c r="RQR8" s="3"/>
      <c r="RQS8" s="3"/>
      <c r="RQT8" s="3"/>
      <c r="RQU8" s="3"/>
      <c r="RQV8" s="3"/>
      <c r="RQW8" s="3"/>
      <c r="RQX8" s="3"/>
      <c r="RQY8" s="3"/>
      <c r="RQZ8" s="3"/>
      <c r="RRA8" s="3"/>
      <c r="RRB8" s="3"/>
      <c r="RRC8" s="3"/>
      <c r="RRD8" s="3"/>
      <c r="RRE8" s="3"/>
      <c r="RRF8" s="3"/>
      <c r="RRG8" s="3"/>
      <c r="RRH8" s="3"/>
      <c r="RRI8" s="3"/>
      <c r="RRJ8" s="3"/>
      <c r="RRK8" s="3"/>
      <c r="RRL8" s="3"/>
      <c r="RRM8" s="3"/>
      <c r="RRN8" s="3"/>
      <c r="RRO8" s="3"/>
      <c r="RRP8" s="3"/>
      <c r="RRQ8" s="3"/>
      <c r="RRR8" s="3"/>
      <c r="RRS8" s="3"/>
      <c r="RRT8" s="3"/>
      <c r="RRU8" s="3"/>
      <c r="RRV8" s="3"/>
      <c r="RRW8" s="3"/>
      <c r="RRX8" s="3"/>
      <c r="RRY8" s="3"/>
      <c r="RRZ8" s="3"/>
      <c r="RSA8" s="3"/>
      <c r="RSB8" s="3"/>
      <c r="RSC8" s="3"/>
      <c r="RSD8" s="3"/>
      <c r="RSE8" s="3"/>
      <c r="RSF8" s="3"/>
      <c r="RSG8" s="3"/>
      <c r="RSH8" s="3"/>
      <c r="RSI8" s="3"/>
      <c r="RSJ8" s="3"/>
      <c r="RSK8" s="3"/>
      <c r="RSL8" s="3"/>
      <c r="RSM8" s="3"/>
      <c r="RSN8" s="3"/>
      <c r="RSO8" s="3"/>
      <c r="RSP8" s="3"/>
      <c r="RSQ8" s="3"/>
      <c r="RSR8" s="3"/>
      <c r="RSS8" s="3"/>
      <c r="RST8" s="3"/>
      <c r="RSU8" s="3"/>
      <c r="RSV8" s="3"/>
      <c r="RSW8" s="3"/>
      <c r="RSX8" s="3"/>
      <c r="RSY8" s="3"/>
      <c r="RSZ8" s="3"/>
      <c r="RTA8" s="3"/>
      <c r="RTB8" s="3"/>
      <c r="RTC8" s="3"/>
      <c r="RTD8" s="3"/>
      <c r="RTE8" s="3"/>
      <c r="RTF8" s="3"/>
      <c r="RTG8" s="3"/>
      <c r="RTH8" s="3"/>
      <c r="RTI8" s="3"/>
      <c r="RTJ8" s="3"/>
      <c r="RTK8" s="3"/>
      <c r="RTL8" s="3"/>
      <c r="RTM8" s="3"/>
      <c r="RTN8" s="3"/>
      <c r="RTO8" s="3"/>
      <c r="RTP8" s="3"/>
      <c r="RTQ8" s="3"/>
      <c r="RTR8" s="3"/>
      <c r="RTS8" s="3"/>
      <c r="RTT8" s="3"/>
      <c r="RTU8" s="3"/>
      <c r="RTV8" s="3"/>
      <c r="RTW8" s="3"/>
      <c r="RTX8" s="3"/>
      <c r="RTY8" s="3"/>
      <c r="RTZ8" s="3"/>
      <c r="RUA8" s="3"/>
      <c r="RUB8" s="3"/>
      <c r="RUC8" s="3"/>
      <c r="RUD8" s="3"/>
      <c r="RUE8" s="3"/>
      <c r="RUF8" s="3"/>
      <c r="RUG8" s="3"/>
      <c r="RUH8" s="3"/>
      <c r="RUI8" s="3"/>
      <c r="RUJ8" s="3"/>
      <c r="RUK8" s="3"/>
      <c r="RUL8" s="3"/>
      <c r="RUM8" s="3"/>
      <c r="RUN8" s="3"/>
      <c r="RUO8" s="3"/>
      <c r="RUP8" s="3"/>
      <c r="RUQ8" s="3"/>
      <c r="RUR8" s="3"/>
      <c r="RUS8" s="3"/>
      <c r="RUT8" s="3"/>
      <c r="RUU8" s="3"/>
      <c r="RUV8" s="3"/>
      <c r="RUW8" s="3"/>
      <c r="RUX8" s="3"/>
      <c r="RUY8" s="3"/>
      <c r="RUZ8" s="3"/>
      <c r="RVA8" s="3"/>
      <c r="RVB8" s="3"/>
      <c r="RVC8" s="3"/>
      <c r="RVD8" s="3"/>
      <c r="RVE8" s="3"/>
      <c r="RVF8" s="3"/>
      <c r="RVG8" s="3"/>
      <c r="RVH8" s="3"/>
      <c r="RVI8" s="3"/>
      <c r="RVJ8" s="3"/>
      <c r="RVK8" s="3"/>
      <c r="RVL8" s="3"/>
      <c r="RVM8" s="3"/>
      <c r="RVN8" s="3"/>
      <c r="RVO8" s="3"/>
      <c r="RVP8" s="3"/>
      <c r="RVQ8" s="3"/>
      <c r="RVR8" s="3"/>
      <c r="RVS8" s="3"/>
      <c r="RVT8" s="3"/>
      <c r="RVU8" s="3"/>
      <c r="RVV8" s="3"/>
      <c r="RVW8" s="3"/>
      <c r="RVX8" s="3"/>
      <c r="RVY8" s="3"/>
      <c r="RVZ8" s="3"/>
      <c r="RWA8" s="3"/>
      <c r="RWB8" s="3"/>
      <c r="RWC8" s="3"/>
      <c r="RWD8" s="3"/>
      <c r="RWE8" s="3"/>
      <c r="RWF8" s="3"/>
      <c r="RWG8" s="3"/>
      <c r="RWH8" s="3"/>
      <c r="RWI8" s="3"/>
      <c r="RWJ8" s="3"/>
      <c r="RWK8" s="3"/>
      <c r="RWL8" s="3"/>
      <c r="RWM8" s="3"/>
      <c r="RWN8" s="3"/>
      <c r="RWO8" s="3"/>
      <c r="RWP8" s="3"/>
      <c r="RWQ8" s="3"/>
      <c r="RWR8" s="3"/>
      <c r="RWS8" s="3"/>
      <c r="RWT8" s="3"/>
      <c r="RWU8" s="3"/>
      <c r="RWV8" s="3"/>
      <c r="RWW8" s="3"/>
      <c r="RWX8" s="3"/>
      <c r="RWY8" s="3"/>
      <c r="RWZ8" s="3"/>
      <c r="RXA8" s="3"/>
      <c r="RXB8" s="3"/>
      <c r="RXC8" s="3"/>
      <c r="RXD8" s="3"/>
      <c r="RXE8" s="3"/>
      <c r="RXF8" s="3"/>
      <c r="RXG8" s="3"/>
      <c r="RXH8" s="3"/>
      <c r="RXI8" s="3"/>
      <c r="RXJ8" s="3"/>
      <c r="RXK8" s="3"/>
      <c r="RXL8" s="3"/>
      <c r="RXM8" s="3"/>
      <c r="RXN8" s="3"/>
      <c r="RXO8" s="3"/>
      <c r="RXP8" s="3"/>
      <c r="RXQ8" s="3"/>
      <c r="RXR8" s="3"/>
      <c r="RXS8" s="3"/>
      <c r="RXT8" s="3"/>
      <c r="RXU8" s="3"/>
      <c r="RXV8" s="3"/>
      <c r="RXW8" s="3"/>
      <c r="RXX8" s="3"/>
      <c r="RXY8" s="3"/>
      <c r="RXZ8" s="3"/>
      <c r="RYA8" s="3"/>
      <c r="RYB8" s="3"/>
      <c r="RYC8" s="3"/>
      <c r="RYD8" s="3"/>
      <c r="RYE8" s="3"/>
      <c r="RYF8" s="3"/>
      <c r="RYG8" s="3"/>
      <c r="RYH8" s="3"/>
      <c r="RYI8" s="3"/>
      <c r="RYJ8" s="3"/>
      <c r="RYK8" s="3"/>
      <c r="RYL8" s="3"/>
      <c r="RYM8" s="3"/>
      <c r="RYN8" s="3"/>
      <c r="RYO8" s="3"/>
      <c r="RYP8" s="3"/>
      <c r="RYQ8" s="3"/>
      <c r="RYR8" s="3"/>
      <c r="RYS8" s="3"/>
      <c r="RYT8" s="3"/>
      <c r="RYU8" s="3"/>
      <c r="RYV8" s="3"/>
      <c r="RYW8" s="3"/>
      <c r="RYX8" s="3"/>
      <c r="RYY8" s="3"/>
      <c r="RYZ8" s="3"/>
      <c r="RZA8" s="3"/>
      <c r="RZB8" s="3"/>
      <c r="RZC8" s="3"/>
      <c r="RZD8" s="3"/>
      <c r="RZE8" s="3"/>
      <c r="RZF8" s="3"/>
      <c r="RZG8" s="3"/>
      <c r="RZH8" s="3"/>
      <c r="RZI8" s="3"/>
      <c r="RZJ8" s="3"/>
      <c r="RZK8" s="3"/>
      <c r="RZL8" s="3"/>
      <c r="RZM8" s="3"/>
      <c r="RZN8" s="3"/>
      <c r="RZO8" s="3"/>
      <c r="RZP8" s="3"/>
      <c r="RZQ8" s="3"/>
      <c r="RZR8" s="3"/>
      <c r="RZS8" s="3"/>
      <c r="RZT8" s="3"/>
      <c r="RZU8" s="3"/>
      <c r="RZV8" s="3"/>
      <c r="RZW8" s="3"/>
      <c r="RZX8" s="3"/>
      <c r="RZY8" s="3"/>
      <c r="RZZ8" s="3"/>
      <c r="SAA8" s="3"/>
      <c r="SAB8" s="3"/>
      <c r="SAC8" s="3"/>
      <c r="SAD8" s="3"/>
      <c r="SAE8" s="3"/>
      <c r="SAF8" s="3"/>
      <c r="SAG8" s="3"/>
      <c r="SAH8" s="3"/>
      <c r="SAI8" s="3"/>
      <c r="SAJ8" s="3"/>
      <c r="SAK8" s="3"/>
      <c r="SAL8" s="3"/>
      <c r="SAM8" s="3"/>
      <c r="SAN8" s="3"/>
      <c r="SAO8" s="3"/>
      <c r="SAP8" s="3"/>
      <c r="SAQ8" s="3"/>
      <c r="SAR8" s="3"/>
      <c r="SAS8" s="3"/>
      <c r="SAT8" s="3"/>
      <c r="SAU8" s="3"/>
      <c r="SAV8" s="3"/>
      <c r="SAW8" s="3"/>
      <c r="SAX8" s="3"/>
      <c r="SAY8" s="3"/>
      <c r="SAZ8" s="3"/>
      <c r="SBA8" s="3"/>
      <c r="SBB8" s="3"/>
      <c r="SBC8" s="3"/>
      <c r="SBD8" s="3"/>
      <c r="SBE8" s="3"/>
      <c r="SBF8" s="3"/>
      <c r="SBG8" s="3"/>
      <c r="SBH8" s="3"/>
      <c r="SBI8" s="3"/>
      <c r="SBJ8" s="3"/>
      <c r="SBK8" s="3"/>
      <c r="SBL8" s="3"/>
      <c r="SBM8" s="3"/>
      <c r="SBN8" s="3"/>
      <c r="SBO8" s="3"/>
      <c r="SBP8" s="3"/>
      <c r="SBQ8" s="3"/>
      <c r="SBR8" s="3"/>
      <c r="SBS8" s="3"/>
      <c r="SBT8" s="3"/>
      <c r="SBU8" s="3"/>
      <c r="SBV8" s="3"/>
      <c r="SBW8" s="3"/>
      <c r="SBX8" s="3"/>
      <c r="SBY8" s="3"/>
      <c r="SBZ8" s="3"/>
      <c r="SCA8" s="3"/>
      <c r="SCB8" s="3"/>
      <c r="SCC8" s="3"/>
      <c r="SCD8" s="3"/>
      <c r="SCE8" s="3"/>
      <c r="SCF8" s="3"/>
      <c r="SCG8" s="3"/>
      <c r="SCH8" s="3"/>
      <c r="SCI8" s="3"/>
      <c r="SCJ8" s="3"/>
      <c r="SCK8" s="3"/>
      <c r="SCL8" s="3"/>
      <c r="SCM8" s="3"/>
      <c r="SCN8" s="3"/>
      <c r="SCO8" s="3"/>
      <c r="SCP8" s="3"/>
      <c r="SCQ8" s="3"/>
      <c r="SCR8" s="3"/>
      <c r="SCS8" s="3"/>
      <c r="SCT8" s="3"/>
      <c r="SCU8" s="3"/>
      <c r="SCV8" s="3"/>
      <c r="SCW8" s="3"/>
      <c r="SCX8" s="3"/>
      <c r="SCY8" s="3"/>
      <c r="SCZ8" s="3"/>
      <c r="SDA8" s="3"/>
      <c r="SDB8" s="3"/>
      <c r="SDC8" s="3"/>
      <c r="SDD8" s="3"/>
      <c r="SDE8" s="3"/>
      <c r="SDF8" s="3"/>
      <c r="SDG8" s="3"/>
      <c r="SDH8" s="3"/>
      <c r="SDI8" s="3"/>
      <c r="SDJ8" s="3"/>
      <c r="SDK8" s="3"/>
      <c r="SDL8" s="3"/>
      <c r="SDM8" s="3"/>
      <c r="SDN8" s="3"/>
      <c r="SDO8" s="3"/>
      <c r="SDP8" s="3"/>
      <c r="SDQ8" s="3"/>
      <c r="SDR8" s="3"/>
      <c r="SDS8" s="3"/>
      <c r="SDT8" s="3"/>
      <c r="SDU8" s="3"/>
      <c r="SDV8" s="3"/>
      <c r="SDW8" s="3"/>
      <c r="SDX8" s="3"/>
      <c r="SDY8" s="3"/>
      <c r="SDZ8" s="3"/>
      <c r="SEA8" s="3"/>
      <c r="SEB8" s="3"/>
      <c r="SEC8" s="3"/>
      <c r="SED8" s="3"/>
      <c r="SEE8" s="3"/>
      <c r="SEF8" s="3"/>
      <c r="SEG8" s="3"/>
      <c r="SEH8" s="3"/>
      <c r="SEI8" s="3"/>
      <c r="SEJ8" s="3"/>
      <c r="SEK8" s="3"/>
      <c r="SEL8" s="3"/>
      <c r="SEM8" s="3"/>
      <c r="SEN8" s="3"/>
      <c r="SEO8" s="3"/>
      <c r="SEP8" s="3"/>
      <c r="SEQ8" s="3"/>
      <c r="SER8" s="3"/>
      <c r="SES8" s="3"/>
      <c r="SET8" s="3"/>
      <c r="SEU8" s="3"/>
      <c r="SEV8" s="3"/>
      <c r="SEW8" s="3"/>
      <c r="SEX8" s="3"/>
      <c r="SEY8" s="3"/>
      <c r="SEZ8" s="3"/>
      <c r="SFA8" s="3"/>
      <c r="SFB8" s="3"/>
      <c r="SFC8" s="3"/>
      <c r="SFD8" s="3"/>
      <c r="SFE8" s="3"/>
      <c r="SFF8" s="3"/>
      <c r="SFG8" s="3"/>
      <c r="SFH8" s="3"/>
      <c r="SFI8" s="3"/>
      <c r="SFJ8" s="3"/>
      <c r="SFK8" s="3"/>
      <c r="SFL8" s="3"/>
      <c r="SFM8" s="3"/>
      <c r="SFN8" s="3"/>
      <c r="SFO8" s="3"/>
      <c r="SFP8" s="3"/>
      <c r="SFQ8" s="3"/>
      <c r="SFR8" s="3"/>
      <c r="SFS8" s="3"/>
      <c r="SFT8" s="3"/>
      <c r="SFU8" s="3"/>
      <c r="SFV8" s="3"/>
      <c r="SFW8" s="3"/>
      <c r="SFX8" s="3"/>
      <c r="SFY8" s="3"/>
      <c r="SFZ8" s="3"/>
      <c r="SGA8" s="3"/>
      <c r="SGB8" s="3"/>
      <c r="SGC8" s="3"/>
      <c r="SGD8" s="3"/>
      <c r="SGE8" s="3"/>
      <c r="SGF8" s="3"/>
      <c r="SGG8" s="3"/>
      <c r="SGH8" s="3"/>
      <c r="SGI8" s="3"/>
      <c r="SGJ8" s="3"/>
      <c r="SGK8" s="3"/>
      <c r="SGL8" s="3"/>
      <c r="SGM8" s="3"/>
      <c r="SGN8" s="3"/>
      <c r="SGO8" s="3"/>
      <c r="SGP8" s="3"/>
      <c r="SGQ8" s="3"/>
      <c r="SGR8" s="3"/>
      <c r="SGS8" s="3"/>
      <c r="SGT8" s="3"/>
      <c r="SGU8" s="3"/>
      <c r="SGV8" s="3"/>
      <c r="SGW8" s="3"/>
      <c r="SGX8" s="3"/>
      <c r="SGY8" s="3"/>
      <c r="SGZ8" s="3"/>
      <c r="SHA8" s="3"/>
      <c r="SHB8" s="3"/>
      <c r="SHC8" s="3"/>
      <c r="SHD8" s="3"/>
      <c r="SHE8" s="3"/>
      <c r="SHF8" s="3"/>
      <c r="SHG8" s="3"/>
      <c r="SHH8" s="3"/>
      <c r="SHI8" s="3"/>
      <c r="SHJ8" s="3"/>
      <c r="SHK8" s="3"/>
      <c r="SHL8" s="3"/>
      <c r="SHM8" s="3"/>
      <c r="SHN8" s="3"/>
      <c r="SHO8" s="3"/>
      <c r="SHP8" s="3"/>
      <c r="SHQ8" s="3"/>
      <c r="SHR8" s="3"/>
      <c r="SHS8" s="3"/>
      <c r="SHT8" s="3"/>
      <c r="SHU8" s="3"/>
      <c r="SHV8" s="3"/>
      <c r="SHW8" s="3"/>
      <c r="SHX8" s="3"/>
      <c r="SHY8" s="3"/>
      <c r="SHZ8" s="3"/>
      <c r="SIA8" s="3"/>
      <c r="SIB8" s="3"/>
      <c r="SIC8" s="3"/>
      <c r="SID8" s="3"/>
      <c r="SIE8" s="3"/>
      <c r="SIF8" s="3"/>
      <c r="SIG8" s="3"/>
      <c r="SIH8" s="3"/>
      <c r="SII8" s="3"/>
      <c r="SIJ8" s="3"/>
      <c r="SIK8" s="3"/>
      <c r="SIL8" s="3"/>
      <c r="SIM8" s="3"/>
      <c r="SIN8" s="3"/>
      <c r="SIO8" s="3"/>
      <c r="SIP8" s="3"/>
      <c r="SIQ8" s="3"/>
      <c r="SIR8" s="3"/>
      <c r="SIS8" s="3"/>
      <c r="SIT8" s="3"/>
      <c r="SIU8" s="3"/>
      <c r="SIV8" s="3"/>
      <c r="SIW8" s="3"/>
      <c r="SIX8" s="3"/>
      <c r="SIY8" s="3"/>
      <c r="SIZ8" s="3"/>
      <c r="SJA8" s="3"/>
      <c r="SJB8" s="3"/>
      <c r="SJC8" s="3"/>
      <c r="SJD8" s="3"/>
      <c r="SJE8" s="3"/>
      <c r="SJF8" s="3"/>
      <c r="SJG8" s="3"/>
      <c r="SJH8" s="3"/>
      <c r="SJI8" s="3"/>
      <c r="SJJ8" s="3"/>
      <c r="SJK8" s="3"/>
      <c r="SJL8" s="3"/>
      <c r="SJM8" s="3"/>
      <c r="SJN8" s="3"/>
      <c r="SJO8" s="3"/>
      <c r="SJP8" s="3"/>
      <c r="SJQ8" s="3"/>
      <c r="SJR8" s="3"/>
      <c r="SJS8" s="3"/>
      <c r="SJT8" s="3"/>
      <c r="SJU8" s="3"/>
      <c r="SJV8" s="3"/>
      <c r="SJW8" s="3"/>
      <c r="SJX8" s="3"/>
      <c r="SJY8" s="3"/>
      <c r="SJZ8" s="3"/>
      <c r="SKA8" s="3"/>
      <c r="SKB8" s="3"/>
      <c r="SKC8" s="3"/>
      <c r="SKD8" s="3"/>
      <c r="SKE8" s="3"/>
      <c r="SKF8" s="3"/>
      <c r="SKG8" s="3"/>
      <c r="SKH8" s="3"/>
      <c r="SKI8" s="3"/>
      <c r="SKJ8" s="3"/>
      <c r="SKK8" s="3"/>
      <c r="SKL8" s="3"/>
      <c r="SKM8" s="3"/>
      <c r="SKN8" s="3"/>
      <c r="SKO8" s="3"/>
      <c r="SKP8" s="3"/>
      <c r="SKQ8" s="3"/>
      <c r="SKR8" s="3"/>
      <c r="SKS8" s="3"/>
      <c r="SKT8" s="3"/>
      <c r="SKU8" s="3"/>
      <c r="SKV8" s="3"/>
      <c r="SKW8" s="3"/>
      <c r="SKX8" s="3"/>
      <c r="SKY8" s="3"/>
      <c r="SKZ8" s="3"/>
      <c r="SLA8" s="3"/>
      <c r="SLB8" s="3"/>
      <c r="SLC8" s="3"/>
      <c r="SLD8" s="3"/>
      <c r="SLE8" s="3"/>
      <c r="SLF8" s="3"/>
      <c r="SLG8" s="3"/>
      <c r="SLH8" s="3"/>
      <c r="SLI8" s="3"/>
      <c r="SLJ8" s="3"/>
      <c r="SLK8" s="3"/>
      <c r="SLL8" s="3"/>
      <c r="SLM8" s="3"/>
      <c r="SLN8" s="3"/>
      <c r="SLO8" s="3"/>
      <c r="SLP8" s="3"/>
      <c r="SLQ8" s="3"/>
      <c r="SLR8" s="3"/>
      <c r="SLS8" s="3"/>
      <c r="SLT8" s="3"/>
      <c r="SLU8" s="3"/>
      <c r="SLV8" s="3"/>
      <c r="SLW8" s="3"/>
      <c r="SLX8" s="3"/>
      <c r="SLY8" s="3"/>
      <c r="SLZ8" s="3"/>
      <c r="SMA8" s="3"/>
      <c r="SMB8" s="3"/>
      <c r="SMC8" s="3"/>
      <c r="SMD8" s="3"/>
      <c r="SME8" s="3"/>
      <c r="SMF8" s="3"/>
      <c r="SMG8" s="3"/>
      <c r="SMH8" s="3"/>
      <c r="SMI8" s="3"/>
      <c r="SMJ8" s="3"/>
      <c r="SMK8" s="3"/>
      <c r="SML8" s="3"/>
      <c r="SMM8" s="3"/>
      <c r="SMN8" s="3"/>
      <c r="SMO8" s="3"/>
      <c r="SMP8" s="3"/>
      <c r="SMQ8" s="3"/>
      <c r="SMR8" s="3"/>
      <c r="SMS8" s="3"/>
      <c r="SMT8" s="3"/>
      <c r="SMU8" s="3"/>
      <c r="SMV8" s="3"/>
      <c r="SMW8" s="3"/>
      <c r="SMX8" s="3"/>
      <c r="SMY8" s="3"/>
      <c r="SMZ8" s="3"/>
      <c r="SNA8" s="3"/>
      <c r="SNB8" s="3"/>
      <c r="SNC8" s="3"/>
      <c r="SND8" s="3"/>
      <c r="SNE8" s="3"/>
      <c r="SNF8" s="3"/>
      <c r="SNG8" s="3"/>
      <c r="SNH8" s="3"/>
      <c r="SNI8" s="3"/>
      <c r="SNJ8" s="3"/>
      <c r="SNK8" s="3"/>
      <c r="SNL8" s="3"/>
      <c r="SNM8" s="3"/>
      <c r="SNN8" s="3"/>
      <c r="SNO8" s="3"/>
      <c r="SNP8" s="3"/>
      <c r="SNQ8" s="3"/>
      <c r="SNR8" s="3"/>
      <c r="SNS8" s="3"/>
      <c r="SNT8" s="3"/>
      <c r="SNU8" s="3"/>
      <c r="SNV8" s="3"/>
      <c r="SNW8" s="3"/>
      <c r="SNX8" s="3"/>
      <c r="SNY8" s="3"/>
      <c r="SNZ8" s="3"/>
      <c r="SOA8" s="3"/>
      <c r="SOB8" s="3"/>
      <c r="SOC8" s="3"/>
      <c r="SOD8" s="3"/>
      <c r="SOE8" s="3"/>
      <c r="SOF8" s="3"/>
      <c r="SOG8" s="3"/>
      <c r="SOH8" s="3"/>
      <c r="SOI8" s="3"/>
      <c r="SOJ8" s="3"/>
      <c r="SOK8" s="3"/>
      <c r="SOL8" s="3"/>
      <c r="SOM8" s="3"/>
      <c r="SON8" s="3"/>
      <c r="SOO8" s="3"/>
      <c r="SOP8" s="3"/>
      <c r="SOQ8" s="3"/>
      <c r="SOR8" s="3"/>
      <c r="SOS8" s="3"/>
      <c r="SOT8" s="3"/>
      <c r="SOU8" s="3"/>
      <c r="SOV8" s="3"/>
      <c r="SOW8" s="3"/>
      <c r="SOX8" s="3"/>
      <c r="SOY8" s="3"/>
      <c r="SOZ8" s="3"/>
      <c r="SPA8" s="3"/>
      <c r="SPB8" s="3"/>
      <c r="SPC8" s="3"/>
      <c r="SPD8" s="3"/>
      <c r="SPE8" s="3"/>
      <c r="SPF8" s="3"/>
      <c r="SPG8" s="3"/>
      <c r="SPH8" s="3"/>
      <c r="SPI8" s="3"/>
      <c r="SPJ8" s="3"/>
      <c r="SPK8" s="3"/>
      <c r="SPL8" s="3"/>
      <c r="SPM8" s="3"/>
      <c r="SPN8" s="3"/>
      <c r="SPO8" s="3"/>
      <c r="SPP8" s="3"/>
      <c r="SPQ8" s="3"/>
      <c r="SPR8" s="3"/>
      <c r="SPS8" s="3"/>
      <c r="SPT8" s="3"/>
      <c r="SPU8" s="3"/>
      <c r="SPV8" s="3"/>
      <c r="SPW8" s="3"/>
      <c r="SPX8" s="3"/>
      <c r="SPY8" s="3"/>
      <c r="SPZ8" s="3"/>
      <c r="SQA8" s="3"/>
      <c r="SQB8" s="3"/>
      <c r="SQC8" s="3"/>
      <c r="SQD8" s="3"/>
      <c r="SQE8" s="3"/>
      <c r="SQF8" s="3"/>
      <c r="SQG8" s="3"/>
      <c r="SQH8" s="3"/>
      <c r="SQI8" s="3"/>
      <c r="SQJ8" s="3"/>
      <c r="SQK8" s="3"/>
      <c r="SQL8" s="3"/>
      <c r="SQM8" s="3"/>
      <c r="SQN8" s="3"/>
      <c r="SQO8" s="3"/>
      <c r="SQP8" s="3"/>
      <c r="SQQ8" s="3"/>
      <c r="SQR8" s="3"/>
      <c r="SQS8" s="3"/>
      <c r="SQT8" s="3"/>
      <c r="SQU8" s="3"/>
      <c r="SQV8" s="3"/>
      <c r="SQW8" s="3"/>
      <c r="SQX8" s="3"/>
      <c r="SQY8" s="3"/>
      <c r="SQZ8" s="3"/>
      <c r="SRA8" s="3"/>
      <c r="SRB8" s="3"/>
      <c r="SRC8" s="3"/>
      <c r="SRD8" s="3"/>
      <c r="SRE8" s="3"/>
      <c r="SRF8" s="3"/>
      <c r="SRG8" s="3"/>
      <c r="SRH8" s="3"/>
      <c r="SRI8" s="3"/>
      <c r="SRJ8" s="3"/>
      <c r="SRK8" s="3"/>
      <c r="SRL8" s="3"/>
      <c r="SRM8" s="3"/>
      <c r="SRN8" s="3"/>
      <c r="SRO8" s="3"/>
      <c r="SRP8" s="3"/>
      <c r="SRQ8" s="3"/>
      <c r="SRR8" s="3"/>
      <c r="SRS8" s="3"/>
      <c r="SRT8" s="3"/>
      <c r="SRU8" s="3"/>
      <c r="SRV8" s="3"/>
      <c r="SRW8" s="3"/>
      <c r="SRX8" s="3"/>
      <c r="SRY8" s="3"/>
      <c r="SRZ8" s="3"/>
      <c r="SSA8" s="3"/>
      <c r="SSB8" s="3"/>
      <c r="SSC8" s="3"/>
      <c r="SSD8" s="3"/>
      <c r="SSE8" s="3"/>
      <c r="SSF8" s="3"/>
      <c r="SSG8" s="3"/>
      <c r="SSH8" s="3"/>
      <c r="SSI8" s="3"/>
      <c r="SSJ8" s="3"/>
      <c r="SSK8" s="3"/>
      <c r="SSL8" s="3"/>
      <c r="SSM8" s="3"/>
      <c r="SSN8" s="3"/>
      <c r="SSO8" s="3"/>
      <c r="SSP8" s="3"/>
      <c r="SSQ8" s="3"/>
      <c r="SSR8" s="3"/>
      <c r="SSS8" s="3"/>
      <c r="SST8" s="3"/>
      <c r="SSU8" s="3"/>
      <c r="SSV8" s="3"/>
      <c r="SSW8" s="3"/>
      <c r="SSX8" s="3"/>
      <c r="SSY8" s="3"/>
      <c r="SSZ8" s="3"/>
      <c r="STA8" s="3"/>
      <c r="STB8" s="3"/>
      <c r="STC8" s="3"/>
      <c r="STD8" s="3"/>
      <c r="STE8" s="3"/>
      <c r="STF8" s="3"/>
      <c r="STG8" s="3"/>
      <c r="STH8" s="3"/>
      <c r="STI8" s="3"/>
      <c r="STJ8" s="3"/>
      <c r="STK8" s="3"/>
      <c r="STL8" s="3"/>
      <c r="STM8" s="3"/>
      <c r="STN8" s="3"/>
      <c r="STO8" s="3"/>
      <c r="STP8" s="3"/>
      <c r="STQ8" s="3"/>
      <c r="STR8" s="3"/>
      <c r="STS8" s="3"/>
      <c r="STT8" s="3"/>
      <c r="STU8" s="3"/>
      <c r="STV8" s="3"/>
      <c r="STW8" s="3"/>
      <c r="STX8" s="3"/>
      <c r="STY8" s="3"/>
      <c r="STZ8" s="3"/>
      <c r="SUA8" s="3"/>
      <c r="SUB8" s="3"/>
      <c r="SUC8" s="3"/>
      <c r="SUD8" s="3"/>
      <c r="SUE8" s="3"/>
      <c r="SUF8" s="3"/>
      <c r="SUG8" s="3"/>
      <c r="SUH8" s="3"/>
      <c r="SUI8" s="3"/>
      <c r="SUJ8" s="3"/>
      <c r="SUK8" s="3"/>
      <c r="SUL8" s="3"/>
      <c r="SUM8" s="3"/>
      <c r="SUN8" s="3"/>
      <c r="SUO8" s="3"/>
      <c r="SUP8" s="3"/>
      <c r="SUQ8" s="3"/>
      <c r="SUR8" s="3"/>
      <c r="SUS8" s="3"/>
      <c r="SUT8" s="3"/>
      <c r="SUU8" s="3"/>
      <c r="SUV8" s="3"/>
      <c r="SUW8" s="3"/>
      <c r="SUX8" s="3"/>
      <c r="SUY8" s="3"/>
      <c r="SUZ8" s="3"/>
      <c r="SVA8" s="3"/>
      <c r="SVB8" s="3"/>
      <c r="SVC8" s="3"/>
      <c r="SVD8" s="3"/>
      <c r="SVE8" s="3"/>
      <c r="SVF8" s="3"/>
      <c r="SVG8" s="3"/>
      <c r="SVH8" s="3"/>
      <c r="SVI8" s="3"/>
      <c r="SVJ8" s="3"/>
      <c r="SVK8" s="3"/>
      <c r="SVL8" s="3"/>
      <c r="SVM8" s="3"/>
      <c r="SVN8" s="3"/>
      <c r="SVO8" s="3"/>
      <c r="SVP8" s="3"/>
      <c r="SVQ8" s="3"/>
      <c r="SVR8" s="3"/>
      <c r="SVS8" s="3"/>
      <c r="SVT8" s="3"/>
      <c r="SVU8" s="3"/>
      <c r="SVV8" s="3"/>
      <c r="SVW8" s="3"/>
      <c r="SVX8" s="3"/>
      <c r="SVY8" s="3"/>
      <c r="SVZ8" s="3"/>
      <c r="SWA8" s="3"/>
      <c r="SWB8" s="3"/>
      <c r="SWC8" s="3"/>
      <c r="SWD8" s="3"/>
      <c r="SWE8" s="3"/>
      <c r="SWF8" s="3"/>
      <c r="SWG8" s="3"/>
      <c r="SWH8" s="3"/>
      <c r="SWI8" s="3"/>
      <c r="SWJ8" s="3"/>
      <c r="SWK8" s="3"/>
      <c r="SWL8" s="3"/>
      <c r="SWM8" s="3"/>
      <c r="SWN8" s="3"/>
      <c r="SWO8" s="3"/>
      <c r="SWP8" s="3"/>
      <c r="SWQ8" s="3"/>
      <c r="SWR8" s="3"/>
      <c r="SWS8" s="3"/>
      <c r="SWT8" s="3"/>
      <c r="SWU8" s="3"/>
      <c r="SWV8" s="3"/>
      <c r="SWW8" s="3"/>
      <c r="SWX8" s="3"/>
      <c r="SWY8" s="3"/>
      <c r="SWZ8" s="3"/>
      <c r="SXA8" s="3"/>
      <c r="SXB8" s="3"/>
      <c r="SXC8" s="3"/>
      <c r="SXD8" s="3"/>
      <c r="SXE8" s="3"/>
      <c r="SXF8" s="3"/>
      <c r="SXG8" s="3"/>
      <c r="SXH8" s="3"/>
      <c r="SXI8" s="3"/>
      <c r="SXJ8" s="3"/>
      <c r="SXK8" s="3"/>
      <c r="SXL8" s="3"/>
      <c r="SXM8" s="3"/>
      <c r="SXN8" s="3"/>
      <c r="SXO8" s="3"/>
      <c r="SXP8" s="3"/>
      <c r="SXQ8" s="3"/>
      <c r="SXR8" s="3"/>
      <c r="SXS8" s="3"/>
      <c r="SXT8" s="3"/>
      <c r="SXU8" s="3"/>
      <c r="SXV8" s="3"/>
      <c r="SXW8" s="3"/>
      <c r="SXX8" s="3"/>
      <c r="SXY8" s="3"/>
      <c r="SXZ8" s="3"/>
      <c r="SYA8" s="3"/>
      <c r="SYB8" s="3"/>
      <c r="SYC8" s="3"/>
      <c r="SYD8" s="3"/>
      <c r="SYE8" s="3"/>
      <c r="SYF8" s="3"/>
      <c r="SYG8" s="3"/>
      <c r="SYH8" s="3"/>
      <c r="SYI8" s="3"/>
      <c r="SYJ8" s="3"/>
      <c r="SYK8" s="3"/>
      <c r="SYL8" s="3"/>
      <c r="SYM8" s="3"/>
      <c r="SYN8" s="3"/>
      <c r="SYO8" s="3"/>
      <c r="SYP8" s="3"/>
      <c r="SYQ8" s="3"/>
      <c r="SYR8" s="3"/>
      <c r="SYS8" s="3"/>
      <c r="SYT8" s="3"/>
      <c r="SYU8" s="3"/>
      <c r="SYV8" s="3"/>
      <c r="SYW8" s="3"/>
      <c r="SYX8" s="3"/>
      <c r="SYY8" s="3"/>
      <c r="SYZ8" s="3"/>
      <c r="SZA8" s="3"/>
      <c r="SZB8" s="3"/>
      <c r="SZC8" s="3"/>
      <c r="SZD8" s="3"/>
      <c r="SZE8" s="3"/>
      <c r="SZF8" s="3"/>
      <c r="SZG8" s="3"/>
      <c r="SZH8" s="3"/>
      <c r="SZI8" s="3"/>
      <c r="SZJ8" s="3"/>
      <c r="SZK8" s="3"/>
      <c r="SZL8" s="3"/>
      <c r="SZM8" s="3"/>
      <c r="SZN8" s="3"/>
      <c r="SZO8" s="3"/>
      <c r="SZP8" s="3"/>
      <c r="SZQ8" s="3"/>
      <c r="SZR8" s="3"/>
      <c r="SZS8" s="3"/>
      <c r="SZT8" s="3"/>
      <c r="SZU8" s="3"/>
      <c r="SZV8" s="3"/>
      <c r="SZW8" s="3"/>
      <c r="SZX8" s="3"/>
      <c r="SZY8" s="3"/>
      <c r="SZZ8" s="3"/>
      <c r="TAA8" s="3"/>
      <c r="TAB8" s="3"/>
      <c r="TAC8" s="3"/>
      <c r="TAD8" s="3"/>
      <c r="TAE8" s="3"/>
      <c r="TAF8" s="3"/>
      <c r="TAG8" s="3"/>
      <c r="TAH8" s="3"/>
      <c r="TAI8" s="3"/>
      <c r="TAJ8" s="3"/>
      <c r="TAK8" s="3"/>
      <c r="TAL8" s="3"/>
      <c r="TAM8" s="3"/>
      <c r="TAN8" s="3"/>
      <c r="TAO8" s="3"/>
      <c r="TAP8" s="3"/>
      <c r="TAQ8" s="3"/>
      <c r="TAR8" s="3"/>
      <c r="TAS8" s="3"/>
      <c r="TAT8" s="3"/>
      <c r="TAU8" s="3"/>
      <c r="TAV8" s="3"/>
      <c r="TAW8" s="3"/>
      <c r="TAX8" s="3"/>
      <c r="TAY8" s="3"/>
      <c r="TAZ8" s="3"/>
      <c r="TBA8" s="3"/>
      <c r="TBB8" s="3"/>
      <c r="TBC8" s="3"/>
      <c r="TBD8" s="3"/>
      <c r="TBE8" s="3"/>
      <c r="TBF8" s="3"/>
      <c r="TBG8" s="3"/>
      <c r="TBH8" s="3"/>
      <c r="TBI8" s="3"/>
      <c r="TBJ8" s="3"/>
      <c r="TBK8" s="3"/>
      <c r="TBL8" s="3"/>
      <c r="TBM8" s="3"/>
      <c r="TBN8" s="3"/>
      <c r="TBO8" s="3"/>
      <c r="TBP8" s="3"/>
      <c r="TBQ8" s="3"/>
      <c r="TBR8" s="3"/>
      <c r="TBS8" s="3"/>
      <c r="TBT8" s="3"/>
      <c r="TBU8" s="3"/>
      <c r="TBV8" s="3"/>
      <c r="TBW8" s="3"/>
      <c r="TBX8" s="3"/>
      <c r="TBY8" s="3"/>
      <c r="TBZ8" s="3"/>
      <c r="TCA8" s="3"/>
      <c r="TCB8" s="3"/>
      <c r="TCC8" s="3"/>
      <c r="TCD8" s="3"/>
      <c r="TCE8" s="3"/>
      <c r="TCF8" s="3"/>
      <c r="TCG8" s="3"/>
      <c r="TCH8" s="3"/>
      <c r="TCI8" s="3"/>
      <c r="TCJ8" s="3"/>
      <c r="TCK8" s="3"/>
      <c r="TCL8" s="3"/>
      <c r="TCM8" s="3"/>
      <c r="TCN8" s="3"/>
      <c r="TCO8" s="3"/>
      <c r="TCP8" s="3"/>
      <c r="TCQ8" s="3"/>
      <c r="TCR8" s="3"/>
      <c r="TCS8" s="3"/>
      <c r="TCT8" s="3"/>
      <c r="TCU8" s="3"/>
      <c r="TCV8" s="3"/>
      <c r="TCW8" s="3"/>
      <c r="TCX8" s="3"/>
      <c r="TCY8" s="3"/>
      <c r="TCZ8" s="3"/>
      <c r="TDA8" s="3"/>
      <c r="TDB8" s="3"/>
      <c r="TDC8" s="3"/>
      <c r="TDD8" s="3"/>
      <c r="TDE8" s="3"/>
      <c r="TDF8" s="3"/>
      <c r="TDG8" s="3"/>
      <c r="TDH8" s="3"/>
      <c r="TDI8" s="3"/>
      <c r="TDJ8" s="3"/>
      <c r="TDK8" s="3"/>
      <c r="TDL8" s="3"/>
      <c r="TDM8" s="3"/>
      <c r="TDN8" s="3"/>
      <c r="TDO8" s="3"/>
      <c r="TDP8" s="3"/>
      <c r="TDQ8" s="3"/>
      <c r="TDR8" s="3"/>
      <c r="TDS8" s="3"/>
      <c r="TDT8" s="3"/>
      <c r="TDU8" s="3"/>
      <c r="TDV8" s="3"/>
      <c r="TDW8" s="3"/>
      <c r="TDX8" s="3"/>
      <c r="TDY8" s="3"/>
      <c r="TDZ8" s="3"/>
      <c r="TEA8" s="3"/>
      <c r="TEB8" s="3"/>
      <c r="TEC8" s="3"/>
      <c r="TED8" s="3"/>
      <c r="TEE8" s="3"/>
      <c r="TEF8" s="3"/>
      <c r="TEG8" s="3"/>
      <c r="TEH8" s="3"/>
      <c r="TEI8" s="3"/>
      <c r="TEJ8" s="3"/>
      <c r="TEK8" s="3"/>
      <c r="TEL8" s="3"/>
      <c r="TEM8" s="3"/>
      <c r="TEN8" s="3"/>
      <c r="TEO8" s="3"/>
      <c r="TEP8" s="3"/>
      <c r="TEQ8" s="3"/>
      <c r="TER8" s="3"/>
      <c r="TES8" s="3"/>
      <c r="TET8" s="3"/>
      <c r="TEU8" s="3"/>
      <c r="TEV8" s="3"/>
      <c r="TEW8" s="3"/>
      <c r="TEX8" s="3"/>
      <c r="TEY8" s="3"/>
      <c r="TEZ8" s="3"/>
      <c r="TFA8" s="3"/>
      <c r="TFB8" s="3"/>
      <c r="TFC8" s="3"/>
      <c r="TFD8" s="3"/>
      <c r="TFE8" s="3"/>
      <c r="TFF8" s="3"/>
      <c r="TFG8" s="3"/>
      <c r="TFH8" s="3"/>
      <c r="TFI8" s="3"/>
      <c r="TFJ8" s="3"/>
      <c r="TFK8" s="3"/>
      <c r="TFL8" s="3"/>
      <c r="TFM8" s="3"/>
      <c r="TFN8" s="3"/>
      <c r="TFO8" s="3"/>
      <c r="TFP8" s="3"/>
      <c r="TFQ8" s="3"/>
      <c r="TFR8" s="3"/>
      <c r="TFS8" s="3"/>
      <c r="TFT8" s="3"/>
      <c r="TFU8" s="3"/>
      <c r="TFV8" s="3"/>
      <c r="TFW8" s="3"/>
      <c r="TFX8" s="3"/>
      <c r="TFY8" s="3"/>
      <c r="TFZ8" s="3"/>
      <c r="TGA8" s="3"/>
      <c r="TGB8" s="3"/>
      <c r="TGC8" s="3"/>
      <c r="TGD8" s="3"/>
      <c r="TGE8" s="3"/>
      <c r="TGF8" s="3"/>
      <c r="TGG8" s="3"/>
      <c r="TGH8" s="3"/>
      <c r="TGI8" s="3"/>
      <c r="TGJ8" s="3"/>
      <c r="TGK8" s="3"/>
      <c r="TGL8" s="3"/>
      <c r="TGM8" s="3"/>
      <c r="TGN8" s="3"/>
      <c r="TGO8" s="3"/>
      <c r="TGP8" s="3"/>
      <c r="TGQ8" s="3"/>
      <c r="TGR8" s="3"/>
      <c r="TGS8" s="3"/>
      <c r="TGT8" s="3"/>
      <c r="TGU8" s="3"/>
      <c r="TGV8" s="3"/>
      <c r="TGW8" s="3"/>
      <c r="TGX8" s="3"/>
      <c r="TGY8" s="3"/>
      <c r="TGZ8" s="3"/>
      <c r="THA8" s="3"/>
      <c r="THB8" s="3"/>
      <c r="THC8" s="3"/>
      <c r="THD8" s="3"/>
      <c r="THE8" s="3"/>
      <c r="THF8" s="3"/>
      <c r="THG8" s="3"/>
      <c r="THH8" s="3"/>
      <c r="THI8" s="3"/>
      <c r="THJ8" s="3"/>
      <c r="THK8" s="3"/>
      <c r="THL8" s="3"/>
      <c r="THM8" s="3"/>
      <c r="THN8" s="3"/>
      <c r="THO8" s="3"/>
      <c r="THP8" s="3"/>
      <c r="THQ8" s="3"/>
      <c r="THR8" s="3"/>
      <c r="THS8" s="3"/>
      <c r="THT8" s="3"/>
      <c r="THU8" s="3"/>
      <c r="THV8" s="3"/>
      <c r="THW8" s="3"/>
      <c r="THX8" s="3"/>
      <c r="THY8" s="3"/>
      <c r="THZ8" s="3"/>
      <c r="TIA8" s="3"/>
      <c r="TIB8" s="3"/>
      <c r="TIC8" s="3"/>
      <c r="TID8" s="3"/>
      <c r="TIE8" s="3"/>
      <c r="TIF8" s="3"/>
      <c r="TIG8" s="3"/>
      <c r="TIH8" s="3"/>
      <c r="TII8" s="3"/>
      <c r="TIJ8" s="3"/>
      <c r="TIK8" s="3"/>
      <c r="TIL8" s="3"/>
      <c r="TIM8" s="3"/>
      <c r="TIN8" s="3"/>
      <c r="TIO8" s="3"/>
      <c r="TIP8" s="3"/>
      <c r="TIQ8" s="3"/>
      <c r="TIR8" s="3"/>
      <c r="TIS8" s="3"/>
      <c r="TIT8" s="3"/>
      <c r="TIU8" s="3"/>
      <c r="TIV8" s="3"/>
      <c r="TIW8" s="3"/>
      <c r="TIX8" s="3"/>
      <c r="TIY8" s="3"/>
      <c r="TIZ8" s="3"/>
      <c r="TJA8" s="3"/>
      <c r="TJB8" s="3"/>
      <c r="TJC8" s="3"/>
      <c r="TJD8" s="3"/>
      <c r="TJE8" s="3"/>
      <c r="TJF8" s="3"/>
      <c r="TJG8" s="3"/>
      <c r="TJH8" s="3"/>
      <c r="TJI8" s="3"/>
      <c r="TJJ8" s="3"/>
      <c r="TJK8" s="3"/>
      <c r="TJL8" s="3"/>
      <c r="TJM8" s="3"/>
      <c r="TJN8" s="3"/>
      <c r="TJO8" s="3"/>
      <c r="TJP8" s="3"/>
      <c r="TJQ8" s="3"/>
      <c r="TJR8" s="3"/>
      <c r="TJS8" s="3"/>
      <c r="TJT8" s="3"/>
      <c r="TJU8" s="3"/>
      <c r="TJV8" s="3"/>
      <c r="TJW8" s="3"/>
      <c r="TJX8" s="3"/>
      <c r="TJY8" s="3"/>
      <c r="TJZ8" s="3"/>
      <c r="TKA8" s="3"/>
      <c r="TKB8" s="3"/>
      <c r="TKC8" s="3"/>
      <c r="TKD8" s="3"/>
      <c r="TKE8" s="3"/>
      <c r="TKF8" s="3"/>
      <c r="TKG8" s="3"/>
      <c r="TKH8" s="3"/>
      <c r="TKI8" s="3"/>
      <c r="TKJ8" s="3"/>
      <c r="TKK8" s="3"/>
      <c r="TKL8" s="3"/>
      <c r="TKM8" s="3"/>
      <c r="TKN8" s="3"/>
      <c r="TKO8" s="3"/>
      <c r="TKP8" s="3"/>
      <c r="TKQ8" s="3"/>
      <c r="TKR8" s="3"/>
      <c r="TKS8" s="3"/>
      <c r="TKT8" s="3"/>
      <c r="TKU8" s="3"/>
      <c r="TKV8" s="3"/>
      <c r="TKW8" s="3"/>
      <c r="TKX8" s="3"/>
      <c r="TKY8" s="3"/>
      <c r="TKZ8" s="3"/>
      <c r="TLA8" s="3"/>
      <c r="TLB8" s="3"/>
      <c r="TLC8" s="3"/>
      <c r="TLD8" s="3"/>
      <c r="TLE8" s="3"/>
      <c r="TLF8" s="3"/>
      <c r="TLG8" s="3"/>
      <c r="TLH8" s="3"/>
      <c r="TLI8" s="3"/>
      <c r="TLJ8" s="3"/>
      <c r="TLK8" s="3"/>
      <c r="TLL8" s="3"/>
      <c r="TLM8" s="3"/>
      <c r="TLN8" s="3"/>
      <c r="TLO8" s="3"/>
      <c r="TLP8" s="3"/>
      <c r="TLQ8" s="3"/>
      <c r="TLR8" s="3"/>
      <c r="TLS8" s="3"/>
      <c r="TLT8" s="3"/>
      <c r="TLU8" s="3"/>
      <c r="TLV8" s="3"/>
      <c r="TLW8" s="3"/>
      <c r="TLX8" s="3"/>
      <c r="TLY8" s="3"/>
      <c r="TLZ8" s="3"/>
      <c r="TMA8" s="3"/>
      <c r="TMB8" s="3"/>
      <c r="TMC8" s="3"/>
      <c r="TMD8" s="3"/>
      <c r="TME8" s="3"/>
      <c r="TMF8" s="3"/>
      <c r="TMG8" s="3"/>
      <c r="TMH8" s="3"/>
      <c r="TMI8" s="3"/>
      <c r="TMJ8" s="3"/>
      <c r="TMK8" s="3"/>
      <c r="TML8" s="3"/>
      <c r="TMM8" s="3"/>
      <c r="TMN8" s="3"/>
      <c r="TMO8" s="3"/>
      <c r="TMP8" s="3"/>
      <c r="TMQ8" s="3"/>
      <c r="TMR8" s="3"/>
      <c r="TMS8" s="3"/>
      <c r="TMT8" s="3"/>
      <c r="TMU8" s="3"/>
      <c r="TMV8" s="3"/>
      <c r="TMW8" s="3"/>
      <c r="TMX8" s="3"/>
      <c r="TMY8" s="3"/>
      <c r="TMZ8" s="3"/>
      <c r="TNA8" s="3"/>
      <c r="TNB8" s="3"/>
      <c r="TNC8" s="3"/>
      <c r="TND8" s="3"/>
      <c r="TNE8" s="3"/>
      <c r="TNF8" s="3"/>
      <c r="TNG8" s="3"/>
      <c r="TNH8" s="3"/>
      <c r="TNI8" s="3"/>
      <c r="TNJ8" s="3"/>
      <c r="TNK8" s="3"/>
      <c r="TNL8" s="3"/>
      <c r="TNM8" s="3"/>
      <c r="TNN8" s="3"/>
      <c r="TNO8" s="3"/>
      <c r="TNP8" s="3"/>
      <c r="TNQ8" s="3"/>
      <c r="TNR8" s="3"/>
      <c r="TNS8" s="3"/>
      <c r="TNT8" s="3"/>
      <c r="TNU8" s="3"/>
      <c r="TNV8" s="3"/>
      <c r="TNW8" s="3"/>
      <c r="TNX8" s="3"/>
      <c r="TNY8" s="3"/>
      <c r="TNZ8" s="3"/>
      <c r="TOA8" s="3"/>
      <c r="TOB8" s="3"/>
      <c r="TOC8" s="3"/>
      <c r="TOD8" s="3"/>
      <c r="TOE8" s="3"/>
      <c r="TOF8" s="3"/>
      <c r="TOG8" s="3"/>
      <c r="TOH8" s="3"/>
      <c r="TOI8" s="3"/>
      <c r="TOJ8" s="3"/>
      <c r="TOK8" s="3"/>
      <c r="TOL8" s="3"/>
      <c r="TOM8" s="3"/>
      <c r="TON8" s="3"/>
      <c r="TOO8" s="3"/>
      <c r="TOP8" s="3"/>
      <c r="TOQ8" s="3"/>
      <c r="TOR8" s="3"/>
      <c r="TOS8" s="3"/>
      <c r="TOT8" s="3"/>
      <c r="TOU8" s="3"/>
      <c r="TOV8" s="3"/>
      <c r="TOW8" s="3"/>
      <c r="TOX8" s="3"/>
      <c r="TOY8" s="3"/>
      <c r="TOZ8" s="3"/>
      <c r="TPA8" s="3"/>
      <c r="TPB8" s="3"/>
      <c r="TPC8" s="3"/>
      <c r="TPD8" s="3"/>
      <c r="TPE8" s="3"/>
      <c r="TPF8" s="3"/>
      <c r="TPG8" s="3"/>
      <c r="TPH8" s="3"/>
      <c r="TPI8" s="3"/>
      <c r="TPJ8" s="3"/>
      <c r="TPK8" s="3"/>
      <c r="TPL8" s="3"/>
      <c r="TPM8" s="3"/>
      <c r="TPN8" s="3"/>
      <c r="TPO8" s="3"/>
      <c r="TPP8" s="3"/>
      <c r="TPQ8" s="3"/>
      <c r="TPR8" s="3"/>
      <c r="TPS8" s="3"/>
      <c r="TPT8" s="3"/>
      <c r="TPU8" s="3"/>
      <c r="TPV8" s="3"/>
      <c r="TPW8" s="3"/>
      <c r="TPX8" s="3"/>
      <c r="TPY8" s="3"/>
      <c r="TPZ8" s="3"/>
      <c r="TQA8" s="3"/>
      <c r="TQB8" s="3"/>
      <c r="TQC8" s="3"/>
      <c r="TQD8" s="3"/>
      <c r="TQE8" s="3"/>
      <c r="TQF8" s="3"/>
      <c r="TQG8" s="3"/>
      <c r="TQH8" s="3"/>
      <c r="TQI8" s="3"/>
      <c r="TQJ8" s="3"/>
      <c r="TQK8" s="3"/>
      <c r="TQL8" s="3"/>
      <c r="TQM8" s="3"/>
      <c r="TQN8" s="3"/>
      <c r="TQO8" s="3"/>
      <c r="TQP8" s="3"/>
      <c r="TQQ8" s="3"/>
      <c r="TQR8" s="3"/>
      <c r="TQS8" s="3"/>
      <c r="TQT8" s="3"/>
      <c r="TQU8" s="3"/>
      <c r="TQV8" s="3"/>
      <c r="TQW8" s="3"/>
      <c r="TQX8" s="3"/>
      <c r="TQY8" s="3"/>
      <c r="TQZ8" s="3"/>
      <c r="TRA8" s="3"/>
      <c r="TRB8" s="3"/>
      <c r="TRC8" s="3"/>
      <c r="TRD8" s="3"/>
      <c r="TRE8" s="3"/>
      <c r="TRF8" s="3"/>
      <c r="TRG8" s="3"/>
      <c r="TRH8" s="3"/>
      <c r="TRI8" s="3"/>
      <c r="TRJ8" s="3"/>
      <c r="TRK8" s="3"/>
      <c r="TRL8" s="3"/>
      <c r="TRM8" s="3"/>
      <c r="TRN8" s="3"/>
      <c r="TRO8" s="3"/>
      <c r="TRP8" s="3"/>
      <c r="TRQ8" s="3"/>
      <c r="TRR8" s="3"/>
      <c r="TRS8" s="3"/>
      <c r="TRT8" s="3"/>
      <c r="TRU8" s="3"/>
      <c r="TRV8" s="3"/>
      <c r="TRW8" s="3"/>
      <c r="TRX8" s="3"/>
      <c r="TRY8" s="3"/>
      <c r="TRZ8" s="3"/>
      <c r="TSA8" s="3"/>
      <c r="TSB8" s="3"/>
      <c r="TSC8" s="3"/>
      <c r="TSD8" s="3"/>
      <c r="TSE8" s="3"/>
      <c r="TSF8" s="3"/>
      <c r="TSG8" s="3"/>
      <c r="TSH8" s="3"/>
      <c r="TSI8" s="3"/>
      <c r="TSJ8" s="3"/>
      <c r="TSK8" s="3"/>
      <c r="TSL8" s="3"/>
      <c r="TSM8" s="3"/>
      <c r="TSN8" s="3"/>
      <c r="TSO8" s="3"/>
      <c r="TSP8" s="3"/>
      <c r="TSQ8" s="3"/>
      <c r="TSR8" s="3"/>
      <c r="TSS8" s="3"/>
      <c r="TST8" s="3"/>
      <c r="TSU8" s="3"/>
      <c r="TSV8" s="3"/>
      <c r="TSW8" s="3"/>
      <c r="TSX8" s="3"/>
      <c r="TSY8" s="3"/>
      <c r="TSZ8" s="3"/>
      <c r="TTA8" s="3"/>
      <c r="TTB8" s="3"/>
      <c r="TTC8" s="3"/>
      <c r="TTD8" s="3"/>
      <c r="TTE8" s="3"/>
      <c r="TTF8" s="3"/>
      <c r="TTG8" s="3"/>
      <c r="TTH8" s="3"/>
      <c r="TTI8" s="3"/>
      <c r="TTJ8" s="3"/>
      <c r="TTK8" s="3"/>
      <c r="TTL8" s="3"/>
      <c r="TTM8" s="3"/>
      <c r="TTN8" s="3"/>
      <c r="TTO8" s="3"/>
      <c r="TTP8" s="3"/>
      <c r="TTQ8" s="3"/>
      <c r="TTR8" s="3"/>
      <c r="TTS8" s="3"/>
      <c r="TTT8" s="3"/>
      <c r="TTU8" s="3"/>
      <c r="TTV8" s="3"/>
      <c r="TTW8" s="3"/>
      <c r="TTX8" s="3"/>
      <c r="TTY8" s="3"/>
      <c r="TTZ8" s="3"/>
      <c r="TUA8" s="3"/>
      <c r="TUB8" s="3"/>
      <c r="TUC8" s="3"/>
      <c r="TUD8" s="3"/>
      <c r="TUE8" s="3"/>
      <c r="TUF8" s="3"/>
      <c r="TUG8" s="3"/>
      <c r="TUH8" s="3"/>
      <c r="TUI8" s="3"/>
      <c r="TUJ8" s="3"/>
      <c r="TUK8" s="3"/>
      <c r="TUL8" s="3"/>
      <c r="TUM8" s="3"/>
      <c r="TUN8" s="3"/>
      <c r="TUO8" s="3"/>
      <c r="TUP8" s="3"/>
      <c r="TUQ8" s="3"/>
      <c r="TUR8" s="3"/>
      <c r="TUS8" s="3"/>
      <c r="TUT8" s="3"/>
      <c r="TUU8" s="3"/>
      <c r="TUV8" s="3"/>
      <c r="TUW8" s="3"/>
      <c r="TUX8" s="3"/>
      <c r="TUY8" s="3"/>
      <c r="TUZ8" s="3"/>
      <c r="TVA8" s="3"/>
      <c r="TVB8" s="3"/>
      <c r="TVC8" s="3"/>
      <c r="TVD8" s="3"/>
      <c r="TVE8" s="3"/>
      <c r="TVF8" s="3"/>
      <c r="TVG8" s="3"/>
      <c r="TVH8" s="3"/>
      <c r="TVI8" s="3"/>
      <c r="TVJ8" s="3"/>
      <c r="TVK8" s="3"/>
      <c r="TVL8" s="3"/>
      <c r="TVM8" s="3"/>
      <c r="TVN8" s="3"/>
      <c r="TVO8" s="3"/>
      <c r="TVP8" s="3"/>
      <c r="TVQ8" s="3"/>
      <c r="TVR8" s="3"/>
      <c r="TVS8" s="3"/>
      <c r="TVT8" s="3"/>
      <c r="TVU8" s="3"/>
      <c r="TVV8" s="3"/>
      <c r="TVW8" s="3"/>
      <c r="TVX8" s="3"/>
      <c r="TVY8" s="3"/>
      <c r="TVZ8" s="3"/>
      <c r="TWA8" s="3"/>
      <c r="TWB8" s="3"/>
      <c r="TWC8" s="3"/>
      <c r="TWD8" s="3"/>
      <c r="TWE8" s="3"/>
      <c r="TWF8" s="3"/>
      <c r="TWG8" s="3"/>
      <c r="TWH8" s="3"/>
      <c r="TWI8" s="3"/>
      <c r="TWJ8" s="3"/>
      <c r="TWK8" s="3"/>
      <c r="TWL8" s="3"/>
      <c r="TWM8" s="3"/>
      <c r="TWN8" s="3"/>
      <c r="TWO8" s="3"/>
      <c r="TWP8" s="3"/>
      <c r="TWQ8" s="3"/>
      <c r="TWR8" s="3"/>
      <c r="TWS8" s="3"/>
      <c r="TWT8" s="3"/>
      <c r="TWU8" s="3"/>
      <c r="TWV8" s="3"/>
      <c r="TWW8" s="3"/>
      <c r="TWX8" s="3"/>
      <c r="TWY8" s="3"/>
      <c r="TWZ8" s="3"/>
      <c r="TXA8" s="3"/>
      <c r="TXB8" s="3"/>
      <c r="TXC8" s="3"/>
      <c r="TXD8" s="3"/>
      <c r="TXE8" s="3"/>
      <c r="TXF8" s="3"/>
      <c r="TXG8" s="3"/>
      <c r="TXH8" s="3"/>
      <c r="TXI8" s="3"/>
      <c r="TXJ8" s="3"/>
      <c r="TXK8" s="3"/>
      <c r="TXL8" s="3"/>
      <c r="TXM8" s="3"/>
      <c r="TXN8" s="3"/>
      <c r="TXO8" s="3"/>
      <c r="TXP8" s="3"/>
      <c r="TXQ8" s="3"/>
      <c r="TXR8" s="3"/>
      <c r="TXS8" s="3"/>
      <c r="TXT8" s="3"/>
      <c r="TXU8" s="3"/>
      <c r="TXV8" s="3"/>
      <c r="TXW8" s="3"/>
      <c r="TXX8" s="3"/>
      <c r="TXY8" s="3"/>
      <c r="TXZ8" s="3"/>
      <c r="TYA8" s="3"/>
      <c r="TYB8" s="3"/>
      <c r="TYC8" s="3"/>
      <c r="TYD8" s="3"/>
      <c r="TYE8" s="3"/>
      <c r="TYF8" s="3"/>
      <c r="TYG8" s="3"/>
      <c r="TYH8" s="3"/>
      <c r="TYI8" s="3"/>
      <c r="TYJ8" s="3"/>
      <c r="TYK8" s="3"/>
      <c r="TYL8" s="3"/>
      <c r="TYM8" s="3"/>
      <c r="TYN8" s="3"/>
      <c r="TYO8" s="3"/>
      <c r="TYP8" s="3"/>
      <c r="TYQ8" s="3"/>
      <c r="TYR8" s="3"/>
      <c r="TYS8" s="3"/>
      <c r="TYT8" s="3"/>
      <c r="TYU8" s="3"/>
      <c r="TYV8" s="3"/>
      <c r="TYW8" s="3"/>
      <c r="TYX8" s="3"/>
      <c r="TYY8" s="3"/>
      <c r="TYZ8" s="3"/>
      <c r="TZA8" s="3"/>
      <c r="TZB8" s="3"/>
      <c r="TZC8" s="3"/>
      <c r="TZD8" s="3"/>
      <c r="TZE8" s="3"/>
      <c r="TZF8" s="3"/>
      <c r="TZG8" s="3"/>
      <c r="TZH8" s="3"/>
      <c r="TZI8" s="3"/>
      <c r="TZJ8" s="3"/>
      <c r="TZK8" s="3"/>
      <c r="TZL8" s="3"/>
      <c r="TZM8" s="3"/>
      <c r="TZN8" s="3"/>
      <c r="TZO8" s="3"/>
      <c r="TZP8" s="3"/>
      <c r="TZQ8" s="3"/>
      <c r="TZR8" s="3"/>
      <c r="TZS8" s="3"/>
      <c r="TZT8" s="3"/>
      <c r="TZU8" s="3"/>
      <c r="TZV8" s="3"/>
      <c r="TZW8" s="3"/>
      <c r="TZX8" s="3"/>
      <c r="TZY8" s="3"/>
      <c r="TZZ8" s="3"/>
      <c r="UAA8" s="3"/>
      <c r="UAB8" s="3"/>
      <c r="UAC8" s="3"/>
      <c r="UAD8" s="3"/>
      <c r="UAE8" s="3"/>
      <c r="UAF8" s="3"/>
      <c r="UAG8" s="3"/>
      <c r="UAH8" s="3"/>
      <c r="UAI8" s="3"/>
      <c r="UAJ8" s="3"/>
      <c r="UAK8" s="3"/>
      <c r="UAL8" s="3"/>
      <c r="UAM8" s="3"/>
      <c r="UAN8" s="3"/>
      <c r="UAO8" s="3"/>
      <c r="UAP8" s="3"/>
      <c r="UAQ8" s="3"/>
      <c r="UAR8" s="3"/>
      <c r="UAS8" s="3"/>
      <c r="UAT8" s="3"/>
      <c r="UAU8" s="3"/>
      <c r="UAV8" s="3"/>
      <c r="UAW8" s="3"/>
      <c r="UAX8" s="3"/>
      <c r="UAY8" s="3"/>
      <c r="UAZ8" s="3"/>
      <c r="UBA8" s="3"/>
      <c r="UBB8" s="3"/>
      <c r="UBC8" s="3"/>
      <c r="UBD8" s="3"/>
      <c r="UBE8" s="3"/>
      <c r="UBF8" s="3"/>
      <c r="UBG8" s="3"/>
      <c r="UBH8" s="3"/>
      <c r="UBI8" s="3"/>
      <c r="UBJ8" s="3"/>
      <c r="UBK8" s="3"/>
      <c r="UBL8" s="3"/>
      <c r="UBM8" s="3"/>
      <c r="UBN8" s="3"/>
      <c r="UBO8" s="3"/>
      <c r="UBP8" s="3"/>
      <c r="UBQ8" s="3"/>
      <c r="UBR8" s="3"/>
      <c r="UBS8" s="3"/>
      <c r="UBT8" s="3"/>
      <c r="UBU8" s="3"/>
      <c r="UBV8" s="3"/>
      <c r="UBW8" s="3"/>
      <c r="UBX8" s="3"/>
      <c r="UBY8" s="3"/>
      <c r="UBZ8" s="3"/>
      <c r="UCA8" s="3"/>
      <c r="UCB8" s="3"/>
      <c r="UCC8" s="3"/>
      <c r="UCD8" s="3"/>
      <c r="UCE8" s="3"/>
      <c r="UCF8" s="3"/>
      <c r="UCG8" s="3"/>
      <c r="UCH8" s="3"/>
      <c r="UCI8" s="3"/>
      <c r="UCJ8" s="3"/>
      <c r="UCK8" s="3"/>
      <c r="UCL8" s="3"/>
      <c r="UCM8" s="3"/>
      <c r="UCN8" s="3"/>
      <c r="UCO8" s="3"/>
      <c r="UCP8" s="3"/>
      <c r="UCQ8" s="3"/>
      <c r="UCR8" s="3"/>
      <c r="UCS8" s="3"/>
      <c r="UCT8" s="3"/>
      <c r="UCU8" s="3"/>
      <c r="UCV8" s="3"/>
      <c r="UCW8" s="3"/>
      <c r="UCX8" s="3"/>
      <c r="UCY8" s="3"/>
      <c r="UCZ8" s="3"/>
      <c r="UDA8" s="3"/>
      <c r="UDB8" s="3"/>
      <c r="UDC8" s="3"/>
      <c r="UDD8" s="3"/>
      <c r="UDE8" s="3"/>
      <c r="UDF8" s="3"/>
      <c r="UDG8" s="3"/>
      <c r="UDH8" s="3"/>
      <c r="UDI8" s="3"/>
      <c r="UDJ8" s="3"/>
      <c r="UDK8" s="3"/>
      <c r="UDL8" s="3"/>
      <c r="UDM8" s="3"/>
      <c r="UDN8" s="3"/>
      <c r="UDO8" s="3"/>
      <c r="UDP8" s="3"/>
      <c r="UDQ8" s="3"/>
      <c r="UDR8" s="3"/>
      <c r="UDS8" s="3"/>
      <c r="UDT8" s="3"/>
      <c r="UDU8" s="3"/>
      <c r="UDV8" s="3"/>
      <c r="UDW8" s="3"/>
      <c r="UDX8" s="3"/>
      <c r="UDY8" s="3"/>
      <c r="UDZ8" s="3"/>
      <c r="UEA8" s="3"/>
      <c r="UEB8" s="3"/>
      <c r="UEC8" s="3"/>
      <c r="UED8" s="3"/>
      <c r="UEE8" s="3"/>
      <c r="UEF8" s="3"/>
      <c r="UEG8" s="3"/>
      <c r="UEH8" s="3"/>
      <c r="UEI8" s="3"/>
      <c r="UEJ8" s="3"/>
      <c r="UEK8" s="3"/>
      <c r="UEL8" s="3"/>
      <c r="UEM8" s="3"/>
      <c r="UEN8" s="3"/>
      <c r="UEO8" s="3"/>
      <c r="UEP8" s="3"/>
      <c r="UEQ8" s="3"/>
      <c r="UER8" s="3"/>
      <c r="UES8" s="3"/>
      <c r="UET8" s="3"/>
      <c r="UEU8" s="3"/>
      <c r="UEV8" s="3"/>
      <c r="UEW8" s="3"/>
      <c r="UEX8" s="3"/>
      <c r="UEY8" s="3"/>
      <c r="UEZ8" s="3"/>
      <c r="UFA8" s="3"/>
      <c r="UFB8" s="3"/>
      <c r="UFC8" s="3"/>
      <c r="UFD8" s="3"/>
      <c r="UFE8" s="3"/>
      <c r="UFF8" s="3"/>
      <c r="UFG8" s="3"/>
      <c r="UFH8" s="3"/>
      <c r="UFI8" s="3"/>
      <c r="UFJ8" s="3"/>
      <c r="UFK8" s="3"/>
      <c r="UFL8" s="3"/>
      <c r="UFM8" s="3"/>
      <c r="UFN8" s="3"/>
      <c r="UFO8" s="3"/>
      <c r="UFP8" s="3"/>
      <c r="UFQ8" s="3"/>
      <c r="UFR8" s="3"/>
      <c r="UFS8" s="3"/>
      <c r="UFT8" s="3"/>
      <c r="UFU8" s="3"/>
      <c r="UFV8" s="3"/>
      <c r="UFW8" s="3"/>
      <c r="UFX8" s="3"/>
      <c r="UFY8" s="3"/>
      <c r="UFZ8" s="3"/>
      <c r="UGA8" s="3"/>
      <c r="UGB8" s="3"/>
      <c r="UGC8" s="3"/>
      <c r="UGD8" s="3"/>
      <c r="UGE8" s="3"/>
      <c r="UGF8" s="3"/>
      <c r="UGG8" s="3"/>
      <c r="UGH8" s="3"/>
      <c r="UGI8" s="3"/>
      <c r="UGJ8" s="3"/>
      <c r="UGK8" s="3"/>
      <c r="UGL8" s="3"/>
      <c r="UGM8" s="3"/>
      <c r="UGN8" s="3"/>
      <c r="UGO8" s="3"/>
      <c r="UGP8" s="3"/>
      <c r="UGQ8" s="3"/>
      <c r="UGR8" s="3"/>
      <c r="UGS8" s="3"/>
      <c r="UGT8" s="3"/>
      <c r="UGU8" s="3"/>
      <c r="UGV8" s="3"/>
      <c r="UGW8" s="3"/>
      <c r="UGX8" s="3"/>
      <c r="UGY8" s="3"/>
      <c r="UGZ8" s="3"/>
      <c r="UHA8" s="3"/>
      <c r="UHB8" s="3"/>
      <c r="UHC8" s="3"/>
      <c r="UHD8" s="3"/>
      <c r="UHE8" s="3"/>
      <c r="UHF8" s="3"/>
      <c r="UHG8" s="3"/>
      <c r="UHH8" s="3"/>
      <c r="UHI8" s="3"/>
      <c r="UHJ8" s="3"/>
      <c r="UHK8" s="3"/>
      <c r="UHL8" s="3"/>
      <c r="UHM8" s="3"/>
      <c r="UHN8" s="3"/>
      <c r="UHO8" s="3"/>
      <c r="UHP8" s="3"/>
      <c r="UHQ8" s="3"/>
      <c r="UHR8" s="3"/>
      <c r="UHS8" s="3"/>
      <c r="UHT8" s="3"/>
      <c r="UHU8" s="3"/>
      <c r="UHV8" s="3"/>
      <c r="UHW8" s="3"/>
      <c r="UHX8" s="3"/>
      <c r="UHY8" s="3"/>
      <c r="UHZ8" s="3"/>
      <c r="UIA8" s="3"/>
      <c r="UIB8" s="3"/>
      <c r="UIC8" s="3"/>
      <c r="UID8" s="3"/>
      <c r="UIE8" s="3"/>
      <c r="UIF8" s="3"/>
      <c r="UIG8" s="3"/>
      <c r="UIH8" s="3"/>
      <c r="UII8" s="3"/>
      <c r="UIJ8" s="3"/>
      <c r="UIK8" s="3"/>
      <c r="UIL8" s="3"/>
      <c r="UIM8" s="3"/>
      <c r="UIN8" s="3"/>
      <c r="UIO8" s="3"/>
      <c r="UIP8" s="3"/>
      <c r="UIQ8" s="3"/>
      <c r="UIR8" s="3"/>
      <c r="UIS8" s="3"/>
      <c r="UIT8" s="3"/>
      <c r="UIU8" s="3"/>
      <c r="UIV8" s="3"/>
      <c r="UIW8" s="3"/>
      <c r="UIX8" s="3"/>
      <c r="UIY8" s="3"/>
      <c r="UIZ8" s="3"/>
      <c r="UJA8" s="3"/>
      <c r="UJB8" s="3"/>
      <c r="UJC8" s="3"/>
      <c r="UJD8" s="3"/>
      <c r="UJE8" s="3"/>
      <c r="UJF8" s="3"/>
      <c r="UJG8" s="3"/>
      <c r="UJH8" s="3"/>
      <c r="UJI8" s="3"/>
      <c r="UJJ8" s="3"/>
      <c r="UJK8" s="3"/>
      <c r="UJL8" s="3"/>
      <c r="UJM8" s="3"/>
      <c r="UJN8" s="3"/>
      <c r="UJO8" s="3"/>
      <c r="UJP8" s="3"/>
      <c r="UJQ8" s="3"/>
      <c r="UJR8" s="3"/>
      <c r="UJS8" s="3"/>
      <c r="UJT8" s="3"/>
      <c r="UJU8" s="3"/>
      <c r="UJV8" s="3"/>
      <c r="UJW8" s="3"/>
      <c r="UJX8" s="3"/>
      <c r="UJY8" s="3"/>
      <c r="UJZ8" s="3"/>
      <c r="UKA8" s="3"/>
      <c r="UKB8" s="3"/>
      <c r="UKC8" s="3"/>
      <c r="UKD8" s="3"/>
      <c r="UKE8" s="3"/>
      <c r="UKF8" s="3"/>
      <c r="UKG8" s="3"/>
      <c r="UKH8" s="3"/>
      <c r="UKI8" s="3"/>
      <c r="UKJ8" s="3"/>
      <c r="UKK8" s="3"/>
      <c r="UKL8" s="3"/>
      <c r="UKM8" s="3"/>
      <c r="UKN8" s="3"/>
      <c r="UKO8" s="3"/>
      <c r="UKP8" s="3"/>
      <c r="UKQ8" s="3"/>
      <c r="UKR8" s="3"/>
      <c r="UKS8" s="3"/>
      <c r="UKT8" s="3"/>
      <c r="UKU8" s="3"/>
      <c r="UKV8" s="3"/>
      <c r="UKW8" s="3"/>
      <c r="UKX8" s="3"/>
      <c r="UKY8" s="3"/>
      <c r="UKZ8" s="3"/>
      <c r="ULA8" s="3"/>
      <c r="ULB8" s="3"/>
      <c r="ULC8" s="3"/>
      <c r="ULD8" s="3"/>
      <c r="ULE8" s="3"/>
      <c r="ULF8" s="3"/>
      <c r="ULG8" s="3"/>
      <c r="ULH8" s="3"/>
      <c r="ULI8" s="3"/>
      <c r="ULJ8" s="3"/>
      <c r="ULK8" s="3"/>
      <c r="ULL8" s="3"/>
      <c r="ULM8" s="3"/>
      <c r="ULN8" s="3"/>
      <c r="ULO8" s="3"/>
      <c r="ULP8" s="3"/>
      <c r="ULQ8" s="3"/>
      <c r="ULR8" s="3"/>
      <c r="ULS8" s="3"/>
      <c r="ULT8" s="3"/>
      <c r="ULU8" s="3"/>
      <c r="ULV8" s="3"/>
      <c r="ULW8" s="3"/>
      <c r="ULX8" s="3"/>
      <c r="ULY8" s="3"/>
      <c r="ULZ8" s="3"/>
      <c r="UMA8" s="3"/>
      <c r="UMB8" s="3"/>
      <c r="UMC8" s="3"/>
      <c r="UMD8" s="3"/>
      <c r="UME8" s="3"/>
      <c r="UMF8" s="3"/>
      <c r="UMG8" s="3"/>
      <c r="UMH8" s="3"/>
      <c r="UMI8" s="3"/>
      <c r="UMJ8" s="3"/>
      <c r="UMK8" s="3"/>
      <c r="UML8" s="3"/>
      <c r="UMM8" s="3"/>
      <c r="UMN8" s="3"/>
      <c r="UMO8" s="3"/>
      <c r="UMP8" s="3"/>
      <c r="UMQ8" s="3"/>
      <c r="UMR8" s="3"/>
      <c r="UMS8" s="3"/>
      <c r="UMT8" s="3"/>
      <c r="UMU8" s="3"/>
      <c r="UMV8" s="3"/>
      <c r="UMW8" s="3"/>
      <c r="UMX8" s="3"/>
      <c r="UMY8" s="3"/>
      <c r="UMZ8" s="3"/>
      <c r="UNA8" s="3"/>
      <c r="UNB8" s="3"/>
      <c r="UNC8" s="3"/>
      <c r="UND8" s="3"/>
      <c r="UNE8" s="3"/>
      <c r="UNF8" s="3"/>
      <c r="UNG8" s="3"/>
      <c r="UNH8" s="3"/>
      <c r="UNI8" s="3"/>
      <c r="UNJ8" s="3"/>
      <c r="UNK8" s="3"/>
      <c r="UNL8" s="3"/>
      <c r="UNM8" s="3"/>
      <c r="UNN8" s="3"/>
      <c r="UNO8" s="3"/>
      <c r="UNP8" s="3"/>
      <c r="UNQ8" s="3"/>
      <c r="UNR8" s="3"/>
      <c r="UNS8" s="3"/>
      <c r="UNT8" s="3"/>
      <c r="UNU8" s="3"/>
      <c r="UNV8" s="3"/>
      <c r="UNW8" s="3"/>
      <c r="UNX8" s="3"/>
      <c r="UNY8" s="3"/>
      <c r="UNZ8" s="3"/>
      <c r="UOA8" s="3"/>
      <c r="UOB8" s="3"/>
      <c r="UOC8" s="3"/>
      <c r="UOD8" s="3"/>
      <c r="UOE8" s="3"/>
      <c r="UOF8" s="3"/>
      <c r="UOG8" s="3"/>
      <c r="UOH8" s="3"/>
      <c r="UOI8" s="3"/>
      <c r="UOJ8" s="3"/>
      <c r="UOK8" s="3"/>
      <c r="UOL8" s="3"/>
      <c r="UOM8" s="3"/>
      <c r="UON8" s="3"/>
      <c r="UOO8" s="3"/>
      <c r="UOP8" s="3"/>
      <c r="UOQ8" s="3"/>
      <c r="UOR8" s="3"/>
      <c r="UOS8" s="3"/>
      <c r="UOT8" s="3"/>
      <c r="UOU8" s="3"/>
      <c r="UOV8" s="3"/>
      <c r="UOW8" s="3"/>
      <c r="UOX8" s="3"/>
      <c r="UOY8" s="3"/>
      <c r="UOZ8" s="3"/>
      <c r="UPA8" s="3"/>
      <c r="UPB8" s="3"/>
      <c r="UPC8" s="3"/>
      <c r="UPD8" s="3"/>
      <c r="UPE8" s="3"/>
      <c r="UPF8" s="3"/>
      <c r="UPG8" s="3"/>
      <c r="UPH8" s="3"/>
      <c r="UPI8" s="3"/>
      <c r="UPJ8" s="3"/>
      <c r="UPK8" s="3"/>
      <c r="UPL8" s="3"/>
      <c r="UPM8" s="3"/>
      <c r="UPN8" s="3"/>
      <c r="UPO8" s="3"/>
      <c r="UPP8" s="3"/>
      <c r="UPQ8" s="3"/>
      <c r="UPR8" s="3"/>
      <c r="UPS8" s="3"/>
      <c r="UPT8" s="3"/>
      <c r="UPU8" s="3"/>
      <c r="UPV8" s="3"/>
      <c r="UPW8" s="3"/>
      <c r="UPX8" s="3"/>
      <c r="UPY8" s="3"/>
      <c r="UPZ8" s="3"/>
      <c r="UQA8" s="3"/>
      <c r="UQB8" s="3"/>
      <c r="UQC8" s="3"/>
      <c r="UQD8" s="3"/>
      <c r="UQE8" s="3"/>
      <c r="UQF8" s="3"/>
      <c r="UQG8" s="3"/>
      <c r="UQH8" s="3"/>
      <c r="UQI8" s="3"/>
      <c r="UQJ8" s="3"/>
      <c r="UQK8" s="3"/>
      <c r="UQL8" s="3"/>
      <c r="UQM8" s="3"/>
      <c r="UQN8" s="3"/>
      <c r="UQO8" s="3"/>
      <c r="UQP8" s="3"/>
      <c r="UQQ8" s="3"/>
      <c r="UQR8" s="3"/>
      <c r="UQS8" s="3"/>
      <c r="UQT8" s="3"/>
      <c r="UQU8" s="3"/>
      <c r="UQV8" s="3"/>
      <c r="UQW8" s="3"/>
      <c r="UQX8" s="3"/>
      <c r="UQY8" s="3"/>
      <c r="UQZ8" s="3"/>
      <c r="URA8" s="3"/>
      <c r="URB8" s="3"/>
      <c r="URC8" s="3"/>
      <c r="URD8" s="3"/>
      <c r="URE8" s="3"/>
      <c r="URF8" s="3"/>
      <c r="URG8" s="3"/>
      <c r="URH8" s="3"/>
      <c r="URI8" s="3"/>
      <c r="URJ8" s="3"/>
      <c r="URK8" s="3"/>
      <c r="URL8" s="3"/>
      <c r="URM8" s="3"/>
      <c r="URN8" s="3"/>
      <c r="URO8" s="3"/>
      <c r="URP8" s="3"/>
      <c r="URQ8" s="3"/>
      <c r="URR8" s="3"/>
      <c r="URS8" s="3"/>
      <c r="URT8" s="3"/>
      <c r="URU8" s="3"/>
      <c r="URV8" s="3"/>
      <c r="URW8" s="3"/>
      <c r="URX8" s="3"/>
      <c r="URY8" s="3"/>
      <c r="URZ8" s="3"/>
      <c r="USA8" s="3"/>
      <c r="USB8" s="3"/>
      <c r="USC8" s="3"/>
      <c r="USD8" s="3"/>
      <c r="USE8" s="3"/>
      <c r="USF8" s="3"/>
      <c r="USG8" s="3"/>
      <c r="USH8" s="3"/>
      <c r="USI8" s="3"/>
      <c r="USJ8" s="3"/>
      <c r="USK8" s="3"/>
      <c r="USL8" s="3"/>
      <c r="USM8" s="3"/>
      <c r="USN8" s="3"/>
      <c r="USO8" s="3"/>
      <c r="USP8" s="3"/>
      <c r="USQ8" s="3"/>
      <c r="USR8" s="3"/>
      <c r="USS8" s="3"/>
      <c r="UST8" s="3"/>
      <c r="USU8" s="3"/>
      <c r="USV8" s="3"/>
      <c r="USW8" s="3"/>
      <c r="USX8" s="3"/>
      <c r="USY8" s="3"/>
      <c r="USZ8" s="3"/>
      <c r="UTA8" s="3"/>
      <c r="UTB8" s="3"/>
      <c r="UTC8" s="3"/>
      <c r="UTD8" s="3"/>
      <c r="UTE8" s="3"/>
      <c r="UTF8" s="3"/>
      <c r="UTG8" s="3"/>
      <c r="UTH8" s="3"/>
      <c r="UTI8" s="3"/>
      <c r="UTJ8" s="3"/>
      <c r="UTK8" s="3"/>
      <c r="UTL8" s="3"/>
      <c r="UTM8" s="3"/>
      <c r="UTN8" s="3"/>
      <c r="UTO8" s="3"/>
      <c r="UTP8" s="3"/>
      <c r="UTQ8" s="3"/>
      <c r="UTR8" s="3"/>
      <c r="UTS8" s="3"/>
      <c r="UTT8" s="3"/>
      <c r="UTU8" s="3"/>
      <c r="UTV8" s="3"/>
      <c r="UTW8" s="3"/>
      <c r="UTX8" s="3"/>
      <c r="UTY8" s="3"/>
      <c r="UTZ8" s="3"/>
      <c r="UUA8" s="3"/>
      <c r="UUB8" s="3"/>
      <c r="UUC8" s="3"/>
      <c r="UUD8" s="3"/>
      <c r="UUE8" s="3"/>
      <c r="UUF8" s="3"/>
      <c r="UUG8" s="3"/>
      <c r="UUH8" s="3"/>
      <c r="UUI8" s="3"/>
      <c r="UUJ8" s="3"/>
      <c r="UUK8" s="3"/>
      <c r="UUL8" s="3"/>
      <c r="UUM8" s="3"/>
      <c r="UUN8" s="3"/>
      <c r="UUO8" s="3"/>
      <c r="UUP8" s="3"/>
      <c r="UUQ8" s="3"/>
      <c r="UUR8" s="3"/>
      <c r="UUS8" s="3"/>
      <c r="UUT8" s="3"/>
      <c r="UUU8" s="3"/>
      <c r="UUV8" s="3"/>
      <c r="UUW8" s="3"/>
      <c r="UUX8" s="3"/>
      <c r="UUY8" s="3"/>
      <c r="UUZ8" s="3"/>
      <c r="UVA8" s="3"/>
      <c r="UVB8" s="3"/>
      <c r="UVC8" s="3"/>
      <c r="UVD8" s="3"/>
      <c r="UVE8" s="3"/>
      <c r="UVF8" s="3"/>
      <c r="UVG8" s="3"/>
      <c r="UVH8" s="3"/>
      <c r="UVI8" s="3"/>
      <c r="UVJ8" s="3"/>
      <c r="UVK8" s="3"/>
      <c r="UVL8" s="3"/>
      <c r="UVM8" s="3"/>
      <c r="UVN8" s="3"/>
      <c r="UVO8" s="3"/>
      <c r="UVP8" s="3"/>
      <c r="UVQ8" s="3"/>
      <c r="UVR8" s="3"/>
      <c r="UVS8" s="3"/>
      <c r="UVT8" s="3"/>
      <c r="UVU8" s="3"/>
      <c r="UVV8" s="3"/>
      <c r="UVW8" s="3"/>
      <c r="UVX8" s="3"/>
      <c r="UVY8" s="3"/>
      <c r="UVZ8" s="3"/>
      <c r="UWA8" s="3"/>
      <c r="UWB8" s="3"/>
      <c r="UWC8" s="3"/>
      <c r="UWD8" s="3"/>
      <c r="UWE8" s="3"/>
      <c r="UWF8" s="3"/>
      <c r="UWG8" s="3"/>
      <c r="UWH8" s="3"/>
      <c r="UWI8" s="3"/>
      <c r="UWJ8" s="3"/>
      <c r="UWK8" s="3"/>
      <c r="UWL8" s="3"/>
      <c r="UWM8" s="3"/>
      <c r="UWN8" s="3"/>
      <c r="UWO8" s="3"/>
      <c r="UWP8" s="3"/>
      <c r="UWQ8" s="3"/>
      <c r="UWR8" s="3"/>
      <c r="UWS8" s="3"/>
      <c r="UWT8" s="3"/>
      <c r="UWU8" s="3"/>
      <c r="UWV8" s="3"/>
      <c r="UWW8" s="3"/>
      <c r="UWX8" s="3"/>
      <c r="UWY8" s="3"/>
      <c r="UWZ8" s="3"/>
      <c r="UXA8" s="3"/>
      <c r="UXB8" s="3"/>
      <c r="UXC8" s="3"/>
      <c r="UXD8" s="3"/>
      <c r="UXE8" s="3"/>
      <c r="UXF8" s="3"/>
      <c r="UXG8" s="3"/>
      <c r="UXH8" s="3"/>
      <c r="UXI8" s="3"/>
      <c r="UXJ8" s="3"/>
      <c r="UXK8" s="3"/>
      <c r="UXL8" s="3"/>
      <c r="UXM8" s="3"/>
      <c r="UXN8" s="3"/>
      <c r="UXO8" s="3"/>
      <c r="UXP8" s="3"/>
      <c r="UXQ8" s="3"/>
      <c r="UXR8" s="3"/>
      <c r="UXS8" s="3"/>
      <c r="UXT8" s="3"/>
      <c r="UXU8" s="3"/>
      <c r="UXV8" s="3"/>
      <c r="UXW8" s="3"/>
      <c r="UXX8" s="3"/>
      <c r="UXY8" s="3"/>
      <c r="UXZ8" s="3"/>
      <c r="UYA8" s="3"/>
      <c r="UYB8" s="3"/>
      <c r="UYC8" s="3"/>
      <c r="UYD8" s="3"/>
      <c r="UYE8" s="3"/>
      <c r="UYF8" s="3"/>
      <c r="UYG8" s="3"/>
      <c r="UYH8" s="3"/>
      <c r="UYI8" s="3"/>
      <c r="UYJ8" s="3"/>
      <c r="UYK8" s="3"/>
      <c r="UYL8" s="3"/>
      <c r="UYM8" s="3"/>
      <c r="UYN8" s="3"/>
      <c r="UYO8" s="3"/>
      <c r="UYP8" s="3"/>
      <c r="UYQ8" s="3"/>
      <c r="UYR8" s="3"/>
      <c r="UYS8" s="3"/>
      <c r="UYT8" s="3"/>
      <c r="UYU8" s="3"/>
      <c r="UYV8" s="3"/>
      <c r="UYW8" s="3"/>
      <c r="UYX8" s="3"/>
      <c r="UYY8" s="3"/>
      <c r="UYZ8" s="3"/>
      <c r="UZA8" s="3"/>
      <c r="UZB8" s="3"/>
      <c r="UZC8" s="3"/>
      <c r="UZD8" s="3"/>
      <c r="UZE8" s="3"/>
      <c r="UZF8" s="3"/>
      <c r="UZG8" s="3"/>
      <c r="UZH8" s="3"/>
      <c r="UZI8" s="3"/>
      <c r="UZJ8" s="3"/>
      <c r="UZK8" s="3"/>
      <c r="UZL8" s="3"/>
      <c r="UZM8" s="3"/>
      <c r="UZN8" s="3"/>
      <c r="UZO8" s="3"/>
      <c r="UZP8" s="3"/>
      <c r="UZQ8" s="3"/>
      <c r="UZR8" s="3"/>
      <c r="UZS8" s="3"/>
      <c r="UZT8" s="3"/>
      <c r="UZU8" s="3"/>
      <c r="UZV8" s="3"/>
      <c r="UZW8" s="3"/>
      <c r="UZX8" s="3"/>
      <c r="UZY8" s="3"/>
      <c r="UZZ8" s="3"/>
      <c r="VAA8" s="3"/>
      <c r="VAB8" s="3"/>
      <c r="VAC8" s="3"/>
      <c r="VAD8" s="3"/>
      <c r="VAE8" s="3"/>
      <c r="VAF8" s="3"/>
      <c r="VAG8" s="3"/>
      <c r="VAH8" s="3"/>
      <c r="VAI8" s="3"/>
      <c r="VAJ8" s="3"/>
      <c r="VAK8" s="3"/>
      <c r="VAL8" s="3"/>
      <c r="VAM8" s="3"/>
      <c r="VAN8" s="3"/>
      <c r="VAO8" s="3"/>
      <c r="VAP8" s="3"/>
      <c r="VAQ8" s="3"/>
      <c r="VAR8" s="3"/>
      <c r="VAS8" s="3"/>
      <c r="VAT8" s="3"/>
      <c r="VAU8" s="3"/>
      <c r="VAV8" s="3"/>
      <c r="VAW8" s="3"/>
      <c r="VAX8" s="3"/>
      <c r="VAY8" s="3"/>
      <c r="VAZ8" s="3"/>
      <c r="VBA8" s="3"/>
      <c r="VBB8" s="3"/>
      <c r="VBC8" s="3"/>
      <c r="VBD8" s="3"/>
      <c r="VBE8" s="3"/>
      <c r="VBF8" s="3"/>
      <c r="VBG8" s="3"/>
      <c r="VBH8" s="3"/>
      <c r="VBI8" s="3"/>
      <c r="VBJ8" s="3"/>
      <c r="VBK8" s="3"/>
      <c r="VBL8" s="3"/>
      <c r="VBM8" s="3"/>
      <c r="VBN8" s="3"/>
      <c r="VBO8" s="3"/>
      <c r="VBP8" s="3"/>
      <c r="VBQ8" s="3"/>
      <c r="VBR8" s="3"/>
      <c r="VBS8" s="3"/>
      <c r="VBT8" s="3"/>
      <c r="VBU8" s="3"/>
      <c r="VBV8" s="3"/>
      <c r="VBW8" s="3"/>
      <c r="VBX8" s="3"/>
      <c r="VBY8" s="3"/>
      <c r="VBZ8" s="3"/>
      <c r="VCA8" s="3"/>
      <c r="VCB8" s="3"/>
      <c r="VCC8" s="3"/>
      <c r="VCD8" s="3"/>
      <c r="VCE8" s="3"/>
      <c r="VCF8" s="3"/>
      <c r="VCG8" s="3"/>
      <c r="VCH8" s="3"/>
      <c r="VCI8" s="3"/>
      <c r="VCJ8" s="3"/>
      <c r="VCK8" s="3"/>
      <c r="VCL8" s="3"/>
      <c r="VCM8" s="3"/>
      <c r="VCN8" s="3"/>
      <c r="VCO8" s="3"/>
      <c r="VCP8" s="3"/>
      <c r="VCQ8" s="3"/>
      <c r="VCR8" s="3"/>
      <c r="VCS8" s="3"/>
      <c r="VCT8" s="3"/>
      <c r="VCU8" s="3"/>
      <c r="VCV8" s="3"/>
      <c r="VCW8" s="3"/>
      <c r="VCX8" s="3"/>
      <c r="VCY8" s="3"/>
      <c r="VCZ8" s="3"/>
      <c r="VDA8" s="3"/>
      <c r="VDB8" s="3"/>
      <c r="VDC8" s="3"/>
      <c r="VDD8" s="3"/>
      <c r="VDE8" s="3"/>
      <c r="VDF8" s="3"/>
      <c r="VDG8" s="3"/>
      <c r="VDH8" s="3"/>
      <c r="VDI8" s="3"/>
      <c r="VDJ8" s="3"/>
      <c r="VDK8" s="3"/>
      <c r="VDL8" s="3"/>
      <c r="VDM8" s="3"/>
      <c r="VDN8" s="3"/>
      <c r="VDO8" s="3"/>
      <c r="VDP8" s="3"/>
      <c r="VDQ8" s="3"/>
      <c r="VDR8" s="3"/>
      <c r="VDS8" s="3"/>
      <c r="VDT8" s="3"/>
      <c r="VDU8" s="3"/>
      <c r="VDV8" s="3"/>
      <c r="VDW8" s="3"/>
      <c r="VDX8" s="3"/>
      <c r="VDY8" s="3"/>
      <c r="VDZ8" s="3"/>
      <c r="VEA8" s="3"/>
      <c r="VEB8" s="3"/>
      <c r="VEC8" s="3"/>
      <c r="VED8" s="3"/>
      <c r="VEE8" s="3"/>
      <c r="VEF8" s="3"/>
      <c r="VEG8" s="3"/>
      <c r="VEH8" s="3"/>
      <c r="VEI8" s="3"/>
      <c r="VEJ8" s="3"/>
      <c r="VEK8" s="3"/>
      <c r="VEL8" s="3"/>
      <c r="VEM8" s="3"/>
      <c r="VEN8" s="3"/>
      <c r="VEO8" s="3"/>
      <c r="VEP8" s="3"/>
      <c r="VEQ8" s="3"/>
      <c r="VER8" s="3"/>
      <c r="VES8" s="3"/>
      <c r="VET8" s="3"/>
      <c r="VEU8" s="3"/>
      <c r="VEV8" s="3"/>
      <c r="VEW8" s="3"/>
      <c r="VEX8" s="3"/>
      <c r="VEY8" s="3"/>
      <c r="VEZ8" s="3"/>
      <c r="VFA8" s="3"/>
      <c r="VFB8" s="3"/>
      <c r="VFC8" s="3"/>
      <c r="VFD8" s="3"/>
      <c r="VFE8" s="3"/>
      <c r="VFF8" s="3"/>
      <c r="VFG8" s="3"/>
      <c r="VFH8" s="3"/>
      <c r="VFI8" s="3"/>
      <c r="VFJ8" s="3"/>
      <c r="VFK8" s="3"/>
      <c r="VFL8" s="3"/>
      <c r="VFM8" s="3"/>
      <c r="VFN8" s="3"/>
      <c r="VFO8" s="3"/>
      <c r="VFP8" s="3"/>
      <c r="VFQ8" s="3"/>
      <c r="VFR8" s="3"/>
      <c r="VFS8" s="3"/>
      <c r="VFT8" s="3"/>
      <c r="VFU8" s="3"/>
      <c r="VFV8" s="3"/>
      <c r="VFW8" s="3"/>
      <c r="VFX8" s="3"/>
      <c r="VFY8" s="3"/>
      <c r="VFZ8" s="3"/>
      <c r="VGA8" s="3"/>
      <c r="VGB8" s="3"/>
      <c r="VGC8" s="3"/>
      <c r="VGD8" s="3"/>
      <c r="VGE8" s="3"/>
      <c r="VGF8" s="3"/>
      <c r="VGG8" s="3"/>
      <c r="VGH8" s="3"/>
      <c r="VGI8" s="3"/>
      <c r="VGJ8" s="3"/>
      <c r="VGK8" s="3"/>
      <c r="VGL8" s="3"/>
      <c r="VGM8" s="3"/>
      <c r="VGN8" s="3"/>
      <c r="VGO8" s="3"/>
      <c r="VGP8" s="3"/>
      <c r="VGQ8" s="3"/>
      <c r="VGR8" s="3"/>
      <c r="VGS8" s="3"/>
      <c r="VGT8" s="3"/>
      <c r="VGU8" s="3"/>
      <c r="VGV8" s="3"/>
      <c r="VGW8" s="3"/>
      <c r="VGX8" s="3"/>
      <c r="VGY8" s="3"/>
      <c r="VGZ8" s="3"/>
      <c r="VHA8" s="3"/>
      <c r="VHB8" s="3"/>
      <c r="VHC8" s="3"/>
      <c r="VHD8" s="3"/>
      <c r="VHE8" s="3"/>
      <c r="VHF8" s="3"/>
      <c r="VHG8" s="3"/>
      <c r="VHH8" s="3"/>
      <c r="VHI8" s="3"/>
      <c r="VHJ8" s="3"/>
      <c r="VHK8" s="3"/>
      <c r="VHL8" s="3"/>
      <c r="VHM8" s="3"/>
      <c r="VHN8" s="3"/>
      <c r="VHO8" s="3"/>
      <c r="VHP8" s="3"/>
      <c r="VHQ8" s="3"/>
      <c r="VHR8" s="3"/>
      <c r="VHS8" s="3"/>
      <c r="VHT8" s="3"/>
      <c r="VHU8" s="3"/>
      <c r="VHV8" s="3"/>
      <c r="VHW8" s="3"/>
      <c r="VHX8" s="3"/>
      <c r="VHY8" s="3"/>
      <c r="VHZ8" s="3"/>
      <c r="VIA8" s="3"/>
      <c r="VIB8" s="3"/>
      <c r="VIC8" s="3"/>
      <c r="VID8" s="3"/>
      <c r="VIE8" s="3"/>
      <c r="VIF8" s="3"/>
      <c r="VIG8" s="3"/>
      <c r="VIH8" s="3"/>
      <c r="VII8" s="3"/>
      <c r="VIJ8" s="3"/>
      <c r="VIK8" s="3"/>
      <c r="VIL8" s="3"/>
      <c r="VIM8" s="3"/>
      <c r="VIN8" s="3"/>
      <c r="VIO8" s="3"/>
      <c r="VIP8" s="3"/>
      <c r="VIQ8" s="3"/>
      <c r="VIR8" s="3"/>
      <c r="VIS8" s="3"/>
      <c r="VIT8" s="3"/>
      <c r="VIU8" s="3"/>
      <c r="VIV8" s="3"/>
      <c r="VIW8" s="3"/>
      <c r="VIX8" s="3"/>
      <c r="VIY8" s="3"/>
      <c r="VIZ8" s="3"/>
      <c r="VJA8" s="3"/>
      <c r="VJB8" s="3"/>
      <c r="VJC8" s="3"/>
      <c r="VJD8" s="3"/>
      <c r="VJE8" s="3"/>
      <c r="VJF8" s="3"/>
      <c r="VJG8" s="3"/>
      <c r="VJH8" s="3"/>
      <c r="VJI8" s="3"/>
      <c r="VJJ8" s="3"/>
      <c r="VJK8" s="3"/>
      <c r="VJL8" s="3"/>
      <c r="VJM8" s="3"/>
      <c r="VJN8" s="3"/>
      <c r="VJO8" s="3"/>
      <c r="VJP8" s="3"/>
      <c r="VJQ8" s="3"/>
      <c r="VJR8" s="3"/>
      <c r="VJS8" s="3"/>
      <c r="VJT8" s="3"/>
      <c r="VJU8" s="3"/>
      <c r="VJV8" s="3"/>
      <c r="VJW8" s="3"/>
      <c r="VJX8" s="3"/>
      <c r="VJY8" s="3"/>
      <c r="VJZ8" s="3"/>
      <c r="VKA8" s="3"/>
      <c r="VKB8" s="3"/>
      <c r="VKC8" s="3"/>
      <c r="VKD8" s="3"/>
      <c r="VKE8" s="3"/>
      <c r="VKF8" s="3"/>
      <c r="VKG8" s="3"/>
      <c r="VKH8" s="3"/>
      <c r="VKI8" s="3"/>
      <c r="VKJ8" s="3"/>
      <c r="VKK8" s="3"/>
      <c r="VKL8" s="3"/>
      <c r="VKM8" s="3"/>
      <c r="VKN8" s="3"/>
      <c r="VKO8" s="3"/>
      <c r="VKP8" s="3"/>
      <c r="VKQ8" s="3"/>
      <c r="VKR8" s="3"/>
      <c r="VKS8" s="3"/>
      <c r="VKT8" s="3"/>
      <c r="VKU8" s="3"/>
      <c r="VKV8" s="3"/>
      <c r="VKW8" s="3"/>
      <c r="VKX8" s="3"/>
      <c r="VKY8" s="3"/>
      <c r="VKZ8" s="3"/>
      <c r="VLA8" s="3"/>
      <c r="VLB8" s="3"/>
      <c r="VLC8" s="3"/>
      <c r="VLD8" s="3"/>
      <c r="VLE8" s="3"/>
      <c r="VLF8" s="3"/>
      <c r="VLG8" s="3"/>
      <c r="VLH8" s="3"/>
      <c r="VLI8" s="3"/>
      <c r="VLJ8" s="3"/>
      <c r="VLK8" s="3"/>
      <c r="VLL8" s="3"/>
      <c r="VLM8" s="3"/>
      <c r="VLN8" s="3"/>
      <c r="VLO8" s="3"/>
      <c r="VLP8" s="3"/>
      <c r="VLQ8" s="3"/>
      <c r="VLR8" s="3"/>
      <c r="VLS8" s="3"/>
      <c r="VLT8" s="3"/>
      <c r="VLU8" s="3"/>
      <c r="VLV8" s="3"/>
      <c r="VLW8" s="3"/>
      <c r="VLX8" s="3"/>
      <c r="VLY8" s="3"/>
      <c r="VLZ8" s="3"/>
      <c r="VMA8" s="3"/>
      <c r="VMB8" s="3"/>
      <c r="VMC8" s="3"/>
      <c r="VMD8" s="3"/>
      <c r="VME8" s="3"/>
      <c r="VMF8" s="3"/>
      <c r="VMG8" s="3"/>
      <c r="VMH8" s="3"/>
      <c r="VMI8" s="3"/>
      <c r="VMJ8" s="3"/>
      <c r="VMK8" s="3"/>
      <c r="VML8" s="3"/>
      <c r="VMM8" s="3"/>
      <c r="VMN8" s="3"/>
      <c r="VMO8" s="3"/>
      <c r="VMP8" s="3"/>
      <c r="VMQ8" s="3"/>
      <c r="VMR8" s="3"/>
      <c r="VMS8" s="3"/>
      <c r="VMT8" s="3"/>
      <c r="VMU8" s="3"/>
      <c r="VMV8" s="3"/>
      <c r="VMW8" s="3"/>
      <c r="VMX8" s="3"/>
      <c r="VMY8" s="3"/>
      <c r="VMZ8" s="3"/>
      <c r="VNA8" s="3"/>
      <c r="VNB8" s="3"/>
      <c r="VNC8" s="3"/>
      <c r="VND8" s="3"/>
      <c r="VNE8" s="3"/>
      <c r="VNF8" s="3"/>
      <c r="VNG8" s="3"/>
      <c r="VNH8" s="3"/>
      <c r="VNI8" s="3"/>
      <c r="VNJ8" s="3"/>
      <c r="VNK8" s="3"/>
      <c r="VNL8" s="3"/>
      <c r="VNM8" s="3"/>
      <c r="VNN8" s="3"/>
      <c r="VNO8" s="3"/>
      <c r="VNP8" s="3"/>
      <c r="VNQ8" s="3"/>
      <c r="VNR8" s="3"/>
      <c r="VNS8" s="3"/>
      <c r="VNT8" s="3"/>
      <c r="VNU8" s="3"/>
      <c r="VNV8" s="3"/>
      <c r="VNW8" s="3"/>
      <c r="VNX8" s="3"/>
      <c r="VNY8" s="3"/>
      <c r="VNZ8" s="3"/>
      <c r="VOA8" s="3"/>
      <c r="VOB8" s="3"/>
      <c r="VOC8" s="3"/>
      <c r="VOD8" s="3"/>
      <c r="VOE8" s="3"/>
      <c r="VOF8" s="3"/>
      <c r="VOG8" s="3"/>
      <c r="VOH8" s="3"/>
      <c r="VOI8" s="3"/>
      <c r="VOJ8" s="3"/>
      <c r="VOK8" s="3"/>
      <c r="VOL8" s="3"/>
      <c r="VOM8" s="3"/>
      <c r="VON8" s="3"/>
      <c r="VOO8" s="3"/>
      <c r="VOP8" s="3"/>
      <c r="VOQ8" s="3"/>
      <c r="VOR8" s="3"/>
      <c r="VOS8" s="3"/>
      <c r="VOT8" s="3"/>
      <c r="VOU8" s="3"/>
      <c r="VOV8" s="3"/>
      <c r="VOW8" s="3"/>
      <c r="VOX8" s="3"/>
      <c r="VOY8" s="3"/>
      <c r="VOZ8" s="3"/>
      <c r="VPA8" s="3"/>
      <c r="VPB8" s="3"/>
      <c r="VPC8" s="3"/>
      <c r="VPD8" s="3"/>
      <c r="VPE8" s="3"/>
      <c r="VPF8" s="3"/>
      <c r="VPG8" s="3"/>
      <c r="VPH8" s="3"/>
      <c r="VPI8" s="3"/>
      <c r="VPJ8" s="3"/>
      <c r="VPK8" s="3"/>
      <c r="VPL8" s="3"/>
      <c r="VPM8" s="3"/>
      <c r="VPN8" s="3"/>
      <c r="VPO8" s="3"/>
      <c r="VPP8" s="3"/>
      <c r="VPQ8" s="3"/>
      <c r="VPR8" s="3"/>
      <c r="VPS8" s="3"/>
      <c r="VPT8" s="3"/>
      <c r="VPU8" s="3"/>
      <c r="VPV8" s="3"/>
      <c r="VPW8" s="3"/>
      <c r="VPX8" s="3"/>
      <c r="VPY8" s="3"/>
      <c r="VPZ8" s="3"/>
      <c r="VQA8" s="3"/>
      <c r="VQB8" s="3"/>
      <c r="VQC8" s="3"/>
      <c r="VQD8" s="3"/>
      <c r="VQE8" s="3"/>
      <c r="VQF8" s="3"/>
      <c r="VQG8" s="3"/>
      <c r="VQH8" s="3"/>
      <c r="VQI8" s="3"/>
      <c r="VQJ8" s="3"/>
      <c r="VQK8" s="3"/>
      <c r="VQL8" s="3"/>
      <c r="VQM8" s="3"/>
      <c r="VQN8" s="3"/>
      <c r="VQO8" s="3"/>
      <c r="VQP8" s="3"/>
      <c r="VQQ8" s="3"/>
      <c r="VQR8" s="3"/>
      <c r="VQS8" s="3"/>
      <c r="VQT8" s="3"/>
      <c r="VQU8" s="3"/>
      <c r="VQV8" s="3"/>
      <c r="VQW8" s="3"/>
      <c r="VQX8" s="3"/>
      <c r="VQY8" s="3"/>
      <c r="VQZ8" s="3"/>
      <c r="VRA8" s="3"/>
      <c r="VRB8" s="3"/>
      <c r="VRC8" s="3"/>
      <c r="VRD8" s="3"/>
      <c r="VRE8" s="3"/>
      <c r="VRF8" s="3"/>
      <c r="VRG8" s="3"/>
      <c r="VRH8" s="3"/>
      <c r="VRI8" s="3"/>
      <c r="VRJ8" s="3"/>
      <c r="VRK8" s="3"/>
      <c r="VRL8" s="3"/>
      <c r="VRM8" s="3"/>
      <c r="VRN8" s="3"/>
      <c r="VRO8" s="3"/>
      <c r="VRP8" s="3"/>
      <c r="VRQ8" s="3"/>
      <c r="VRR8" s="3"/>
      <c r="VRS8" s="3"/>
      <c r="VRT8" s="3"/>
      <c r="VRU8" s="3"/>
      <c r="VRV8" s="3"/>
      <c r="VRW8" s="3"/>
      <c r="VRX8" s="3"/>
      <c r="VRY8" s="3"/>
      <c r="VRZ8" s="3"/>
      <c r="VSA8" s="3"/>
      <c r="VSB8" s="3"/>
      <c r="VSC8" s="3"/>
      <c r="VSD8" s="3"/>
      <c r="VSE8" s="3"/>
      <c r="VSF8" s="3"/>
      <c r="VSG8" s="3"/>
      <c r="VSH8" s="3"/>
      <c r="VSI8" s="3"/>
      <c r="VSJ8" s="3"/>
      <c r="VSK8" s="3"/>
      <c r="VSL8" s="3"/>
      <c r="VSM8" s="3"/>
      <c r="VSN8" s="3"/>
      <c r="VSO8" s="3"/>
      <c r="VSP8" s="3"/>
      <c r="VSQ8" s="3"/>
      <c r="VSR8" s="3"/>
      <c r="VSS8" s="3"/>
      <c r="VST8" s="3"/>
      <c r="VSU8" s="3"/>
      <c r="VSV8" s="3"/>
      <c r="VSW8" s="3"/>
      <c r="VSX8" s="3"/>
      <c r="VSY8" s="3"/>
      <c r="VSZ8" s="3"/>
      <c r="VTA8" s="3"/>
      <c r="VTB8" s="3"/>
      <c r="VTC8" s="3"/>
      <c r="VTD8" s="3"/>
      <c r="VTE8" s="3"/>
      <c r="VTF8" s="3"/>
      <c r="VTG8" s="3"/>
      <c r="VTH8" s="3"/>
      <c r="VTI8" s="3"/>
      <c r="VTJ8" s="3"/>
      <c r="VTK8" s="3"/>
      <c r="VTL8" s="3"/>
      <c r="VTM8" s="3"/>
      <c r="VTN8" s="3"/>
      <c r="VTO8" s="3"/>
      <c r="VTP8" s="3"/>
      <c r="VTQ8" s="3"/>
      <c r="VTR8" s="3"/>
      <c r="VTS8" s="3"/>
      <c r="VTT8" s="3"/>
      <c r="VTU8" s="3"/>
      <c r="VTV8" s="3"/>
      <c r="VTW8" s="3"/>
      <c r="VTX8" s="3"/>
      <c r="VTY8" s="3"/>
      <c r="VTZ8" s="3"/>
      <c r="VUA8" s="3"/>
      <c r="VUB8" s="3"/>
      <c r="VUC8" s="3"/>
      <c r="VUD8" s="3"/>
      <c r="VUE8" s="3"/>
      <c r="VUF8" s="3"/>
      <c r="VUG8" s="3"/>
      <c r="VUH8" s="3"/>
      <c r="VUI8" s="3"/>
      <c r="VUJ8" s="3"/>
      <c r="VUK8" s="3"/>
      <c r="VUL8" s="3"/>
      <c r="VUM8" s="3"/>
      <c r="VUN8" s="3"/>
      <c r="VUO8" s="3"/>
      <c r="VUP8" s="3"/>
      <c r="VUQ8" s="3"/>
      <c r="VUR8" s="3"/>
      <c r="VUS8" s="3"/>
      <c r="VUT8" s="3"/>
      <c r="VUU8" s="3"/>
      <c r="VUV8" s="3"/>
      <c r="VUW8" s="3"/>
      <c r="VUX8" s="3"/>
      <c r="VUY8" s="3"/>
      <c r="VUZ8" s="3"/>
      <c r="VVA8" s="3"/>
      <c r="VVB8" s="3"/>
      <c r="VVC8" s="3"/>
      <c r="VVD8" s="3"/>
      <c r="VVE8" s="3"/>
      <c r="VVF8" s="3"/>
      <c r="VVG8" s="3"/>
      <c r="VVH8" s="3"/>
      <c r="VVI8" s="3"/>
      <c r="VVJ8" s="3"/>
      <c r="VVK8" s="3"/>
      <c r="VVL8" s="3"/>
      <c r="VVM8" s="3"/>
      <c r="VVN8" s="3"/>
      <c r="VVO8" s="3"/>
      <c r="VVP8" s="3"/>
      <c r="VVQ8" s="3"/>
      <c r="VVR8" s="3"/>
      <c r="VVS8" s="3"/>
      <c r="VVT8" s="3"/>
      <c r="VVU8" s="3"/>
      <c r="VVV8" s="3"/>
      <c r="VVW8" s="3"/>
      <c r="VVX8" s="3"/>
      <c r="VVY8" s="3"/>
      <c r="VVZ8" s="3"/>
      <c r="VWA8" s="3"/>
      <c r="VWB8" s="3"/>
      <c r="VWC8" s="3"/>
      <c r="VWD8" s="3"/>
      <c r="VWE8" s="3"/>
      <c r="VWF8" s="3"/>
      <c r="VWG8" s="3"/>
      <c r="VWH8" s="3"/>
      <c r="VWI8" s="3"/>
      <c r="VWJ8" s="3"/>
      <c r="VWK8" s="3"/>
      <c r="VWL8" s="3"/>
      <c r="VWM8" s="3"/>
      <c r="VWN8" s="3"/>
      <c r="VWO8" s="3"/>
      <c r="VWP8" s="3"/>
      <c r="VWQ8" s="3"/>
      <c r="VWR8" s="3"/>
      <c r="VWS8" s="3"/>
      <c r="VWT8" s="3"/>
      <c r="VWU8" s="3"/>
      <c r="VWV8" s="3"/>
      <c r="VWW8" s="3"/>
      <c r="VWX8" s="3"/>
      <c r="VWY8" s="3"/>
      <c r="VWZ8" s="3"/>
      <c r="VXA8" s="3"/>
      <c r="VXB8" s="3"/>
      <c r="VXC8" s="3"/>
      <c r="VXD8" s="3"/>
      <c r="VXE8" s="3"/>
      <c r="VXF8" s="3"/>
      <c r="VXG8" s="3"/>
      <c r="VXH8" s="3"/>
      <c r="VXI8" s="3"/>
      <c r="VXJ8" s="3"/>
      <c r="VXK8" s="3"/>
      <c r="VXL8" s="3"/>
      <c r="VXM8" s="3"/>
      <c r="VXN8" s="3"/>
      <c r="VXO8" s="3"/>
      <c r="VXP8" s="3"/>
      <c r="VXQ8" s="3"/>
      <c r="VXR8" s="3"/>
      <c r="VXS8" s="3"/>
      <c r="VXT8" s="3"/>
      <c r="VXU8" s="3"/>
      <c r="VXV8" s="3"/>
      <c r="VXW8" s="3"/>
      <c r="VXX8" s="3"/>
      <c r="VXY8" s="3"/>
      <c r="VXZ8" s="3"/>
      <c r="VYA8" s="3"/>
      <c r="VYB8" s="3"/>
      <c r="VYC8" s="3"/>
      <c r="VYD8" s="3"/>
      <c r="VYE8" s="3"/>
      <c r="VYF8" s="3"/>
      <c r="VYG8" s="3"/>
      <c r="VYH8" s="3"/>
      <c r="VYI8" s="3"/>
      <c r="VYJ8" s="3"/>
      <c r="VYK8" s="3"/>
      <c r="VYL8" s="3"/>
      <c r="VYM8" s="3"/>
      <c r="VYN8" s="3"/>
      <c r="VYO8" s="3"/>
      <c r="VYP8" s="3"/>
      <c r="VYQ8" s="3"/>
      <c r="VYR8" s="3"/>
      <c r="VYS8" s="3"/>
      <c r="VYT8" s="3"/>
      <c r="VYU8" s="3"/>
      <c r="VYV8" s="3"/>
      <c r="VYW8" s="3"/>
      <c r="VYX8" s="3"/>
      <c r="VYY8" s="3"/>
      <c r="VYZ8" s="3"/>
      <c r="VZA8" s="3"/>
      <c r="VZB8" s="3"/>
      <c r="VZC8" s="3"/>
      <c r="VZD8" s="3"/>
      <c r="VZE8" s="3"/>
      <c r="VZF8" s="3"/>
      <c r="VZG8" s="3"/>
      <c r="VZH8" s="3"/>
      <c r="VZI8" s="3"/>
      <c r="VZJ8" s="3"/>
      <c r="VZK8" s="3"/>
      <c r="VZL8" s="3"/>
      <c r="VZM8" s="3"/>
      <c r="VZN8" s="3"/>
      <c r="VZO8" s="3"/>
      <c r="VZP8" s="3"/>
      <c r="VZQ8" s="3"/>
      <c r="VZR8" s="3"/>
      <c r="VZS8" s="3"/>
      <c r="VZT8" s="3"/>
      <c r="VZU8" s="3"/>
      <c r="VZV8" s="3"/>
      <c r="VZW8" s="3"/>
      <c r="VZX8" s="3"/>
      <c r="VZY8" s="3"/>
      <c r="VZZ8" s="3"/>
      <c r="WAA8" s="3"/>
      <c r="WAB8" s="3"/>
      <c r="WAC8" s="3"/>
      <c r="WAD8" s="3"/>
      <c r="WAE8" s="3"/>
      <c r="WAF8" s="3"/>
      <c r="WAG8" s="3"/>
      <c r="WAH8" s="3"/>
      <c r="WAI8" s="3"/>
      <c r="WAJ8" s="3"/>
      <c r="WAK8" s="3"/>
      <c r="WAL8" s="3"/>
      <c r="WAM8" s="3"/>
      <c r="WAN8" s="3"/>
      <c r="WAO8" s="3"/>
      <c r="WAP8" s="3"/>
      <c r="WAQ8" s="3"/>
      <c r="WAR8" s="3"/>
      <c r="WAS8" s="3"/>
      <c r="WAT8" s="3"/>
      <c r="WAU8" s="3"/>
      <c r="WAV8" s="3"/>
      <c r="WAW8" s="3"/>
      <c r="WAX8" s="3"/>
      <c r="WAY8" s="3"/>
      <c r="WAZ8" s="3"/>
      <c r="WBA8" s="3"/>
      <c r="WBB8" s="3"/>
      <c r="WBC8" s="3"/>
      <c r="WBD8" s="3"/>
      <c r="WBE8" s="3"/>
      <c r="WBF8" s="3"/>
      <c r="WBG8" s="3"/>
      <c r="WBH8" s="3"/>
      <c r="WBI8" s="3"/>
      <c r="WBJ8" s="3"/>
      <c r="WBK8" s="3"/>
      <c r="WBL8" s="3"/>
      <c r="WBM8" s="3"/>
      <c r="WBN8" s="3"/>
      <c r="WBO8" s="3"/>
      <c r="WBP8" s="3"/>
      <c r="WBQ8" s="3"/>
      <c r="WBR8" s="3"/>
      <c r="WBS8" s="3"/>
      <c r="WBT8" s="3"/>
      <c r="WBU8" s="3"/>
      <c r="WBV8" s="3"/>
      <c r="WBW8" s="3"/>
      <c r="WBX8" s="3"/>
      <c r="WBY8" s="3"/>
      <c r="WBZ8" s="3"/>
      <c r="WCA8" s="3"/>
      <c r="WCB8" s="3"/>
      <c r="WCC8" s="3"/>
      <c r="WCD8" s="3"/>
      <c r="WCE8" s="3"/>
      <c r="WCF8" s="3"/>
      <c r="WCG8" s="3"/>
      <c r="WCH8" s="3"/>
      <c r="WCI8" s="3"/>
      <c r="WCJ8" s="3"/>
      <c r="WCK8" s="3"/>
      <c r="WCL8" s="3"/>
      <c r="WCM8" s="3"/>
      <c r="WCN8" s="3"/>
      <c r="WCO8" s="3"/>
      <c r="WCP8" s="3"/>
      <c r="WCQ8" s="3"/>
      <c r="WCR8" s="3"/>
      <c r="WCS8" s="3"/>
      <c r="WCT8" s="3"/>
      <c r="WCU8" s="3"/>
      <c r="WCV8" s="3"/>
      <c r="WCW8" s="3"/>
      <c r="WCX8" s="3"/>
      <c r="WCY8" s="3"/>
      <c r="WCZ8" s="3"/>
      <c r="WDA8" s="3"/>
      <c r="WDB8" s="3"/>
      <c r="WDC8" s="3"/>
      <c r="WDD8" s="3"/>
      <c r="WDE8" s="3"/>
      <c r="WDF8" s="3"/>
      <c r="WDG8" s="3"/>
      <c r="WDH8" s="3"/>
      <c r="WDI8" s="3"/>
      <c r="WDJ8" s="3"/>
      <c r="WDK8" s="3"/>
      <c r="WDL8" s="3"/>
      <c r="WDM8" s="3"/>
      <c r="WDN8" s="3"/>
      <c r="WDO8" s="3"/>
      <c r="WDP8" s="3"/>
      <c r="WDQ8" s="3"/>
      <c r="WDR8" s="3"/>
      <c r="WDS8" s="3"/>
      <c r="WDT8" s="3"/>
      <c r="WDU8" s="3"/>
      <c r="WDV8" s="3"/>
      <c r="WDW8" s="3"/>
      <c r="WDX8" s="3"/>
      <c r="WDY8" s="3"/>
      <c r="WDZ8" s="3"/>
      <c r="WEA8" s="3"/>
      <c r="WEB8" s="3"/>
      <c r="WEC8" s="3"/>
      <c r="WED8" s="3"/>
      <c r="WEE8" s="3"/>
      <c r="WEF8" s="3"/>
      <c r="WEG8" s="3"/>
      <c r="WEH8" s="3"/>
      <c r="WEI8" s="3"/>
      <c r="WEJ8" s="3"/>
      <c r="WEK8" s="3"/>
      <c r="WEL8" s="3"/>
      <c r="WEM8" s="3"/>
      <c r="WEN8" s="3"/>
      <c r="WEO8" s="3"/>
      <c r="WEP8" s="3"/>
      <c r="WEQ8" s="3"/>
      <c r="WER8" s="3"/>
      <c r="WES8" s="3"/>
      <c r="WET8" s="3"/>
      <c r="WEU8" s="3"/>
      <c r="WEV8" s="3"/>
      <c r="WEW8" s="3"/>
      <c r="WEX8" s="3"/>
      <c r="WEY8" s="3"/>
      <c r="WEZ8" s="3"/>
      <c r="WFA8" s="3"/>
      <c r="WFB8" s="3"/>
      <c r="WFC8" s="3"/>
      <c r="WFD8" s="3"/>
      <c r="WFE8" s="3"/>
      <c r="WFF8" s="3"/>
      <c r="WFG8" s="3"/>
      <c r="WFH8" s="3"/>
      <c r="WFI8" s="3"/>
      <c r="WFJ8" s="3"/>
      <c r="WFK8" s="3"/>
      <c r="WFL8" s="3"/>
      <c r="WFM8" s="3"/>
      <c r="WFN8" s="3"/>
      <c r="WFO8" s="3"/>
      <c r="WFP8" s="3"/>
      <c r="WFQ8" s="3"/>
      <c r="WFR8" s="3"/>
      <c r="WFS8" s="3"/>
      <c r="WFT8" s="3"/>
      <c r="WFU8" s="3"/>
      <c r="WFV8" s="3"/>
      <c r="WFW8" s="3"/>
      <c r="WFX8" s="3"/>
      <c r="WFY8" s="3"/>
      <c r="WFZ8" s="3"/>
      <c r="WGA8" s="3"/>
      <c r="WGB8" s="3"/>
      <c r="WGC8" s="3"/>
      <c r="WGD8" s="3"/>
      <c r="WGE8" s="3"/>
      <c r="WGF8" s="3"/>
      <c r="WGG8" s="3"/>
      <c r="WGH8" s="3"/>
      <c r="WGI8" s="3"/>
      <c r="WGJ8" s="3"/>
      <c r="WGK8" s="3"/>
      <c r="WGL8" s="3"/>
      <c r="WGM8" s="3"/>
      <c r="WGN8" s="3"/>
      <c r="WGO8" s="3"/>
      <c r="WGP8" s="3"/>
      <c r="WGQ8" s="3"/>
      <c r="WGR8" s="3"/>
      <c r="WGS8" s="3"/>
      <c r="WGT8" s="3"/>
      <c r="WGU8" s="3"/>
      <c r="WGV8" s="3"/>
      <c r="WGW8" s="3"/>
      <c r="WGX8" s="3"/>
      <c r="WGY8" s="3"/>
      <c r="WGZ8" s="3"/>
      <c r="WHA8" s="3"/>
      <c r="WHB8" s="3"/>
      <c r="WHC8" s="3"/>
      <c r="WHD8" s="3"/>
      <c r="WHE8" s="3"/>
      <c r="WHF8" s="3"/>
      <c r="WHG8" s="3"/>
      <c r="WHH8" s="3"/>
      <c r="WHI8" s="3"/>
      <c r="WHJ8" s="3"/>
      <c r="WHK8" s="3"/>
      <c r="WHL8" s="3"/>
      <c r="WHM8" s="3"/>
      <c r="WHN8" s="3"/>
      <c r="WHO8" s="3"/>
      <c r="WHP8" s="3"/>
      <c r="WHQ8" s="3"/>
      <c r="WHR8" s="3"/>
      <c r="WHS8" s="3"/>
      <c r="WHT8" s="3"/>
      <c r="WHU8" s="3"/>
      <c r="WHV8" s="3"/>
      <c r="WHW8" s="3"/>
      <c r="WHX8" s="3"/>
      <c r="WHY8" s="3"/>
      <c r="WHZ8" s="3"/>
      <c r="WIA8" s="3"/>
      <c r="WIB8" s="3"/>
      <c r="WIC8" s="3"/>
      <c r="WID8" s="3"/>
      <c r="WIE8" s="3"/>
      <c r="WIF8" s="3"/>
      <c r="WIG8" s="3"/>
      <c r="WIH8" s="3"/>
      <c r="WII8" s="3"/>
      <c r="WIJ8" s="3"/>
      <c r="WIK8" s="3"/>
      <c r="WIL8" s="3"/>
      <c r="WIM8" s="3"/>
      <c r="WIN8" s="3"/>
      <c r="WIO8" s="3"/>
      <c r="WIP8" s="3"/>
      <c r="WIQ8" s="3"/>
      <c r="WIR8" s="3"/>
      <c r="WIS8" s="3"/>
      <c r="WIT8" s="3"/>
      <c r="WIU8" s="3"/>
      <c r="WIV8" s="3"/>
      <c r="WIW8" s="3"/>
      <c r="WIX8" s="3"/>
      <c r="WIY8" s="3"/>
      <c r="WIZ8" s="3"/>
      <c r="WJA8" s="3"/>
      <c r="WJB8" s="3"/>
      <c r="WJC8" s="3"/>
      <c r="WJD8" s="3"/>
      <c r="WJE8" s="3"/>
      <c r="WJF8" s="3"/>
      <c r="WJG8" s="3"/>
      <c r="WJH8" s="3"/>
      <c r="WJI8" s="3"/>
      <c r="WJJ8" s="3"/>
      <c r="WJK8" s="3"/>
      <c r="WJL8" s="3"/>
      <c r="WJM8" s="3"/>
      <c r="WJN8" s="3"/>
      <c r="WJO8" s="3"/>
      <c r="WJP8" s="3"/>
      <c r="WJQ8" s="3"/>
      <c r="WJR8" s="3"/>
      <c r="WJS8" s="3"/>
      <c r="WJT8" s="3"/>
      <c r="WJU8" s="3"/>
      <c r="WJV8" s="3"/>
      <c r="WJW8" s="3"/>
      <c r="WJX8" s="3"/>
      <c r="WJY8" s="3"/>
      <c r="WJZ8" s="3"/>
      <c r="WKA8" s="3"/>
      <c r="WKB8" s="3"/>
      <c r="WKC8" s="3"/>
      <c r="WKD8" s="3"/>
      <c r="WKE8" s="3"/>
      <c r="WKF8" s="3"/>
      <c r="WKG8" s="3"/>
      <c r="WKH8" s="3"/>
      <c r="WKI8" s="3"/>
      <c r="WKJ8" s="3"/>
      <c r="WKK8" s="3"/>
      <c r="WKL8" s="3"/>
      <c r="WKM8" s="3"/>
      <c r="WKN8" s="3"/>
      <c r="WKO8" s="3"/>
      <c r="WKP8" s="3"/>
      <c r="WKQ8" s="3"/>
      <c r="WKR8" s="3"/>
      <c r="WKS8" s="3"/>
      <c r="WKT8" s="3"/>
      <c r="WKU8" s="3"/>
      <c r="WKV8" s="3"/>
      <c r="WKW8" s="3"/>
      <c r="WKX8" s="3"/>
      <c r="WKY8" s="3"/>
      <c r="WKZ8" s="3"/>
      <c r="WLA8" s="3"/>
      <c r="WLB8" s="3"/>
      <c r="WLC8" s="3"/>
      <c r="WLD8" s="3"/>
      <c r="WLE8" s="3"/>
      <c r="WLF8" s="3"/>
      <c r="WLG8" s="3"/>
      <c r="WLH8" s="3"/>
      <c r="WLI8" s="3"/>
      <c r="WLJ8" s="3"/>
      <c r="WLK8" s="3"/>
      <c r="WLL8" s="3"/>
      <c r="WLM8" s="3"/>
      <c r="WLN8" s="3"/>
      <c r="WLO8" s="3"/>
      <c r="WLP8" s="3"/>
      <c r="WLQ8" s="3"/>
      <c r="WLR8" s="3"/>
      <c r="WLS8" s="3"/>
      <c r="WLT8" s="3"/>
      <c r="WLU8" s="3"/>
      <c r="WLV8" s="3"/>
      <c r="WLW8" s="3"/>
      <c r="WLX8" s="3"/>
      <c r="WLY8" s="3"/>
      <c r="WLZ8" s="3"/>
      <c r="WMA8" s="3"/>
      <c r="WMB8" s="3"/>
      <c r="WMC8" s="3"/>
      <c r="WMD8" s="3"/>
      <c r="WME8" s="3"/>
      <c r="WMF8" s="3"/>
      <c r="WMG8" s="3"/>
      <c r="WMH8" s="3"/>
      <c r="WMI8" s="3"/>
      <c r="WMJ8" s="3"/>
      <c r="WMK8" s="3"/>
      <c r="WML8" s="3"/>
      <c r="WMM8" s="3"/>
      <c r="WMN8" s="3"/>
      <c r="WMO8" s="3"/>
      <c r="WMP8" s="3"/>
      <c r="WMQ8" s="3"/>
      <c r="WMR8" s="3"/>
      <c r="WMS8" s="3"/>
      <c r="WMT8" s="3"/>
      <c r="WMU8" s="3"/>
      <c r="WMV8" s="3"/>
      <c r="WMW8" s="3"/>
      <c r="WMX8" s="3"/>
      <c r="WMY8" s="3"/>
      <c r="WMZ8" s="3"/>
      <c r="WNA8" s="3"/>
      <c r="WNB8" s="3"/>
      <c r="WNC8" s="3"/>
      <c r="WND8" s="3"/>
      <c r="WNE8" s="3"/>
      <c r="WNF8" s="3"/>
      <c r="WNG8" s="3"/>
      <c r="WNH8" s="3"/>
      <c r="WNI8" s="3"/>
      <c r="WNJ8" s="3"/>
      <c r="WNK8" s="3"/>
      <c r="WNL8" s="3"/>
      <c r="WNM8" s="3"/>
      <c r="WNN8" s="3"/>
      <c r="WNO8" s="3"/>
      <c r="WNP8" s="3"/>
      <c r="WNQ8" s="3"/>
      <c r="WNR8" s="3"/>
      <c r="WNS8" s="3"/>
      <c r="WNT8" s="3"/>
      <c r="WNU8" s="3"/>
      <c r="WNV8" s="3"/>
      <c r="WNW8" s="3"/>
      <c r="WNX8" s="3"/>
      <c r="WNY8" s="3"/>
      <c r="WNZ8" s="3"/>
      <c r="WOA8" s="3"/>
      <c r="WOB8" s="3"/>
      <c r="WOC8" s="3"/>
      <c r="WOD8" s="3"/>
      <c r="WOE8" s="3"/>
      <c r="WOF8" s="3"/>
      <c r="WOG8" s="3"/>
      <c r="WOH8" s="3"/>
      <c r="WOI8" s="3"/>
      <c r="WOJ8" s="3"/>
      <c r="WOK8" s="3"/>
      <c r="WOL8" s="3"/>
      <c r="WOM8" s="3"/>
      <c r="WON8" s="3"/>
      <c r="WOO8" s="3"/>
      <c r="WOP8" s="3"/>
      <c r="WOQ8" s="3"/>
      <c r="WOR8" s="3"/>
      <c r="WOS8" s="3"/>
      <c r="WOT8" s="3"/>
      <c r="WOU8" s="3"/>
      <c r="WOV8" s="3"/>
      <c r="WOW8" s="3"/>
      <c r="WOX8" s="3"/>
      <c r="WOY8" s="3"/>
      <c r="WOZ8" s="3"/>
      <c r="WPA8" s="3"/>
      <c r="WPB8" s="3"/>
      <c r="WPC8" s="3"/>
      <c r="WPD8" s="3"/>
      <c r="WPE8" s="3"/>
      <c r="WPF8" s="3"/>
      <c r="WPG8" s="3"/>
      <c r="WPH8" s="3"/>
      <c r="WPI8" s="3"/>
      <c r="WPJ8" s="3"/>
      <c r="WPK8" s="3"/>
      <c r="WPL8" s="3"/>
      <c r="WPM8" s="3"/>
      <c r="WPN8" s="3"/>
      <c r="WPO8" s="3"/>
      <c r="WPP8" s="3"/>
      <c r="WPQ8" s="3"/>
      <c r="WPR8" s="3"/>
      <c r="WPS8" s="3"/>
      <c r="WPT8" s="3"/>
      <c r="WPU8" s="3"/>
      <c r="WPV8" s="3"/>
      <c r="WPW8" s="3"/>
      <c r="WPX8" s="3"/>
      <c r="WPY8" s="3"/>
      <c r="WPZ8" s="3"/>
      <c r="WQA8" s="3"/>
      <c r="WQB8" s="3"/>
      <c r="WQC8" s="3"/>
      <c r="WQD8" s="3"/>
      <c r="WQE8" s="3"/>
      <c r="WQF8" s="3"/>
      <c r="WQG8" s="3"/>
      <c r="WQH8" s="3"/>
      <c r="WQI8" s="3"/>
      <c r="WQJ8" s="3"/>
      <c r="WQK8" s="3"/>
      <c r="WQL8" s="3"/>
      <c r="WQM8" s="3"/>
      <c r="WQN8" s="3"/>
      <c r="WQO8" s="3"/>
      <c r="WQP8" s="3"/>
      <c r="WQQ8" s="3"/>
      <c r="WQR8" s="3"/>
      <c r="WQS8" s="3"/>
      <c r="WQT8" s="3"/>
      <c r="WQU8" s="3"/>
      <c r="WQV8" s="3"/>
      <c r="WQW8" s="3"/>
      <c r="WQX8" s="3"/>
      <c r="WQY8" s="3"/>
      <c r="WQZ8" s="3"/>
      <c r="WRA8" s="3"/>
      <c r="WRB8" s="3"/>
      <c r="WRC8" s="3"/>
      <c r="WRD8" s="3"/>
      <c r="WRE8" s="3"/>
      <c r="WRF8" s="3"/>
      <c r="WRG8" s="3"/>
      <c r="WRH8" s="3"/>
      <c r="WRI8" s="3"/>
      <c r="WRJ8" s="3"/>
      <c r="WRK8" s="3"/>
      <c r="WRL8" s="3"/>
      <c r="WRM8" s="3"/>
      <c r="WRN8" s="3"/>
      <c r="WRO8" s="3"/>
      <c r="WRP8" s="3"/>
      <c r="WRQ8" s="3"/>
      <c r="WRR8" s="3"/>
      <c r="WRS8" s="3"/>
      <c r="WRT8" s="3"/>
      <c r="WRU8" s="3"/>
      <c r="WRV8" s="3"/>
      <c r="WRW8" s="3"/>
      <c r="WRX8" s="3"/>
      <c r="WRY8" s="3"/>
      <c r="WRZ8" s="3"/>
      <c r="WSA8" s="3"/>
      <c r="WSB8" s="3"/>
      <c r="WSC8" s="3"/>
      <c r="WSD8" s="3"/>
      <c r="WSE8" s="3"/>
      <c r="WSF8" s="3"/>
      <c r="WSG8" s="3"/>
      <c r="WSH8" s="3"/>
      <c r="WSI8" s="3"/>
      <c r="WSJ8" s="3"/>
      <c r="WSK8" s="3"/>
      <c r="WSL8" s="3"/>
      <c r="WSM8" s="3"/>
      <c r="WSN8" s="3"/>
      <c r="WSO8" s="3"/>
      <c r="WSP8" s="3"/>
      <c r="WSQ8" s="3"/>
      <c r="WSR8" s="3"/>
      <c r="WSS8" s="3"/>
      <c r="WST8" s="3"/>
      <c r="WSU8" s="3"/>
      <c r="WSV8" s="3"/>
      <c r="WSW8" s="3"/>
      <c r="WSX8" s="3"/>
      <c r="WSY8" s="3"/>
      <c r="WSZ8" s="3"/>
      <c r="WTA8" s="3"/>
      <c r="WTB8" s="3"/>
      <c r="WTC8" s="3"/>
      <c r="WTD8" s="3"/>
      <c r="WTE8" s="3"/>
      <c r="WTF8" s="3"/>
      <c r="WTG8" s="3"/>
      <c r="WTH8" s="3"/>
      <c r="WTI8" s="3"/>
      <c r="WTJ8" s="3"/>
      <c r="WTK8" s="3"/>
      <c r="WTL8" s="3"/>
      <c r="WTM8" s="3"/>
      <c r="WTN8" s="3"/>
      <c r="WTO8" s="3"/>
      <c r="WTP8" s="3"/>
      <c r="WTQ8" s="3"/>
      <c r="WTR8" s="3"/>
      <c r="WTS8" s="3"/>
      <c r="WTT8" s="3"/>
      <c r="WTU8" s="3"/>
      <c r="WTV8" s="3"/>
      <c r="WTW8" s="3"/>
      <c r="WTX8" s="3"/>
      <c r="WTY8" s="3"/>
      <c r="WTZ8" s="3"/>
      <c r="WUA8" s="3"/>
      <c r="WUB8" s="3"/>
      <c r="WUC8" s="3"/>
      <c r="WUD8" s="3"/>
      <c r="WUE8" s="3"/>
      <c r="WUF8" s="3"/>
      <c r="WUG8" s="3"/>
      <c r="WUH8" s="3"/>
      <c r="WUI8" s="3"/>
      <c r="WUJ8" s="3"/>
      <c r="WUK8" s="3"/>
      <c r="WUL8" s="3"/>
      <c r="WUM8" s="3"/>
      <c r="WUN8" s="3"/>
      <c r="WUO8" s="3"/>
      <c r="WUP8" s="3"/>
      <c r="WUQ8" s="3"/>
      <c r="WUR8" s="3"/>
      <c r="WUS8" s="3"/>
      <c r="WUT8" s="3"/>
      <c r="WUU8" s="3"/>
      <c r="WUV8" s="3"/>
      <c r="WUW8" s="3"/>
      <c r="WUX8" s="3"/>
      <c r="WUY8" s="3"/>
      <c r="WUZ8" s="3"/>
      <c r="WVA8" s="3"/>
      <c r="WVB8" s="3"/>
      <c r="WVC8" s="3"/>
      <c r="WVD8" s="3"/>
      <c r="WVE8" s="3"/>
      <c r="WVF8" s="3"/>
      <c r="WVG8" s="3"/>
      <c r="WVH8" s="3"/>
      <c r="WVI8" s="3"/>
      <c r="WVJ8" s="3"/>
      <c r="WVK8" s="3"/>
      <c r="WVL8" s="3"/>
      <c r="WVM8" s="3"/>
      <c r="WVN8" s="3"/>
      <c r="WVO8" s="3"/>
      <c r="WVP8" s="3"/>
      <c r="WVQ8" s="3"/>
      <c r="WVR8" s="3"/>
      <c r="WVS8" s="3"/>
      <c r="WVT8" s="3"/>
      <c r="WVU8" s="3"/>
      <c r="WVV8" s="3"/>
      <c r="WVW8" s="3"/>
      <c r="WVX8" s="3"/>
      <c r="WVY8" s="3"/>
      <c r="WVZ8" s="3"/>
      <c r="WWA8" s="3"/>
      <c r="WWB8" s="3"/>
      <c r="WWC8" s="3"/>
      <c r="WWD8" s="3"/>
      <c r="WWE8" s="3"/>
      <c r="WWF8" s="3"/>
      <c r="WWG8" s="3"/>
      <c r="WWH8" s="3"/>
      <c r="WWI8" s="3"/>
      <c r="WWJ8" s="3"/>
      <c r="WWK8" s="3"/>
      <c r="WWL8" s="3"/>
      <c r="WWM8" s="3"/>
      <c r="WWN8" s="3"/>
      <c r="WWO8" s="3"/>
      <c r="WWP8" s="3"/>
      <c r="WWQ8" s="3"/>
      <c r="WWR8" s="3"/>
      <c r="WWS8" s="3"/>
      <c r="WWT8" s="3"/>
      <c r="WWU8" s="3"/>
      <c r="WWV8" s="3"/>
      <c r="WWW8" s="3"/>
      <c r="WWX8" s="3"/>
      <c r="WWY8" s="3"/>
      <c r="WWZ8" s="3"/>
      <c r="WXA8" s="3"/>
      <c r="WXB8" s="3"/>
      <c r="WXC8" s="3"/>
      <c r="WXD8" s="3"/>
      <c r="WXE8" s="3"/>
      <c r="WXF8" s="3"/>
      <c r="WXG8" s="3"/>
      <c r="WXH8" s="3"/>
      <c r="WXI8" s="3"/>
      <c r="WXJ8" s="3"/>
      <c r="WXK8" s="3"/>
      <c r="WXL8" s="3"/>
      <c r="WXM8" s="3"/>
      <c r="WXN8" s="3"/>
      <c r="WXO8" s="3"/>
      <c r="WXP8" s="3"/>
      <c r="WXQ8" s="3"/>
      <c r="WXR8" s="3"/>
      <c r="WXS8" s="3"/>
      <c r="WXT8" s="3"/>
      <c r="WXU8" s="3"/>
      <c r="WXV8" s="3"/>
      <c r="WXW8" s="3"/>
      <c r="WXX8" s="3"/>
      <c r="WXY8" s="3"/>
      <c r="WXZ8" s="3"/>
      <c r="WYA8" s="3"/>
      <c r="WYB8" s="3"/>
      <c r="WYC8" s="3"/>
      <c r="WYD8" s="3"/>
      <c r="WYE8" s="3"/>
      <c r="WYF8" s="3"/>
      <c r="WYG8" s="3"/>
      <c r="WYH8" s="3"/>
      <c r="WYI8" s="3"/>
      <c r="WYJ8" s="3"/>
      <c r="WYK8" s="3"/>
      <c r="WYL8" s="3"/>
      <c r="WYM8" s="3"/>
      <c r="WYN8" s="3"/>
      <c r="WYO8" s="3"/>
      <c r="WYP8" s="3"/>
      <c r="WYQ8" s="3"/>
      <c r="WYR8" s="3"/>
      <c r="WYS8" s="3"/>
      <c r="WYT8" s="3"/>
      <c r="WYU8" s="3"/>
      <c r="WYV8" s="3"/>
      <c r="WYW8" s="3"/>
      <c r="WYX8" s="3"/>
      <c r="WYY8" s="3"/>
      <c r="WYZ8" s="3"/>
      <c r="WZA8" s="3"/>
      <c r="WZB8" s="3"/>
      <c r="WZC8" s="3"/>
      <c r="WZD8" s="3"/>
      <c r="WZE8" s="3"/>
      <c r="WZF8" s="3"/>
      <c r="WZG8" s="3"/>
      <c r="WZH8" s="3"/>
      <c r="WZI8" s="3"/>
      <c r="WZJ8" s="3"/>
      <c r="WZK8" s="3"/>
      <c r="WZL8" s="3"/>
      <c r="WZM8" s="3"/>
      <c r="WZN8" s="3"/>
      <c r="WZO8" s="3"/>
      <c r="WZP8" s="3"/>
      <c r="WZQ8" s="3"/>
      <c r="WZR8" s="3"/>
      <c r="WZS8" s="3"/>
      <c r="WZT8" s="3"/>
      <c r="WZU8" s="3"/>
      <c r="WZV8" s="3"/>
      <c r="WZW8" s="3"/>
      <c r="WZX8" s="3"/>
      <c r="WZY8" s="3"/>
      <c r="WZZ8" s="3"/>
      <c r="XAA8" s="3"/>
      <c r="XAB8" s="3"/>
      <c r="XAC8" s="3"/>
      <c r="XAD8" s="3"/>
      <c r="XAE8" s="3"/>
      <c r="XAF8" s="3"/>
      <c r="XAG8" s="3"/>
      <c r="XAH8" s="3"/>
      <c r="XAI8" s="3"/>
      <c r="XAJ8" s="3"/>
      <c r="XAK8" s="3"/>
      <c r="XAL8" s="3"/>
      <c r="XAM8" s="3"/>
      <c r="XAN8" s="3"/>
      <c r="XAO8" s="3"/>
      <c r="XAP8" s="3"/>
      <c r="XAQ8" s="3"/>
      <c r="XAR8" s="3"/>
      <c r="XAS8" s="3"/>
      <c r="XAT8" s="3"/>
      <c r="XAU8" s="3"/>
      <c r="XAV8" s="3"/>
      <c r="XAW8" s="3"/>
      <c r="XAX8" s="3"/>
      <c r="XAY8" s="3"/>
      <c r="XAZ8" s="3"/>
      <c r="XBA8" s="3"/>
      <c r="XBB8" s="3"/>
      <c r="XBC8" s="3"/>
      <c r="XBD8" s="3"/>
      <c r="XBE8" s="3"/>
      <c r="XBF8" s="3"/>
      <c r="XBG8" s="3"/>
      <c r="XBH8" s="3"/>
      <c r="XBI8" s="3"/>
      <c r="XBJ8" s="3"/>
      <c r="XBK8" s="3"/>
      <c r="XBL8" s="3"/>
      <c r="XBM8" s="3"/>
      <c r="XBN8" s="3"/>
      <c r="XBO8" s="3"/>
      <c r="XBP8" s="3"/>
      <c r="XBQ8" s="3"/>
      <c r="XBR8" s="3"/>
      <c r="XBS8" s="3"/>
      <c r="XBT8" s="3"/>
      <c r="XBU8" s="3"/>
      <c r="XBV8" s="3"/>
      <c r="XBW8" s="3"/>
      <c r="XBX8" s="3"/>
      <c r="XBY8" s="3"/>
      <c r="XBZ8" s="3"/>
      <c r="XCA8" s="3"/>
      <c r="XCB8" s="3"/>
      <c r="XCC8" s="3"/>
      <c r="XCD8" s="3"/>
      <c r="XCE8" s="3"/>
      <c r="XCF8" s="3"/>
      <c r="XCG8" s="3"/>
      <c r="XCH8" s="3"/>
      <c r="XCI8" s="3"/>
      <c r="XCJ8" s="3"/>
      <c r="XCK8" s="3"/>
      <c r="XCL8" s="3"/>
      <c r="XCM8" s="3"/>
      <c r="XCN8" s="3"/>
      <c r="XCO8" s="3"/>
      <c r="XCP8" s="3"/>
      <c r="XCQ8" s="3"/>
      <c r="XCR8" s="3"/>
      <c r="XCS8" s="3"/>
      <c r="XCT8" s="3"/>
      <c r="XCU8" s="3"/>
      <c r="XCV8" s="3"/>
      <c r="XCW8" s="3"/>
      <c r="XCX8" s="3"/>
      <c r="XCY8" s="3"/>
      <c r="XCZ8" s="3"/>
      <c r="XDA8" s="3"/>
      <c r="XDB8" s="3"/>
      <c r="XDC8" s="3"/>
      <c r="XDD8" s="3"/>
      <c r="XDE8" s="3"/>
      <c r="XDF8" s="3"/>
      <c r="XDG8" s="3"/>
      <c r="XDH8" s="3"/>
      <c r="XDI8" s="3"/>
      <c r="XDJ8" s="3"/>
      <c r="XDK8" s="3"/>
      <c r="XDL8" s="3"/>
      <c r="XDM8" s="3"/>
      <c r="XDN8" s="3"/>
      <c r="XDO8" s="3"/>
      <c r="XDP8" s="3"/>
      <c r="XDQ8" s="3"/>
      <c r="XDR8" s="3"/>
      <c r="XDS8" s="3"/>
      <c r="XDT8" s="3"/>
      <c r="XDU8" s="3"/>
      <c r="XDV8" s="3"/>
      <c r="XDW8" s="3"/>
      <c r="XDX8" s="3"/>
      <c r="XDY8" s="3"/>
      <c r="XDZ8" s="3"/>
      <c r="XEA8" s="3"/>
      <c r="XEB8" s="3"/>
      <c r="XEC8" s="3"/>
    </row>
    <row r="9" spans="1:16357" ht="16" customHeight="1">
      <c r="A9" s="59" t="s">
        <v>150</v>
      </c>
      <c r="B9" s="17">
        <v>57390</v>
      </c>
      <c r="C9" s="17">
        <v>57509</v>
      </c>
      <c r="D9" s="17">
        <v>57654</v>
      </c>
      <c r="E9" s="17">
        <v>57790</v>
      </c>
      <c r="F9" s="329">
        <v>57790</v>
      </c>
      <c r="G9" s="17"/>
      <c r="H9" s="17">
        <v>57995</v>
      </c>
      <c r="I9" s="17">
        <v>58237</v>
      </c>
      <c r="J9" s="17">
        <v>58513</v>
      </c>
      <c r="K9" s="17">
        <v>58694</v>
      </c>
      <c r="L9" s="329">
        <v>58694</v>
      </c>
      <c r="M9" s="17"/>
      <c r="N9" s="17">
        <v>59006</v>
      </c>
      <c r="O9" s="17">
        <v>59245</v>
      </c>
      <c r="P9" s="17">
        <v>59458</v>
      </c>
      <c r="Q9" s="17">
        <v>59714</v>
      </c>
      <c r="R9" s="329">
        <v>59714</v>
      </c>
      <c r="S9" s="250"/>
    </row>
    <row r="10" spans="1:16357" ht="9" customHeight="1" thickBot="1">
      <c r="A10" s="59"/>
      <c r="B10" s="330"/>
      <c r="C10" s="330"/>
      <c r="D10" s="330"/>
      <c r="E10" s="330"/>
      <c r="F10" s="18"/>
      <c r="G10" s="330"/>
      <c r="H10" s="330"/>
      <c r="I10" s="330"/>
      <c r="J10" s="330"/>
      <c r="K10" s="330"/>
      <c r="L10" s="18"/>
      <c r="M10" s="330"/>
      <c r="N10" s="331"/>
      <c r="O10" s="330"/>
      <c r="P10" s="330"/>
      <c r="Q10" s="330"/>
      <c r="R10" s="18"/>
      <c r="S10" s="250"/>
    </row>
    <row r="11" spans="1:16357" ht="18" customHeight="1" thickBot="1">
      <c r="A11" s="38" t="s">
        <v>151</v>
      </c>
      <c r="B11" s="39"/>
      <c r="C11" s="39"/>
      <c r="D11" s="39"/>
      <c r="E11" s="39"/>
      <c r="F11" s="40"/>
      <c r="G11" s="39"/>
      <c r="H11" s="39"/>
      <c r="I11" s="39"/>
      <c r="J11" s="39"/>
      <c r="K11" s="39"/>
      <c r="L11" s="40"/>
      <c r="M11" s="39"/>
      <c r="N11" s="39"/>
      <c r="O11" s="39"/>
      <c r="P11" s="39"/>
      <c r="Q11" s="39"/>
      <c r="R11" s="195"/>
      <c r="S11" s="250"/>
    </row>
    <row r="12" spans="1:16357" ht="15.65" customHeight="1">
      <c r="A12" s="260" t="s">
        <v>104</v>
      </c>
      <c r="B12" s="17">
        <v>27436</v>
      </c>
      <c r="C12" s="17">
        <v>27600</v>
      </c>
      <c r="D12" s="17">
        <v>27869</v>
      </c>
      <c r="E12" s="17">
        <v>28109</v>
      </c>
      <c r="F12" s="332">
        <v>28109</v>
      </c>
      <c r="G12" s="17"/>
      <c r="H12" s="17">
        <v>28385</v>
      </c>
      <c r="I12" s="17">
        <v>28508</v>
      </c>
      <c r="J12" s="17">
        <v>28797</v>
      </c>
      <c r="K12" s="17">
        <v>29149</v>
      </c>
      <c r="L12" s="333">
        <v>29149</v>
      </c>
      <c r="M12" s="17"/>
      <c r="N12" s="17">
        <v>29509</v>
      </c>
      <c r="O12" s="17">
        <v>29750</v>
      </c>
      <c r="P12" s="17">
        <v>30289</v>
      </c>
      <c r="Q12" s="17">
        <v>30718</v>
      </c>
      <c r="R12" s="333">
        <v>30718</v>
      </c>
      <c r="S12" s="250"/>
    </row>
    <row r="13" spans="1:16357" ht="15.65" customHeight="1">
      <c r="A13" s="334" t="s">
        <v>63</v>
      </c>
      <c r="B13" s="335">
        <v>2208</v>
      </c>
      <c r="C13" s="335">
        <v>2244</v>
      </c>
      <c r="D13" s="335">
        <v>2274</v>
      </c>
      <c r="E13" s="335">
        <v>2303</v>
      </c>
      <c r="F13" s="336">
        <v>2303</v>
      </c>
      <c r="G13" s="337"/>
      <c r="H13" s="335">
        <v>2327</v>
      </c>
      <c r="I13" s="335">
        <v>2356</v>
      </c>
      <c r="J13" s="335">
        <v>2377</v>
      </c>
      <c r="K13" s="335">
        <v>2396</v>
      </c>
      <c r="L13" s="336">
        <v>2396</v>
      </c>
      <c r="M13" s="337"/>
      <c r="N13" s="335">
        <v>2408</v>
      </c>
      <c r="O13" s="335">
        <v>2384</v>
      </c>
      <c r="P13" s="335">
        <v>2401</v>
      </c>
      <c r="Q13" s="335">
        <v>2426</v>
      </c>
      <c r="R13" s="336">
        <v>2426</v>
      </c>
      <c r="S13" s="250"/>
      <c r="T13" s="186"/>
      <c r="U13" s="9"/>
      <c r="V13" s="186"/>
      <c r="W13" s="186"/>
      <c r="X13" s="186"/>
      <c r="Y13" s="186"/>
      <c r="Z13" s="186"/>
      <c r="AA13" s="186"/>
      <c r="AB13" s="186"/>
      <c r="AC13" s="186"/>
      <c r="AD13" s="10"/>
      <c r="AE13" s="186"/>
      <c r="AF13" s="186"/>
      <c r="AG13" s="186"/>
      <c r="AH13" s="186"/>
      <c r="AI13" s="9"/>
      <c r="AJ13" s="186"/>
      <c r="AK13" s="186"/>
      <c r="AL13" s="186"/>
      <c r="AM13" s="186"/>
      <c r="AN13" s="186"/>
      <c r="AO13" s="186"/>
      <c r="AP13" s="186"/>
      <c r="AQ13" s="186"/>
      <c r="AR13" s="10"/>
      <c r="AS13" s="186"/>
      <c r="AT13" s="186"/>
      <c r="AU13" s="186"/>
      <c r="AV13" s="186"/>
      <c r="AW13" s="9"/>
      <c r="AX13" s="186"/>
      <c r="AY13" s="186"/>
      <c r="AZ13" s="186"/>
      <c r="BA13" s="186"/>
      <c r="BB13" s="186"/>
      <c r="BC13" s="186"/>
      <c r="BD13" s="186"/>
      <c r="BE13" s="186"/>
      <c r="BF13" s="10"/>
      <c r="BG13" s="186"/>
      <c r="BH13" s="186"/>
      <c r="BI13" s="186"/>
      <c r="BJ13" s="186"/>
      <c r="BK13" s="9"/>
      <c r="BL13" s="186"/>
      <c r="BM13" s="186"/>
      <c r="BN13" s="186"/>
      <c r="BO13" s="186"/>
      <c r="BP13" s="186"/>
      <c r="BQ13" s="186"/>
      <c r="BR13" s="186"/>
      <c r="BS13" s="186"/>
      <c r="BT13" s="10"/>
      <c r="BU13" s="186"/>
      <c r="BV13" s="186"/>
      <c r="BW13" s="186"/>
      <c r="BX13" s="186"/>
      <c r="BY13" s="9"/>
      <c r="BZ13" s="186"/>
      <c r="CA13" s="186"/>
      <c r="CB13" s="186"/>
      <c r="CC13" s="186"/>
      <c r="CD13" s="186"/>
      <c r="CE13" s="186"/>
      <c r="CF13" s="186"/>
      <c r="CG13" s="186"/>
      <c r="CH13" s="10"/>
      <c r="CI13" s="186"/>
      <c r="CJ13" s="186"/>
      <c r="CK13" s="186"/>
      <c r="CL13" s="186"/>
      <c r="CM13" s="9"/>
      <c r="CN13" s="186"/>
      <c r="CO13" s="186"/>
      <c r="CP13" s="186"/>
      <c r="CQ13" s="186"/>
      <c r="CR13" s="186"/>
      <c r="CS13" s="186"/>
      <c r="CT13" s="186"/>
      <c r="CU13" s="186"/>
      <c r="CV13" s="10"/>
      <c r="CW13" s="186"/>
      <c r="CX13" s="186"/>
      <c r="CY13" s="186"/>
      <c r="CZ13" s="186"/>
      <c r="DA13" s="9"/>
      <c r="DB13" s="186"/>
      <c r="DC13" s="186"/>
      <c r="DD13" s="186"/>
      <c r="DE13" s="186"/>
      <c r="DF13" s="186"/>
      <c r="DG13" s="186"/>
      <c r="DH13" s="186"/>
      <c r="DI13" s="186"/>
      <c r="DJ13" s="10"/>
      <c r="DK13" s="186"/>
      <c r="DL13" s="186"/>
      <c r="DM13" s="186"/>
      <c r="DN13" s="186"/>
      <c r="DO13" s="9"/>
      <c r="DP13" s="186"/>
      <c r="DQ13" s="186"/>
      <c r="DR13" s="186"/>
      <c r="DS13" s="186"/>
      <c r="DT13" s="186"/>
      <c r="DU13" s="186"/>
      <c r="DV13" s="186"/>
      <c r="DW13" s="186"/>
      <c r="DX13" s="10"/>
      <c r="DY13" s="186"/>
      <c r="DZ13" s="186"/>
      <c r="EA13" s="186"/>
      <c r="EB13" s="186"/>
      <c r="EC13" s="9"/>
      <c r="ED13" s="186"/>
      <c r="EE13" s="186"/>
      <c r="EF13" s="186"/>
      <c r="EG13" s="186"/>
      <c r="EH13" s="186"/>
      <c r="EI13" s="186"/>
      <c r="EJ13" s="186"/>
      <c r="EK13" s="186"/>
      <c r="EL13" s="10"/>
      <c r="EM13" s="186"/>
      <c r="EN13" s="186"/>
      <c r="EO13" s="186"/>
      <c r="EP13" s="186"/>
      <c r="EQ13" s="9"/>
      <c r="ER13" s="186"/>
      <c r="ES13" s="186"/>
      <c r="ET13" s="186"/>
      <c r="EU13" s="186"/>
      <c r="EV13" s="186"/>
      <c r="EW13" s="186"/>
      <c r="EX13" s="186"/>
      <c r="EY13" s="186"/>
      <c r="EZ13" s="10"/>
      <c r="FA13" s="186"/>
      <c r="FB13" s="186"/>
      <c r="FC13" s="186"/>
      <c r="FD13" s="186"/>
      <c r="FE13" s="9"/>
      <c r="FF13" s="186"/>
      <c r="FG13" s="186"/>
      <c r="FH13" s="186"/>
      <c r="FI13" s="186"/>
      <c r="FJ13" s="186"/>
      <c r="FK13" s="186"/>
      <c r="FL13" s="186"/>
      <c r="FM13" s="186"/>
      <c r="FN13" s="10"/>
      <c r="FO13" s="186"/>
      <c r="FP13" s="186"/>
      <c r="FQ13" s="186"/>
      <c r="FR13" s="186"/>
      <c r="FS13" s="9"/>
      <c r="FT13" s="186"/>
      <c r="FU13" s="186"/>
      <c r="FV13" s="186"/>
      <c r="FW13" s="186"/>
      <c r="FX13" s="186"/>
      <c r="FY13" s="186"/>
      <c r="FZ13" s="186"/>
      <c r="GA13" s="186"/>
      <c r="GB13" s="10"/>
      <c r="GC13" s="186"/>
      <c r="GD13" s="186"/>
      <c r="GE13" s="186"/>
      <c r="GF13" s="186"/>
      <c r="GG13" s="9"/>
      <c r="GH13" s="186"/>
      <c r="GI13" s="186"/>
      <c r="GJ13" s="186"/>
      <c r="GK13" s="186"/>
      <c r="GL13" s="186"/>
      <c r="GM13" s="186"/>
      <c r="GN13" s="186"/>
      <c r="GO13" s="186"/>
      <c r="GP13" s="10"/>
      <c r="GQ13" s="186"/>
      <c r="GR13" s="186"/>
      <c r="GS13" s="186"/>
      <c r="GT13" s="186"/>
      <c r="GU13" s="9"/>
      <c r="GV13" s="186"/>
      <c r="GW13" s="186"/>
      <c r="GX13" s="186"/>
      <c r="GY13" s="186"/>
      <c r="GZ13" s="186"/>
      <c r="HA13" s="186"/>
      <c r="HB13" s="186"/>
      <c r="HC13" s="186"/>
      <c r="HD13" s="10"/>
      <c r="HE13" s="186"/>
      <c r="HF13" s="186"/>
      <c r="HG13" s="186"/>
      <c r="HH13" s="186"/>
      <c r="HI13" s="9"/>
      <c r="HJ13" s="186"/>
      <c r="HK13" s="186"/>
      <c r="HL13" s="186"/>
      <c r="HM13" s="186"/>
      <c r="HN13" s="186"/>
      <c r="HO13" s="186"/>
      <c r="HP13" s="186"/>
      <c r="HQ13" s="186"/>
      <c r="HR13" s="10"/>
      <c r="HS13" s="186"/>
      <c r="HT13" s="186"/>
      <c r="HU13" s="186"/>
      <c r="HV13" s="186"/>
      <c r="HW13" s="9"/>
      <c r="HX13" s="186"/>
      <c r="HY13" s="186"/>
      <c r="HZ13" s="186"/>
      <c r="IA13" s="186"/>
      <c r="IB13" s="186"/>
      <c r="IC13" s="186"/>
      <c r="ID13" s="186"/>
      <c r="IE13" s="186"/>
      <c r="IF13" s="10"/>
      <c r="IG13" s="186"/>
      <c r="IH13" s="186"/>
      <c r="II13" s="186"/>
      <c r="IJ13" s="186"/>
      <c r="IK13" s="9"/>
      <c r="IL13" s="186"/>
      <c r="IM13" s="186"/>
      <c r="IN13" s="186"/>
      <c r="IO13" s="186"/>
      <c r="IP13" s="186"/>
      <c r="IQ13" s="186"/>
      <c r="IR13" s="186"/>
      <c r="IS13" s="186"/>
      <c r="IT13" s="10"/>
      <c r="IU13" s="186"/>
      <c r="IV13" s="186"/>
      <c r="IW13" s="186"/>
      <c r="IX13" s="186"/>
      <c r="IY13" s="9"/>
      <c r="IZ13" s="186"/>
      <c r="JA13" s="186"/>
      <c r="JB13" s="186"/>
      <c r="JC13" s="186"/>
      <c r="JD13" s="186"/>
      <c r="JE13" s="186"/>
      <c r="JF13" s="186"/>
      <c r="JG13" s="186"/>
      <c r="JH13" s="10"/>
      <c r="JI13" s="186"/>
      <c r="JJ13" s="186"/>
      <c r="JK13" s="186"/>
      <c r="JL13" s="186"/>
      <c r="JM13" s="9"/>
      <c r="JN13" s="186"/>
      <c r="JO13" s="186"/>
      <c r="JP13" s="186"/>
      <c r="JQ13" s="186"/>
      <c r="JR13" s="186"/>
      <c r="JS13" s="186"/>
      <c r="JT13" s="186"/>
      <c r="JU13" s="186"/>
      <c r="JV13" s="10"/>
      <c r="JW13" s="186"/>
      <c r="JX13" s="186"/>
      <c r="JY13" s="186"/>
      <c r="JZ13" s="186"/>
      <c r="KA13" s="9"/>
      <c r="KB13" s="186"/>
      <c r="KC13" s="186"/>
      <c r="KD13" s="186"/>
      <c r="KE13" s="186"/>
      <c r="KF13" s="186"/>
      <c r="KG13" s="186"/>
      <c r="KH13" s="186"/>
      <c r="KI13" s="186"/>
      <c r="KJ13" s="10"/>
      <c r="KK13" s="186"/>
      <c r="KL13" s="186"/>
      <c r="KM13" s="186"/>
      <c r="KN13" s="186"/>
      <c r="KO13" s="9"/>
      <c r="KP13" s="186"/>
      <c r="KQ13" s="186"/>
      <c r="KR13" s="186"/>
      <c r="KS13" s="186"/>
      <c r="KT13" s="186"/>
      <c r="KU13" s="186"/>
      <c r="KV13" s="186"/>
      <c r="KW13" s="186"/>
      <c r="KX13" s="10"/>
      <c r="KY13" s="186"/>
      <c r="KZ13" s="186"/>
      <c r="LA13" s="186"/>
      <c r="LB13" s="186"/>
      <c r="LC13" s="9"/>
      <c r="LD13" s="186"/>
      <c r="LE13" s="186"/>
      <c r="LF13" s="186"/>
      <c r="LG13" s="186"/>
      <c r="LH13" s="186"/>
      <c r="LI13" s="186"/>
      <c r="LJ13" s="186"/>
      <c r="LK13" s="186"/>
      <c r="LL13" s="10"/>
      <c r="LM13" s="186"/>
      <c r="LN13" s="186"/>
      <c r="LO13" s="186"/>
      <c r="LP13" s="186"/>
      <c r="LQ13" s="9"/>
      <c r="LR13" s="186"/>
      <c r="LS13" s="186"/>
      <c r="LT13" s="186"/>
      <c r="LU13" s="186"/>
      <c r="LV13" s="186"/>
      <c r="LW13" s="186"/>
      <c r="LX13" s="186"/>
      <c r="LY13" s="186"/>
      <c r="LZ13" s="10"/>
      <c r="MA13" s="186"/>
      <c r="MB13" s="186"/>
      <c r="MC13" s="186"/>
      <c r="MD13" s="186"/>
      <c r="ME13" s="9"/>
      <c r="MF13" s="186"/>
      <c r="MG13" s="186"/>
      <c r="MH13" s="186"/>
      <c r="MI13" s="186"/>
      <c r="MJ13" s="186"/>
      <c r="MK13" s="186"/>
      <c r="ML13" s="186"/>
      <c r="MM13" s="186"/>
      <c r="MN13" s="10"/>
      <c r="MO13" s="186"/>
      <c r="MP13" s="186"/>
      <c r="MQ13" s="186"/>
      <c r="MR13" s="186"/>
      <c r="MS13" s="9"/>
      <c r="MT13" s="186"/>
      <c r="MU13" s="186"/>
      <c r="MV13" s="186"/>
      <c r="MW13" s="186"/>
      <c r="MX13" s="186"/>
      <c r="MY13" s="186"/>
      <c r="MZ13" s="186"/>
      <c r="NA13" s="186"/>
      <c r="NB13" s="10"/>
      <c r="NC13" s="186"/>
      <c r="ND13" s="186"/>
      <c r="NE13" s="186"/>
      <c r="NF13" s="186"/>
      <c r="NG13" s="9"/>
      <c r="NH13" s="186"/>
      <c r="NI13" s="186"/>
      <c r="NJ13" s="186"/>
      <c r="NK13" s="186"/>
      <c r="NL13" s="186"/>
      <c r="NM13" s="186"/>
      <c r="NN13" s="186"/>
      <c r="NO13" s="186"/>
      <c r="NP13" s="10"/>
      <c r="NQ13" s="186"/>
      <c r="NR13" s="186"/>
      <c r="NS13" s="186"/>
      <c r="NT13" s="186"/>
      <c r="NU13" s="9"/>
      <c r="NV13" s="186"/>
      <c r="NW13" s="186"/>
      <c r="NX13" s="186"/>
      <c r="NY13" s="186"/>
      <c r="NZ13" s="186"/>
      <c r="OA13" s="186"/>
      <c r="OB13" s="186"/>
      <c r="OC13" s="186"/>
      <c r="OD13" s="10"/>
      <c r="OE13" s="186"/>
      <c r="OF13" s="186"/>
      <c r="OG13" s="186"/>
      <c r="OH13" s="186"/>
      <c r="OI13" s="9"/>
      <c r="OJ13" s="186"/>
      <c r="OK13" s="186"/>
      <c r="OL13" s="186"/>
      <c r="OM13" s="186"/>
      <c r="ON13" s="186"/>
      <c r="OO13" s="186"/>
      <c r="OP13" s="186"/>
      <c r="OQ13" s="186"/>
      <c r="OR13" s="10"/>
      <c r="OS13" s="186"/>
      <c r="OT13" s="186"/>
      <c r="OU13" s="186"/>
      <c r="OV13" s="186"/>
      <c r="OW13" s="9"/>
      <c r="OX13" s="186"/>
      <c r="OY13" s="186"/>
      <c r="OZ13" s="186"/>
      <c r="PA13" s="186"/>
      <c r="PB13" s="186"/>
      <c r="PC13" s="186"/>
      <c r="PD13" s="186"/>
      <c r="PE13" s="186"/>
      <c r="PF13" s="10"/>
      <c r="PG13" s="186"/>
      <c r="PH13" s="186"/>
      <c r="PI13" s="186"/>
      <c r="PJ13" s="186"/>
      <c r="PK13" s="9"/>
      <c r="PL13" s="186"/>
      <c r="PM13" s="186"/>
      <c r="PN13" s="186"/>
      <c r="PO13" s="186"/>
      <c r="PP13" s="186"/>
      <c r="PQ13" s="186"/>
      <c r="PR13" s="186"/>
      <c r="PS13" s="186"/>
      <c r="PT13" s="10"/>
      <c r="PU13" s="186"/>
      <c r="PV13" s="186"/>
      <c r="PW13" s="186"/>
      <c r="PX13" s="186"/>
      <c r="PY13" s="9"/>
      <c r="PZ13" s="186"/>
      <c r="QA13" s="186"/>
      <c r="QB13" s="186"/>
      <c r="QC13" s="186"/>
      <c r="QD13" s="186"/>
      <c r="QE13" s="186"/>
      <c r="QF13" s="186"/>
      <c r="QG13" s="186"/>
      <c r="QH13" s="10"/>
      <c r="QI13" s="186"/>
      <c r="QJ13" s="186"/>
      <c r="QK13" s="186"/>
      <c r="QL13" s="186"/>
      <c r="QM13" s="9"/>
      <c r="QN13" s="186"/>
      <c r="QO13" s="186"/>
      <c r="QP13" s="186"/>
      <c r="QQ13" s="186"/>
      <c r="QR13" s="186"/>
      <c r="QS13" s="186"/>
      <c r="QT13" s="186"/>
      <c r="QU13" s="186"/>
      <c r="QV13" s="10"/>
      <c r="QW13" s="186"/>
      <c r="QX13" s="186"/>
      <c r="QY13" s="186"/>
      <c r="QZ13" s="186"/>
      <c r="RA13" s="9"/>
      <c r="RB13" s="186"/>
      <c r="RC13" s="186"/>
      <c r="RD13" s="186"/>
      <c r="RE13" s="186"/>
      <c r="RF13" s="186"/>
      <c r="RG13" s="186"/>
      <c r="RH13" s="186"/>
      <c r="RI13" s="186"/>
      <c r="RJ13" s="10"/>
      <c r="RK13" s="186"/>
      <c r="RL13" s="186"/>
      <c r="RM13" s="186"/>
      <c r="RN13" s="186"/>
      <c r="RO13" s="9"/>
      <c r="RP13" s="186"/>
      <c r="RQ13" s="186"/>
      <c r="RR13" s="186"/>
      <c r="RS13" s="186"/>
      <c r="RT13" s="186"/>
      <c r="RU13" s="186"/>
      <c r="RV13" s="186"/>
      <c r="RW13" s="186"/>
      <c r="RX13" s="10"/>
      <c r="RY13" s="186"/>
      <c r="RZ13" s="186"/>
      <c r="SA13" s="186"/>
      <c r="SB13" s="186"/>
      <c r="SC13" s="9"/>
      <c r="SD13" s="186"/>
      <c r="SE13" s="186"/>
      <c r="SF13" s="186"/>
      <c r="SG13" s="186"/>
      <c r="SH13" s="186"/>
      <c r="SI13" s="186"/>
      <c r="SJ13" s="186"/>
      <c r="SK13" s="186"/>
      <c r="SL13" s="10"/>
      <c r="SM13" s="186"/>
      <c r="SN13" s="186"/>
      <c r="SO13" s="186"/>
      <c r="SP13" s="186"/>
      <c r="SQ13" s="9"/>
      <c r="SR13" s="186"/>
      <c r="SS13" s="186"/>
      <c r="ST13" s="186"/>
      <c r="SU13" s="186"/>
      <c r="SV13" s="186"/>
      <c r="SW13" s="186"/>
      <c r="SX13" s="186"/>
      <c r="SY13" s="186"/>
      <c r="SZ13" s="10"/>
      <c r="TA13" s="186"/>
      <c r="TB13" s="186"/>
      <c r="TC13" s="186"/>
      <c r="TD13" s="186"/>
      <c r="TE13" s="9"/>
      <c r="TF13" s="186"/>
      <c r="TG13" s="186"/>
      <c r="TH13" s="186"/>
      <c r="TI13" s="186"/>
      <c r="TJ13" s="186"/>
      <c r="TK13" s="186"/>
      <c r="TL13" s="186"/>
      <c r="TM13" s="186"/>
      <c r="TN13" s="10"/>
      <c r="TO13" s="186"/>
      <c r="TP13" s="186"/>
      <c r="TQ13" s="186"/>
      <c r="TR13" s="186"/>
      <c r="TS13" s="9"/>
      <c r="TT13" s="186"/>
      <c r="TU13" s="186"/>
      <c r="TV13" s="186"/>
      <c r="TW13" s="186"/>
      <c r="TX13" s="186"/>
      <c r="TY13" s="186"/>
      <c r="TZ13" s="186"/>
      <c r="UA13" s="186"/>
      <c r="UB13" s="10"/>
      <c r="UC13" s="186"/>
      <c r="UD13" s="186"/>
      <c r="UE13" s="186"/>
      <c r="UF13" s="186"/>
      <c r="UG13" s="9"/>
      <c r="UH13" s="186"/>
      <c r="UI13" s="186"/>
      <c r="UJ13" s="186"/>
      <c r="UK13" s="186"/>
      <c r="UL13" s="186"/>
      <c r="UM13" s="186"/>
      <c r="UN13" s="186"/>
      <c r="UO13" s="186"/>
      <c r="UP13" s="10"/>
      <c r="UQ13" s="186"/>
      <c r="UR13" s="186"/>
      <c r="US13" s="186"/>
      <c r="UT13" s="186"/>
      <c r="UU13" s="9"/>
      <c r="UV13" s="186"/>
      <c r="UW13" s="186"/>
      <c r="UX13" s="186"/>
      <c r="UY13" s="186"/>
      <c r="UZ13" s="186"/>
      <c r="VA13" s="186"/>
      <c r="VB13" s="186"/>
      <c r="VC13" s="186"/>
      <c r="VD13" s="10"/>
      <c r="VE13" s="186"/>
      <c r="VF13" s="186"/>
      <c r="VG13" s="186"/>
      <c r="VH13" s="186"/>
      <c r="VI13" s="9"/>
      <c r="VJ13" s="186"/>
      <c r="VK13" s="186"/>
      <c r="VL13" s="186"/>
      <c r="VM13" s="186"/>
      <c r="VN13" s="186"/>
      <c r="VO13" s="186"/>
      <c r="VP13" s="186"/>
      <c r="VQ13" s="186"/>
      <c r="VR13" s="10"/>
      <c r="VS13" s="186"/>
      <c r="VT13" s="186"/>
      <c r="VU13" s="186"/>
      <c r="VV13" s="186"/>
      <c r="VW13" s="9"/>
      <c r="VX13" s="186"/>
      <c r="VY13" s="186"/>
      <c r="VZ13" s="186"/>
      <c r="WA13" s="186"/>
      <c r="WB13" s="186"/>
      <c r="WC13" s="186"/>
      <c r="WD13" s="186"/>
      <c r="WE13" s="186"/>
      <c r="WF13" s="10"/>
      <c r="WG13" s="186"/>
      <c r="WH13" s="186"/>
      <c r="WI13" s="186"/>
      <c r="WJ13" s="186"/>
      <c r="WK13" s="9"/>
      <c r="WL13" s="186"/>
      <c r="WM13" s="186"/>
      <c r="WN13" s="186"/>
      <c r="WO13" s="186"/>
      <c r="WP13" s="186"/>
      <c r="WQ13" s="186"/>
      <c r="WR13" s="186"/>
      <c r="WS13" s="186"/>
      <c r="WT13" s="10"/>
      <c r="WU13" s="186"/>
      <c r="WV13" s="186"/>
      <c r="WW13" s="186"/>
      <c r="WX13" s="186"/>
      <c r="WY13" s="9"/>
      <c r="WZ13" s="186"/>
      <c r="XA13" s="186"/>
      <c r="XB13" s="186"/>
      <c r="XC13" s="186"/>
      <c r="XD13" s="186"/>
      <c r="XE13" s="186"/>
      <c r="XF13" s="186"/>
      <c r="XG13" s="186"/>
      <c r="XH13" s="10"/>
      <c r="XI13" s="186"/>
      <c r="XJ13" s="186"/>
      <c r="XK13" s="186"/>
      <c r="XL13" s="186"/>
      <c r="XM13" s="9"/>
      <c r="XN13" s="186"/>
      <c r="XO13" s="186"/>
      <c r="XP13" s="186"/>
      <c r="XQ13" s="186"/>
      <c r="XR13" s="186"/>
      <c r="XS13" s="186"/>
      <c r="XT13" s="186"/>
      <c r="XU13" s="186"/>
      <c r="XV13" s="10"/>
      <c r="XW13" s="186"/>
      <c r="XX13" s="186"/>
      <c r="XY13" s="186"/>
      <c r="XZ13" s="186"/>
      <c r="YA13" s="9"/>
      <c r="YB13" s="186"/>
      <c r="YC13" s="186"/>
      <c r="YD13" s="186"/>
      <c r="YE13" s="186"/>
      <c r="YF13" s="186"/>
      <c r="YG13" s="186"/>
      <c r="YH13" s="186"/>
      <c r="YI13" s="186"/>
      <c r="YJ13" s="10"/>
      <c r="YK13" s="186"/>
      <c r="YL13" s="186"/>
      <c r="YM13" s="186"/>
      <c r="YN13" s="186"/>
      <c r="YO13" s="9"/>
      <c r="YP13" s="186"/>
      <c r="YQ13" s="186"/>
      <c r="YR13" s="186"/>
      <c r="YS13" s="186"/>
      <c r="YT13" s="186"/>
      <c r="YU13" s="186"/>
      <c r="YV13" s="186"/>
      <c r="YW13" s="186"/>
      <c r="YX13" s="10"/>
      <c r="YY13" s="186"/>
      <c r="YZ13" s="186"/>
      <c r="ZA13" s="186"/>
      <c r="ZB13" s="186"/>
      <c r="ZC13" s="9"/>
      <c r="ZD13" s="186"/>
      <c r="ZE13" s="186"/>
      <c r="ZF13" s="186"/>
      <c r="ZG13" s="186"/>
      <c r="ZH13" s="186"/>
      <c r="ZI13" s="186"/>
      <c r="ZJ13" s="186"/>
      <c r="ZK13" s="186"/>
      <c r="ZL13" s="10"/>
      <c r="ZM13" s="186"/>
      <c r="ZN13" s="186"/>
      <c r="ZO13" s="186"/>
      <c r="ZP13" s="186"/>
      <c r="ZQ13" s="9"/>
      <c r="ZR13" s="186"/>
      <c r="ZS13" s="186"/>
      <c r="ZT13" s="186"/>
      <c r="ZU13" s="186"/>
      <c r="ZV13" s="186"/>
      <c r="ZW13" s="186"/>
      <c r="ZX13" s="186"/>
      <c r="ZY13" s="186"/>
      <c r="ZZ13" s="10"/>
      <c r="AAA13" s="186"/>
      <c r="AAB13" s="186"/>
      <c r="AAC13" s="186"/>
      <c r="AAD13" s="186"/>
      <c r="AAE13" s="9"/>
      <c r="AAF13" s="186"/>
      <c r="AAG13" s="186"/>
      <c r="AAH13" s="186"/>
      <c r="AAI13" s="186"/>
      <c r="AAJ13" s="186"/>
      <c r="AAK13" s="186"/>
      <c r="AAL13" s="186"/>
      <c r="AAM13" s="186"/>
      <c r="AAN13" s="10"/>
      <c r="AAO13" s="186"/>
      <c r="AAP13" s="186"/>
      <c r="AAQ13" s="186"/>
      <c r="AAR13" s="186"/>
      <c r="AAS13" s="9"/>
      <c r="AAT13" s="186"/>
      <c r="AAU13" s="186"/>
      <c r="AAV13" s="186"/>
      <c r="AAW13" s="186"/>
      <c r="AAX13" s="186"/>
      <c r="AAY13" s="186"/>
      <c r="AAZ13" s="186"/>
      <c r="ABA13" s="186"/>
      <c r="ABB13" s="10"/>
      <c r="ABC13" s="186"/>
      <c r="ABD13" s="186"/>
      <c r="ABE13" s="186"/>
      <c r="ABF13" s="186"/>
      <c r="ABG13" s="9"/>
      <c r="ABH13" s="186"/>
      <c r="ABI13" s="186"/>
      <c r="ABJ13" s="186"/>
      <c r="ABK13" s="186"/>
      <c r="ABL13" s="186"/>
      <c r="ABM13" s="186"/>
      <c r="ABN13" s="186"/>
      <c r="ABO13" s="186"/>
      <c r="ABP13" s="10"/>
      <c r="ABQ13" s="186"/>
      <c r="ABR13" s="186"/>
      <c r="ABS13" s="186"/>
      <c r="ABT13" s="186"/>
      <c r="ABU13" s="9"/>
      <c r="ABV13" s="186"/>
      <c r="ABW13" s="186"/>
      <c r="ABX13" s="186"/>
      <c r="ABY13" s="186"/>
      <c r="ABZ13" s="186"/>
      <c r="ACA13" s="186"/>
      <c r="ACB13" s="186"/>
      <c r="ACC13" s="186"/>
      <c r="ACD13" s="10"/>
      <c r="ACE13" s="186"/>
      <c r="ACF13" s="186"/>
      <c r="ACG13" s="186"/>
      <c r="ACH13" s="186"/>
      <c r="ACI13" s="9"/>
      <c r="ACJ13" s="186"/>
      <c r="ACK13" s="186"/>
      <c r="ACL13" s="186"/>
      <c r="ACM13" s="186"/>
      <c r="ACN13" s="186"/>
      <c r="ACO13" s="186"/>
      <c r="ACP13" s="186"/>
      <c r="ACQ13" s="186"/>
      <c r="ACR13" s="10"/>
      <c r="ACS13" s="186"/>
      <c r="ACT13" s="186"/>
      <c r="ACU13" s="186"/>
      <c r="ACV13" s="186"/>
      <c r="ACW13" s="9"/>
      <c r="ACX13" s="186"/>
      <c r="ACY13" s="186"/>
      <c r="ACZ13" s="186"/>
      <c r="ADA13" s="186"/>
      <c r="ADB13" s="186"/>
      <c r="ADC13" s="186"/>
      <c r="ADD13" s="186"/>
      <c r="ADE13" s="186"/>
      <c r="ADF13" s="10"/>
      <c r="ADG13" s="186"/>
      <c r="ADH13" s="186"/>
      <c r="ADI13" s="186"/>
      <c r="ADJ13" s="186"/>
      <c r="ADK13" s="9"/>
      <c r="ADL13" s="186"/>
      <c r="ADM13" s="186"/>
      <c r="ADN13" s="186"/>
      <c r="ADO13" s="186"/>
      <c r="ADP13" s="186"/>
      <c r="ADQ13" s="186"/>
      <c r="ADR13" s="186"/>
      <c r="ADS13" s="186"/>
      <c r="ADT13" s="10"/>
      <c r="ADU13" s="186"/>
      <c r="ADV13" s="186"/>
      <c r="ADW13" s="186"/>
      <c r="ADX13" s="186"/>
      <c r="ADY13" s="9"/>
      <c r="ADZ13" s="186"/>
      <c r="AEA13" s="186"/>
      <c r="AEB13" s="186"/>
      <c r="AEC13" s="186"/>
      <c r="AED13" s="186"/>
      <c r="AEE13" s="186"/>
      <c r="AEF13" s="186"/>
      <c r="AEG13" s="186"/>
      <c r="AEH13" s="10"/>
      <c r="AEI13" s="186"/>
      <c r="AEJ13" s="186"/>
      <c r="AEK13" s="186"/>
      <c r="AEL13" s="186"/>
      <c r="AEM13" s="9"/>
      <c r="AEN13" s="186"/>
      <c r="AEO13" s="186"/>
      <c r="AEP13" s="186"/>
      <c r="AEQ13" s="186"/>
      <c r="AER13" s="186"/>
      <c r="AES13" s="186"/>
      <c r="AET13" s="186"/>
      <c r="AEU13" s="186"/>
      <c r="AEV13" s="10"/>
      <c r="AEW13" s="186"/>
      <c r="AEX13" s="186"/>
      <c r="AEY13" s="186"/>
      <c r="AEZ13" s="186"/>
      <c r="AFA13" s="9"/>
      <c r="AFB13" s="186"/>
      <c r="AFC13" s="186"/>
      <c r="AFD13" s="186"/>
      <c r="AFE13" s="186"/>
      <c r="AFF13" s="186"/>
      <c r="AFG13" s="186"/>
      <c r="AFH13" s="186"/>
      <c r="AFI13" s="186"/>
      <c r="AFJ13" s="10"/>
      <c r="AFK13" s="186"/>
      <c r="AFL13" s="186"/>
      <c r="AFM13" s="186"/>
      <c r="AFN13" s="186"/>
      <c r="AFO13" s="9"/>
      <c r="AFP13" s="186"/>
      <c r="AFQ13" s="186"/>
      <c r="AFR13" s="186"/>
      <c r="AFS13" s="186"/>
      <c r="AFT13" s="186"/>
      <c r="AFU13" s="186"/>
      <c r="AFV13" s="186"/>
      <c r="AFW13" s="186"/>
      <c r="AFX13" s="10"/>
      <c r="AFY13" s="186"/>
      <c r="AFZ13" s="186"/>
      <c r="AGA13" s="186"/>
      <c r="AGB13" s="186"/>
      <c r="AGC13" s="9"/>
      <c r="AGD13" s="186"/>
      <c r="AGE13" s="186"/>
      <c r="AGF13" s="186"/>
      <c r="AGG13" s="186"/>
      <c r="AGH13" s="186"/>
      <c r="AGI13" s="186"/>
      <c r="AGJ13" s="186"/>
      <c r="AGK13" s="186"/>
      <c r="AGL13" s="10"/>
      <c r="AGM13" s="186"/>
      <c r="AGN13" s="186"/>
      <c r="AGO13" s="186"/>
      <c r="AGP13" s="186"/>
      <c r="AGQ13" s="9"/>
      <c r="AGR13" s="186"/>
      <c r="AGS13" s="186"/>
      <c r="AGT13" s="186"/>
      <c r="AGU13" s="186"/>
      <c r="AGV13" s="186"/>
      <c r="AGW13" s="186"/>
      <c r="AGX13" s="186"/>
      <c r="AGY13" s="186"/>
      <c r="AGZ13" s="10"/>
      <c r="AHA13" s="186"/>
      <c r="AHB13" s="186"/>
      <c r="AHC13" s="186"/>
      <c r="AHD13" s="186"/>
      <c r="AHE13" s="9"/>
      <c r="AHF13" s="186"/>
      <c r="AHG13" s="186"/>
      <c r="AHH13" s="186"/>
      <c r="AHI13" s="186"/>
      <c r="AHJ13" s="186"/>
      <c r="AHK13" s="186"/>
      <c r="AHL13" s="186"/>
      <c r="AHM13" s="186"/>
      <c r="AHN13" s="10"/>
      <c r="AHO13" s="186"/>
      <c r="AHP13" s="186"/>
      <c r="AHQ13" s="186"/>
      <c r="AHR13" s="186"/>
      <c r="AHS13" s="9"/>
      <c r="AHT13" s="186"/>
      <c r="AHU13" s="186"/>
      <c r="AHV13" s="186"/>
      <c r="AHW13" s="186"/>
      <c r="AHX13" s="186"/>
      <c r="AHY13" s="186"/>
      <c r="AHZ13" s="186"/>
      <c r="AIA13" s="186"/>
      <c r="AIB13" s="10"/>
      <c r="AIC13" s="186"/>
      <c r="AID13" s="186"/>
      <c r="AIE13" s="186"/>
      <c r="AIF13" s="186"/>
      <c r="AIG13" s="9"/>
      <c r="AIH13" s="186"/>
      <c r="AII13" s="186"/>
      <c r="AIJ13" s="186"/>
      <c r="AIK13" s="186"/>
      <c r="AIL13" s="186"/>
      <c r="AIM13" s="186"/>
      <c r="AIN13" s="186"/>
      <c r="AIO13" s="186"/>
      <c r="AIP13" s="10"/>
      <c r="AIQ13" s="186"/>
      <c r="AIR13" s="186"/>
      <c r="AIS13" s="186"/>
      <c r="AIT13" s="186"/>
      <c r="AIU13" s="9"/>
      <c r="AIV13" s="186"/>
      <c r="AIW13" s="186"/>
      <c r="AIX13" s="186"/>
      <c r="AIY13" s="186"/>
      <c r="AIZ13" s="186"/>
      <c r="AJA13" s="186"/>
      <c r="AJB13" s="186"/>
      <c r="AJC13" s="186"/>
      <c r="AJD13" s="10"/>
      <c r="AJE13" s="186"/>
      <c r="AJF13" s="186"/>
      <c r="AJG13" s="186"/>
      <c r="AJH13" s="186"/>
      <c r="AJI13" s="9"/>
      <c r="AJJ13" s="186"/>
      <c r="AJK13" s="186"/>
      <c r="AJL13" s="186"/>
      <c r="AJM13" s="186"/>
      <c r="AJN13" s="186"/>
      <c r="AJO13" s="186"/>
      <c r="AJP13" s="186"/>
      <c r="AJQ13" s="186"/>
      <c r="AJR13" s="10"/>
      <c r="AJS13" s="186"/>
      <c r="AJT13" s="186"/>
      <c r="AJU13" s="186"/>
      <c r="AJV13" s="186"/>
      <c r="AJW13" s="9"/>
      <c r="AJX13" s="186"/>
      <c r="AJY13" s="186"/>
      <c r="AJZ13" s="186"/>
      <c r="AKA13" s="186"/>
      <c r="AKB13" s="186"/>
      <c r="AKC13" s="186"/>
      <c r="AKD13" s="186"/>
      <c r="AKE13" s="186"/>
      <c r="AKF13" s="10"/>
      <c r="AKG13" s="186"/>
      <c r="AKH13" s="186"/>
      <c r="AKI13" s="186"/>
      <c r="AKJ13" s="186"/>
      <c r="AKK13" s="9"/>
      <c r="AKL13" s="186"/>
      <c r="AKM13" s="186"/>
      <c r="AKN13" s="186"/>
      <c r="AKO13" s="186"/>
      <c r="AKP13" s="186"/>
      <c r="AKQ13" s="186"/>
      <c r="AKR13" s="186"/>
      <c r="AKS13" s="186"/>
      <c r="AKT13" s="10"/>
      <c r="AKU13" s="186"/>
      <c r="AKV13" s="186"/>
      <c r="AKW13" s="186"/>
      <c r="AKX13" s="186"/>
      <c r="AKY13" s="9"/>
      <c r="AKZ13" s="186"/>
      <c r="ALA13" s="186"/>
      <c r="ALB13" s="186"/>
      <c r="ALC13" s="186"/>
      <c r="ALD13" s="186"/>
      <c r="ALE13" s="186"/>
      <c r="ALF13" s="186"/>
      <c r="ALG13" s="186"/>
      <c r="ALH13" s="10"/>
      <c r="ALI13" s="186"/>
      <c r="ALJ13" s="186"/>
      <c r="ALK13" s="186"/>
      <c r="ALL13" s="186"/>
      <c r="ALM13" s="9"/>
      <c r="ALN13" s="186"/>
      <c r="ALO13" s="186"/>
      <c r="ALP13" s="186"/>
      <c r="ALQ13" s="186"/>
      <c r="ALR13" s="186"/>
      <c r="ALS13" s="186"/>
      <c r="ALT13" s="186"/>
      <c r="ALU13" s="186"/>
      <c r="ALV13" s="10"/>
      <c r="ALW13" s="186"/>
      <c r="ALX13" s="186"/>
      <c r="ALY13" s="186"/>
      <c r="ALZ13" s="186"/>
      <c r="AMA13" s="9"/>
      <c r="AMB13" s="186"/>
      <c r="AMC13" s="186"/>
      <c r="AMD13" s="186"/>
      <c r="AME13" s="186"/>
      <c r="AMF13" s="186"/>
      <c r="AMG13" s="186"/>
      <c r="AMH13" s="186"/>
      <c r="AMI13" s="186"/>
      <c r="AMJ13" s="10"/>
      <c r="AMK13" s="186"/>
      <c r="AML13" s="186"/>
      <c r="AMM13" s="186"/>
      <c r="AMN13" s="186"/>
      <c r="AMO13" s="9"/>
      <c r="AMP13" s="186"/>
      <c r="AMQ13" s="186"/>
      <c r="AMR13" s="186"/>
      <c r="AMS13" s="186"/>
      <c r="AMT13" s="186"/>
      <c r="AMU13" s="186"/>
      <c r="AMV13" s="186"/>
      <c r="AMW13" s="186"/>
      <c r="AMX13" s="10"/>
      <c r="AMY13" s="186"/>
      <c r="AMZ13" s="186"/>
      <c r="ANA13" s="186"/>
      <c r="ANB13" s="186"/>
      <c r="ANC13" s="9"/>
      <c r="AND13" s="186"/>
      <c r="ANE13" s="186"/>
      <c r="ANF13" s="186"/>
      <c r="ANG13" s="186"/>
      <c r="ANH13" s="186"/>
      <c r="ANI13" s="186"/>
      <c r="ANJ13" s="186"/>
      <c r="ANK13" s="186"/>
      <c r="ANL13" s="10"/>
      <c r="ANM13" s="186"/>
      <c r="ANN13" s="186"/>
      <c r="ANO13" s="186"/>
      <c r="ANP13" s="186"/>
      <c r="ANQ13" s="9"/>
      <c r="ANR13" s="186"/>
      <c r="ANS13" s="186"/>
      <c r="ANT13" s="186"/>
      <c r="ANU13" s="186"/>
      <c r="ANV13" s="186"/>
      <c r="ANW13" s="186"/>
      <c r="ANX13" s="186"/>
      <c r="ANY13" s="186"/>
      <c r="ANZ13" s="10"/>
      <c r="AOA13" s="186"/>
      <c r="AOB13" s="186"/>
      <c r="AOC13" s="186"/>
      <c r="AOD13" s="186"/>
      <c r="AOE13" s="9"/>
      <c r="AOF13" s="186"/>
      <c r="AOG13" s="186"/>
      <c r="AOH13" s="186"/>
      <c r="AOI13" s="186"/>
      <c r="AOJ13" s="186"/>
      <c r="AOK13" s="186"/>
      <c r="AOL13" s="186"/>
      <c r="AOM13" s="186"/>
      <c r="AON13" s="10"/>
      <c r="AOO13" s="186"/>
      <c r="AOP13" s="186"/>
      <c r="AOQ13" s="186"/>
      <c r="AOR13" s="186"/>
      <c r="AOS13" s="9"/>
      <c r="AOT13" s="186"/>
      <c r="AOU13" s="186"/>
      <c r="AOV13" s="186"/>
      <c r="AOW13" s="186"/>
      <c r="AOX13" s="186"/>
      <c r="AOY13" s="186"/>
      <c r="AOZ13" s="186"/>
      <c r="APA13" s="186"/>
      <c r="APB13" s="10"/>
      <c r="APC13" s="186"/>
      <c r="APD13" s="186"/>
      <c r="APE13" s="186"/>
      <c r="APF13" s="186"/>
      <c r="APG13" s="9"/>
      <c r="APH13" s="186"/>
      <c r="API13" s="186"/>
      <c r="APJ13" s="186"/>
      <c r="APK13" s="186"/>
      <c r="APL13" s="186"/>
      <c r="APM13" s="186"/>
      <c r="APN13" s="186"/>
      <c r="APO13" s="186"/>
      <c r="APP13" s="10"/>
      <c r="APQ13" s="186"/>
      <c r="APR13" s="186"/>
      <c r="APS13" s="186"/>
      <c r="APT13" s="186"/>
      <c r="APU13" s="9"/>
      <c r="APV13" s="186"/>
      <c r="APW13" s="186"/>
      <c r="APX13" s="186"/>
      <c r="APY13" s="186"/>
      <c r="APZ13" s="186"/>
      <c r="AQA13" s="186"/>
      <c r="AQB13" s="186"/>
      <c r="AQC13" s="186"/>
      <c r="AQD13" s="10"/>
      <c r="AQE13" s="186"/>
      <c r="AQF13" s="186"/>
      <c r="AQG13" s="186"/>
      <c r="AQH13" s="186"/>
      <c r="AQI13" s="9"/>
      <c r="AQJ13" s="186"/>
      <c r="AQK13" s="186"/>
      <c r="AQL13" s="186"/>
      <c r="AQM13" s="186"/>
      <c r="AQN13" s="186"/>
      <c r="AQO13" s="186"/>
      <c r="AQP13" s="186"/>
      <c r="AQQ13" s="186"/>
      <c r="AQR13" s="10"/>
      <c r="AQS13" s="186"/>
      <c r="AQT13" s="186"/>
      <c r="AQU13" s="186"/>
      <c r="AQV13" s="186"/>
      <c r="AQW13" s="9"/>
      <c r="AQX13" s="186"/>
      <c r="AQY13" s="186"/>
      <c r="AQZ13" s="186"/>
      <c r="ARA13" s="186"/>
      <c r="ARB13" s="186"/>
      <c r="ARC13" s="186"/>
      <c r="ARD13" s="186"/>
      <c r="ARE13" s="186"/>
      <c r="ARF13" s="10"/>
      <c r="ARG13" s="186"/>
      <c r="ARH13" s="186"/>
      <c r="ARI13" s="186"/>
      <c r="ARJ13" s="186"/>
      <c r="ARK13" s="9"/>
      <c r="ARL13" s="186"/>
      <c r="ARM13" s="186"/>
      <c r="ARN13" s="186"/>
      <c r="ARO13" s="186"/>
      <c r="ARP13" s="186"/>
      <c r="ARQ13" s="186"/>
      <c r="ARR13" s="186"/>
      <c r="ARS13" s="186"/>
      <c r="ART13" s="10"/>
      <c r="ARU13" s="186"/>
      <c r="ARV13" s="186"/>
      <c r="ARW13" s="186"/>
      <c r="ARX13" s="186"/>
      <c r="ARY13" s="9"/>
      <c r="ARZ13" s="186"/>
      <c r="ASA13" s="186"/>
      <c r="ASB13" s="186"/>
      <c r="ASC13" s="186"/>
      <c r="ASD13" s="186"/>
      <c r="ASE13" s="186"/>
      <c r="ASF13" s="186"/>
      <c r="ASG13" s="186"/>
      <c r="ASH13" s="10"/>
      <c r="ASI13" s="186"/>
      <c r="ASJ13" s="186"/>
      <c r="ASK13" s="186"/>
      <c r="ASL13" s="186"/>
      <c r="ASM13" s="9"/>
      <c r="ASN13" s="186"/>
      <c r="ASO13" s="186"/>
      <c r="ASP13" s="186"/>
      <c r="ASQ13" s="186"/>
      <c r="ASR13" s="186"/>
      <c r="ASS13" s="186"/>
      <c r="AST13" s="186"/>
      <c r="ASU13" s="186"/>
      <c r="ASV13" s="10"/>
      <c r="ASW13" s="186"/>
      <c r="ASX13" s="186"/>
      <c r="ASY13" s="186"/>
      <c r="ASZ13" s="186"/>
      <c r="ATA13" s="9"/>
      <c r="ATB13" s="186"/>
      <c r="ATC13" s="186"/>
      <c r="ATD13" s="186"/>
      <c r="ATE13" s="186"/>
      <c r="ATF13" s="186"/>
      <c r="ATG13" s="186"/>
      <c r="ATH13" s="186"/>
      <c r="ATI13" s="186"/>
      <c r="ATJ13" s="10"/>
      <c r="ATK13" s="186"/>
      <c r="ATL13" s="186"/>
      <c r="ATM13" s="186"/>
      <c r="ATN13" s="186"/>
      <c r="ATO13" s="9"/>
      <c r="ATP13" s="186"/>
      <c r="ATQ13" s="186"/>
      <c r="ATR13" s="186"/>
      <c r="ATS13" s="186"/>
      <c r="ATT13" s="186"/>
      <c r="ATU13" s="186"/>
      <c r="ATV13" s="186"/>
      <c r="ATW13" s="186"/>
      <c r="ATX13" s="10"/>
      <c r="ATY13" s="186"/>
      <c r="ATZ13" s="186"/>
      <c r="AUA13" s="186"/>
      <c r="AUB13" s="186"/>
      <c r="AUC13" s="9"/>
      <c r="AUD13" s="186"/>
      <c r="AUE13" s="186"/>
      <c r="AUF13" s="186"/>
      <c r="AUG13" s="186"/>
      <c r="AUH13" s="186"/>
      <c r="AUI13" s="186"/>
      <c r="AUJ13" s="186"/>
      <c r="AUK13" s="186"/>
      <c r="AUL13" s="10"/>
      <c r="AUM13" s="186"/>
      <c r="AUN13" s="186"/>
      <c r="AUO13" s="186"/>
      <c r="AUP13" s="186"/>
      <c r="AUQ13" s="9"/>
      <c r="AUR13" s="186"/>
      <c r="AUS13" s="186"/>
      <c r="AUT13" s="186"/>
      <c r="AUU13" s="186"/>
      <c r="AUV13" s="186"/>
      <c r="AUW13" s="186"/>
      <c r="AUX13" s="186"/>
      <c r="AUY13" s="186"/>
      <c r="AUZ13" s="10"/>
      <c r="AVA13" s="186"/>
      <c r="AVB13" s="186"/>
      <c r="AVC13" s="186"/>
      <c r="AVD13" s="186"/>
      <c r="AVE13" s="9"/>
      <c r="AVF13" s="186"/>
      <c r="AVG13" s="186"/>
      <c r="AVH13" s="186"/>
      <c r="AVI13" s="186"/>
      <c r="AVJ13" s="186"/>
      <c r="AVK13" s="186"/>
      <c r="AVL13" s="186"/>
      <c r="AVM13" s="186"/>
      <c r="AVN13" s="10"/>
      <c r="AVO13" s="186"/>
      <c r="AVP13" s="186"/>
      <c r="AVQ13" s="186"/>
      <c r="AVR13" s="186"/>
      <c r="AVS13" s="9"/>
      <c r="AVT13" s="186"/>
      <c r="AVU13" s="186"/>
      <c r="AVV13" s="186"/>
      <c r="AVW13" s="186"/>
      <c r="AVX13" s="186"/>
      <c r="AVY13" s="186"/>
      <c r="AVZ13" s="186"/>
      <c r="AWA13" s="186"/>
      <c r="AWB13" s="10"/>
      <c r="AWC13" s="186"/>
      <c r="AWD13" s="186"/>
      <c r="AWE13" s="186"/>
      <c r="AWF13" s="186"/>
      <c r="AWG13" s="9"/>
      <c r="AWH13" s="186"/>
      <c r="AWI13" s="186"/>
      <c r="AWJ13" s="186"/>
      <c r="AWK13" s="186"/>
      <c r="AWL13" s="186"/>
      <c r="AWM13" s="186"/>
      <c r="AWN13" s="186"/>
      <c r="AWO13" s="186"/>
      <c r="AWP13" s="10"/>
      <c r="AWQ13" s="186"/>
      <c r="AWR13" s="186"/>
      <c r="AWS13" s="186"/>
      <c r="AWT13" s="186"/>
      <c r="AWU13" s="9"/>
      <c r="AWV13" s="186"/>
      <c r="AWW13" s="186"/>
      <c r="AWX13" s="186"/>
      <c r="AWY13" s="186"/>
      <c r="AWZ13" s="186"/>
      <c r="AXA13" s="186"/>
      <c r="AXB13" s="186"/>
      <c r="AXC13" s="186"/>
      <c r="AXD13" s="10"/>
      <c r="AXE13" s="186"/>
      <c r="AXF13" s="186"/>
      <c r="AXG13" s="186"/>
      <c r="AXH13" s="186"/>
      <c r="AXI13" s="9"/>
      <c r="AXJ13" s="186"/>
      <c r="AXK13" s="186"/>
      <c r="AXL13" s="186"/>
      <c r="AXM13" s="186"/>
      <c r="AXN13" s="186"/>
      <c r="AXO13" s="186"/>
      <c r="AXP13" s="186"/>
      <c r="AXQ13" s="186"/>
      <c r="AXR13" s="10"/>
      <c r="AXS13" s="186"/>
      <c r="AXT13" s="186"/>
      <c r="AXU13" s="186"/>
      <c r="AXV13" s="186"/>
      <c r="AXW13" s="9"/>
      <c r="AXX13" s="186"/>
      <c r="AXY13" s="186"/>
      <c r="AXZ13" s="186"/>
      <c r="AYA13" s="186"/>
      <c r="AYB13" s="186"/>
      <c r="AYC13" s="186"/>
      <c r="AYD13" s="186"/>
      <c r="AYE13" s="186"/>
      <c r="AYF13" s="10"/>
      <c r="AYG13" s="186"/>
      <c r="AYH13" s="186"/>
      <c r="AYI13" s="186"/>
      <c r="AYJ13" s="186"/>
      <c r="AYK13" s="9"/>
      <c r="AYL13" s="186"/>
      <c r="AYM13" s="186"/>
      <c r="AYN13" s="186"/>
      <c r="AYO13" s="186"/>
      <c r="AYP13" s="186"/>
      <c r="AYQ13" s="186"/>
      <c r="AYR13" s="186"/>
      <c r="AYS13" s="186"/>
      <c r="AYT13" s="10"/>
      <c r="AYU13" s="186"/>
      <c r="AYV13" s="186"/>
      <c r="AYW13" s="186"/>
      <c r="AYX13" s="186"/>
      <c r="AYY13" s="9"/>
      <c r="AYZ13" s="186"/>
      <c r="AZA13" s="186"/>
      <c r="AZB13" s="186"/>
      <c r="AZC13" s="186"/>
      <c r="AZD13" s="186"/>
      <c r="AZE13" s="186"/>
      <c r="AZF13" s="186"/>
      <c r="AZG13" s="186"/>
      <c r="AZH13" s="10"/>
      <c r="AZI13" s="186"/>
      <c r="AZJ13" s="186"/>
      <c r="AZK13" s="186"/>
      <c r="AZL13" s="186"/>
      <c r="AZM13" s="9"/>
      <c r="AZN13" s="186"/>
      <c r="AZO13" s="186"/>
      <c r="AZP13" s="186"/>
      <c r="AZQ13" s="186"/>
      <c r="AZR13" s="186"/>
      <c r="AZS13" s="186"/>
      <c r="AZT13" s="186"/>
      <c r="AZU13" s="186"/>
      <c r="AZV13" s="10"/>
      <c r="AZW13" s="186"/>
      <c r="AZX13" s="186"/>
      <c r="AZY13" s="186"/>
      <c r="AZZ13" s="186"/>
      <c r="BAA13" s="9"/>
      <c r="BAB13" s="186"/>
      <c r="BAC13" s="186"/>
      <c r="BAD13" s="186"/>
      <c r="BAE13" s="186"/>
      <c r="BAF13" s="186"/>
      <c r="BAG13" s="186"/>
      <c r="BAH13" s="186"/>
      <c r="BAI13" s="186"/>
      <c r="BAJ13" s="10"/>
      <c r="BAK13" s="186"/>
      <c r="BAL13" s="186"/>
      <c r="BAM13" s="186"/>
      <c r="BAN13" s="186"/>
      <c r="BAO13" s="9"/>
      <c r="BAP13" s="186"/>
      <c r="BAQ13" s="186"/>
      <c r="BAR13" s="186"/>
      <c r="BAS13" s="186"/>
      <c r="BAT13" s="186"/>
      <c r="BAU13" s="186"/>
      <c r="BAV13" s="186"/>
      <c r="BAW13" s="186"/>
      <c r="BAX13" s="10"/>
      <c r="BAY13" s="186"/>
      <c r="BAZ13" s="186"/>
      <c r="BBA13" s="186"/>
      <c r="BBB13" s="186"/>
      <c r="BBC13" s="9"/>
      <c r="BBD13" s="186"/>
      <c r="BBE13" s="186"/>
      <c r="BBF13" s="186"/>
      <c r="BBG13" s="186"/>
      <c r="BBH13" s="186"/>
      <c r="BBI13" s="186"/>
      <c r="BBJ13" s="186"/>
      <c r="BBK13" s="186"/>
      <c r="BBL13" s="10"/>
      <c r="BBM13" s="186"/>
      <c r="BBN13" s="186"/>
      <c r="BBO13" s="186"/>
      <c r="BBP13" s="186"/>
      <c r="BBQ13" s="9"/>
      <c r="BBR13" s="186"/>
      <c r="BBS13" s="186"/>
      <c r="BBT13" s="186"/>
      <c r="BBU13" s="186"/>
      <c r="BBV13" s="186"/>
      <c r="BBW13" s="186"/>
      <c r="BBX13" s="186"/>
      <c r="BBY13" s="186"/>
      <c r="BBZ13" s="10"/>
      <c r="BCA13" s="186"/>
      <c r="BCB13" s="186"/>
      <c r="BCC13" s="186"/>
      <c r="BCD13" s="186"/>
      <c r="BCE13" s="9"/>
      <c r="BCF13" s="186"/>
      <c r="BCG13" s="186"/>
      <c r="BCH13" s="186"/>
      <c r="BCI13" s="186"/>
      <c r="BCJ13" s="186"/>
      <c r="BCK13" s="186"/>
      <c r="BCL13" s="186"/>
      <c r="BCM13" s="186"/>
      <c r="BCN13" s="10"/>
      <c r="BCO13" s="186"/>
      <c r="BCP13" s="186"/>
      <c r="BCQ13" s="186"/>
      <c r="BCR13" s="186"/>
      <c r="BCS13" s="9"/>
      <c r="BCT13" s="186"/>
      <c r="BCU13" s="186"/>
      <c r="BCV13" s="186"/>
      <c r="BCW13" s="186"/>
      <c r="BCX13" s="186"/>
      <c r="BCY13" s="186"/>
      <c r="BCZ13" s="186"/>
      <c r="BDA13" s="186"/>
      <c r="BDB13" s="10"/>
      <c r="BDC13" s="186"/>
      <c r="BDD13" s="186"/>
      <c r="BDE13" s="186"/>
      <c r="BDF13" s="186"/>
      <c r="BDG13" s="9"/>
      <c r="BDH13" s="186"/>
      <c r="BDI13" s="186"/>
      <c r="BDJ13" s="186"/>
      <c r="BDK13" s="186"/>
      <c r="BDL13" s="186"/>
      <c r="BDM13" s="186"/>
      <c r="BDN13" s="186"/>
      <c r="BDO13" s="186"/>
      <c r="BDP13" s="10"/>
      <c r="BDQ13" s="186"/>
      <c r="BDR13" s="186"/>
      <c r="BDS13" s="186"/>
      <c r="BDT13" s="186"/>
      <c r="BDU13" s="9"/>
      <c r="BDV13" s="186"/>
      <c r="BDW13" s="186"/>
      <c r="BDX13" s="186"/>
      <c r="BDY13" s="186"/>
      <c r="BDZ13" s="186"/>
      <c r="BEA13" s="186"/>
      <c r="BEB13" s="186"/>
      <c r="BEC13" s="186"/>
      <c r="BED13" s="10"/>
      <c r="BEE13" s="186"/>
      <c r="BEF13" s="186"/>
      <c r="BEG13" s="186"/>
      <c r="BEH13" s="186"/>
      <c r="BEI13" s="9"/>
      <c r="BEJ13" s="186"/>
      <c r="BEK13" s="186"/>
      <c r="BEL13" s="186"/>
      <c r="BEM13" s="186"/>
      <c r="BEN13" s="186"/>
      <c r="BEO13" s="186"/>
      <c r="BEP13" s="186"/>
      <c r="BEQ13" s="186"/>
      <c r="BER13" s="10"/>
      <c r="BES13" s="186"/>
      <c r="BET13" s="186"/>
      <c r="BEU13" s="186"/>
      <c r="BEV13" s="186"/>
      <c r="BEW13" s="9"/>
      <c r="BEX13" s="186"/>
      <c r="BEY13" s="186"/>
      <c r="BEZ13" s="186"/>
      <c r="BFA13" s="186"/>
      <c r="BFB13" s="186"/>
      <c r="BFC13" s="186"/>
      <c r="BFD13" s="186"/>
      <c r="BFE13" s="186"/>
      <c r="BFF13" s="10"/>
      <c r="BFG13" s="186"/>
      <c r="BFH13" s="186"/>
      <c r="BFI13" s="186"/>
      <c r="BFJ13" s="186"/>
      <c r="BFK13" s="9"/>
      <c r="BFL13" s="186"/>
      <c r="BFM13" s="186"/>
      <c r="BFN13" s="186"/>
      <c r="BFO13" s="186"/>
      <c r="BFP13" s="186"/>
      <c r="BFQ13" s="186"/>
      <c r="BFR13" s="186"/>
      <c r="BFS13" s="186"/>
      <c r="BFT13" s="10"/>
      <c r="BFU13" s="186"/>
      <c r="BFV13" s="186"/>
      <c r="BFW13" s="186"/>
      <c r="BFX13" s="186"/>
      <c r="BFY13" s="9"/>
      <c r="BFZ13" s="186"/>
      <c r="BGA13" s="186"/>
      <c r="BGB13" s="186"/>
      <c r="BGC13" s="186"/>
      <c r="BGD13" s="186"/>
      <c r="BGE13" s="186"/>
      <c r="BGF13" s="186"/>
      <c r="BGG13" s="186"/>
      <c r="BGH13" s="10"/>
      <c r="BGI13" s="186"/>
      <c r="BGJ13" s="186"/>
      <c r="BGK13" s="186"/>
      <c r="BGL13" s="186"/>
      <c r="BGM13" s="9"/>
      <c r="BGN13" s="186"/>
      <c r="BGO13" s="186"/>
      <c r="BGP13" s="186"/>
      <c r="BGQ13" s="186"/>
      <c r="BGR13" s="186"/>
      <c r="BGS13" s="186"/>
      <c r="BGT13" s="186"/>
      <c r="BGU13" s="186"/>
      <c r="BGV13" s="10"/>
      <c r="BGW13" s="186"/>
      <c r="BGX13" s="186"/>
      <c r="BGY13" s="186"/>
      <c r="BGZ13" s="186"/>
      <c r="BHA13" s="9"/>
      <c r="BHB13" s="186"/>
      <c r="BHC13" s="186"/>
      <c r="BHD13" s="186"/>
      <c r="BHE13" s="186"/>
      <c r="BHF13" s="186"/>
      <c r="BHG13" s="186"/>
      <c r="BHH13" s="186"/>
      <c r="BHI13" s="186"/>
      <c r="BHJ13" s="10"/>
      <c r="BHK13" s="186"/>
      <c r="BHL13" s="186"/>
      <c r="BHM13" s="186"/>
      <c r="BHN13" s="186"/>
      <c r="BHO13" s="9"/>
      <c r="BHP13" s="186"/>
      <c r="BHQ13" s="186"/>
      <c r="BHR13" s="186"/>
      <c r="BHS13" s="186"/>
      <c r="BHT13" s="186"/>
      <c r="BHU13" s="186"/>
      <c r="BHV13" s="186"/>
      <c r="BHW13" s="186"/>
      <c r="BHX13" s="10"/>
      <c r="BHY13" s="186"/>
      <c r="BHZ13" s="186"/>
      <c r="BIA13" s="186"/>
      <c r="BIB13" s="186"/>
      <c r="BIC13" s="9"/>
      <c r="BID13" s="186"/>
      <c r="BIE13" s="186"/>
      <c r="BIF13" s="186"/>
      <c r="BIG13" s="186"/>
      <c r="BIH13" s="186"/>
      <c r="BII13" s="186"/>
      <c r="BIJ13" s="186"/>
      <c r="BIK13" s="186"/>
      <c r="BIL13" s="10"/>
      <c r="BIM13" s="186"/>
      <c r="BIN13" s="186"/>
      <c r="BIO13" s="186"/>
      <c r="BIP13" s="186"/>
      <c r="BIQ13" s="9"/>
      <c r="BIR13" s="186"/>
      <c r="BIS13" s="186"/>
      <c r="BIT13" s="186"/>
      <c r="BIU13" s="186"/>
      <c r="BIV13" s="186"/>
      <c r="BIW13" s="186"/>
      <c r="BIX13" s="186"/>
      <c r="BIY13" s="186"/>
      <c r="BIZ13" s="10"/>
      <c r="BJA13" s="186"/>
      <c r="BJB13" s="186"/>
      <c r="BJC13" s="186"/>
      <c r="BJD13" s="186"/>
      <c r="BJE13" s="9"/>
      <c r="BJF13" s="186"/>
      <c r="BJG13" s="186"/>
      <c r="BJH13" s="186"/>
      <c r="BJI13" s="186"/>
      <c r="BJJ13" s="186"/>
      <c r="BJK13" s="186"/>
      <c r="BJL13" s="186"/>
      <c r="BJM13" s="186"/>
      <c r="BJN13" s="10"/>
      <c r="BJO13" s="186"/>
      <c r="BJP13" s="186"/>
      <c r="BJQ13" s="186"/>
      <c r="BJR13" s="186"/>
      <c r="BJS13" s="9"/>
      <c r="BJT13" s="186"/>
      <c r="BJU13" s="186"/>
      <c r="BJV13" s="186"/>
      <c r="BJW13" s="186"/>
      <c r="BJX13" s="186"/>
      <c r="BJY13" s="186"/>
      <c r="BJZ13" s="186"/>
      <c r="BKA13" s="186"/>
      <c r="BKB13" s="10"/>
      <c r="BKC13" s="186"/>
      <c r="BKD13" s="186"/>
      <c r="BKE13" s="186"/>
      <c r="BKF13" s="186"/>
      <c r="BKG13" s="9"/>
      <c r="BKH13" s="186"/>
      <c r="BKI13" s="186"/>
      <c r="BKJ13" s="186"/>
      <c r="BKK13" s="186"/>
      <c r="BKL13" s="186"/>
      <c r="BKM13" s="186"/>
      <c r="BKN13" s="186"/>
      <c r="BKO13" s="186"/>
      <c r="BKP13" s="10"/>
      <c r="BKQ13" s="186"/>
      <c r="BKR13" s="186"/>
      <c r="BKS13" s="186"/>
      <c r="BKT13" s="186"/>
      <c r="BKU13" s="9"/>
      <c r="BKV13" s="186"/>
      <c r="BKW13" s="186"/>
      <c r="BKX13" s="186"/>
      <c r="BKY13" s="186"/>
      <c r="BKZ13" s="186"/>
      <c r="BLA13" s="186"/>
      <c r="BLB13" s="186"/>
      <c r="BLC13" s="186"/>
      <c r="BLD13" s="10"/>
      <c r="BLE13" s="186"/>
      <c r="BLF13" s="186"/>
      <c r="BLG13" s="186"/>
      <c r="BLH13" s="186"/>
      <c r="BLI13" s="9"/>
      <c r="BLJ13" s="186"/>
      <c r="BLK13" s="186"/>
      <c r="BLL13" s="186"/>
      <c r="BLM13" s="186"/>
      <c r="BLN13" s="186"/>
      <c r="BLO13" s="186"/>
      <c r="BLP13" s="186"/>
      <c r="BLQ13" s="186"/>
      <c r="BLR13" s="10"/>
      <c r="BLS13" s="186"/>
      <c r="BLT13" s="186"/>
      <c r="BLU13" s="186"/>
      <c r="BLV13" s="186"/>
      <c r="BLW13" s="9"/>
      <c r="BLX13" s="186"/>
      <c r="BLY13" s="186"/>
      <c r="BLZ13" s="186"/>
      <c r="BMA13" s="186"/>
      <c r="BMB13" s="186"/>
      <c r="BMC13" s="186"/>
      <c r="BMD13" s="186"/>
      <c r="BME13" s="186"/>
      <c r="BMF13" s="10"/>
      <c r="BMG13" s="186"/>
      <c r="BMH13" s="186"/>
      <c r="BMI13" s="186"/>
      <c r="BMJ13" s="186"/>
      <c r="BMK13" s="9"/>
      <c r="BML13" s="186"/>
      <c r="BMM13" s="186"/>
      <c r="BMN13" s="186"/>
      <c r="BMO13" s="186"/>
      <c r="BMP13" s="186"/>
      <c r="BMQ13" s="186"/>
      <c r="BMR13" s="186"/>
      <c r="BMS13" s="186"/>
      <c r="BMT13" s="10"/>
      <c r="BMU13" s="186"/>
      <c r="BMV13" s="186"/>
      <c r="BMW13" s="186"/>
      <c r="BMX13" s="186"/>
      <c r="BMY13" s="9"/>
      <c r="BMZ13" s="186"/>
      <c r="BNA13" s="186"/>
      <c r="BNB13" s="186"/>
      <c r="BNC13" s="186"/>
      <c r="BND13" s="186"/>
      <c r="BNE13" s="186"/>
      <c r="BNF13" s="186"/>
      <c r="BNG13" s="186"/>
      <c r="BNH13" s="10"/>
      <c r="BNI13" s="186"/>
      <c r="BNJ13" s="186"/>
      <c r="BNK13" s="186"/>
      <c r="BNL13" s="186"/>
      <c r="BNM13" s="9"/>
      <c r="BNN13" s="186"/>
      <c r="BNO13" s="186"/>
      <c r="BNP13" s="186"/>
      <c r="BNQ13" s="186"/>
      <c r="BNR13" s="186"/>
      <c r="BNS13" s="186"/>
      <c r="BNT13" s="186"/>
      <c r="BNU13" s="186"/>
      <c r="BNV13" s="10"/>
      <c r="BNW13" s="186"/>
      <c r="BNX13" s="186"/>
      <c r="BNY13" s="186"/>
      <c r="BNZ13" s="186"/>
      <c r="BOA13" s="9"/>
      <c r="BOB13" s="186"/>
      <c r="BOC13" s="186"/>
      <c r="BOD13" s="186"/>
      <c r="BOE13" s="186"/>
      <c r="BOF13" s="186"/>
      <c r="BOG13" s="186"/>
      <c r="BOH13" s="186"/>
      <c r="BOI13" s="186"/>
      <c r="BOJ13" s="10"/>
      <c r="BOK13" s="186"/>
      <c r="BOL13" s="186"/>
      <c r="BOM13" s="186"/>
      <c r="BON13" s="186"/>
      <c r="BOO13" s="9"/>
      <c r="BOP13" s="186"/>
      <c r="BOQ13" s="186"/>
      <c r="BOR13" s="186"/>
      <c r="BOS13" s="186"/>
      <c r="BOT13" s="186"/>
      <c r="BOU13" s="186"/>
      <c r="BOV13" s="186"/>
      <c r="BOW13" s="186"/>
      <c r="BOX13" s="10"/>
      <c r="BOY13" s="186"/>
      <c r="BOZ13" s="186"/>
      <c r="BPA13" s="186"/>
      <c r="BPB13" s="186"/>
      <c r="BPC13" s="9"/>
      <c r="BPD13" s="186"/>
      <c r="BPE13" s="186"/>
      <c r="BPF13" s="186"/>
      <c r="BPG13" s="186"/>
      <c r="BPH13" s="186"/>
      <c r="BPI13" s="186"/>
      <c r="BPJ13" s="186"/>
      <c r="BPK13" s="186"/>
      <c r="BPL13" s="10"/>
      <c r="BPM13" s="186"/>
      <c r="BPN13" s="186"/>
      <c r="BPO13" s="186"/>
      <c r="BPP13" s="186"/>
      <c r="BPQ13" s="9"/>
      <c r="BPR13" s="186"/>
      <c r="BPS13" s="186"/>
      <c r="BPT13" s="186"/>
      <c r="BPU13" s="186"/>
      <c r="BPV13" s="186"/>
      <c r="BPW13" s="186"/>
      <c r="BPX13" s="186"/>
      <c r="BPY13" s="186"/>
      <c r="BPZ13" s="10"/>
      <c r="BQA13" s="186"/>
      <c r="BQB13" s="186"/>
      <c r="BQC13" s="186"/>
      <c r="BQD13" s="186"/>
      <c r="BQE13" s="9"/>
      <c r="BQF13" s="186"/>
      <c r="BQG13" s="186"/>
      <c r="BQH13" s="186"/>
      <c r="BQI13" s="186"/>
      <c r="BQJ13" s="186"/>
      <c r="BQK13" s="186"/>
      <c r="BQL13" s="186"/>
      <c r="BQM13" s="186"/>
      <c r="BQN13" s="10"/>
      <c r="BQO13" s="186"/>
      <c r="BQP13" s="186"/>
      <c r="BQQ13" s="186"/>
      <c r="BQR13" s="186"/>
      <c r="BQS13" s="9"/>
      <c r="BQT13" s="186"/>
      <c r="BQU13" s="186"/>
      <c r="BQV13" s="186"/>
      <c r="BQW13" s="186"/>
      <c r="BQX13" s="186"/>
      <c r="BQY13" s="186"/>
      <c r="BQZ13" s="186"/>
      <c r="BRA13" s="186"/>
      <c r="BRB13" s="10"/>
      <c r="BRC13" s="186"/>
      <c r="BRD13" s="186"/>
      <c r="BRE13" s="186"/>
      <c r="BRF13" s="186"/>
      <c r="BRG13" s="9"/>
      <c r="BRH13" s="186"/>
      <c r="BRI13" s="186"/>
      <c r="BRJ13" s="186"/>
      <c r="BRK13" s="186"/>
      <c r="BRL13" s="186"/>
      <c r="BRM13" s="186"/>
      <c r="BRN13" s="186"/>
      <c r="BRO13" s="186"/>
      <c r="BRP13" s="10"/>
      <c r="BRQ13" s="186"/>
      <c r="BRR13" s="186"/>
      <c r="BRS13" s="186"/>
      <c r="BRT13" s="186"/>
      <c r="BRU13" s="9"/>
      <c r="BRV13" s="186"/>
      <c r="BRW13" s="186"/>
      <c r="BRX13" s="186"/>
      <c r="BRY13" s="186"/>
      <c r="BRZ13" s="186"/>
      <c r="BSA13" s="186"/>
      <c r="BSB13" s="186"/>
      <c r="BSC13" s="186"/>
      <c r="BSD13" s="10"/>
      <c r="BSE13" s="186"/>
      <c r="BSF13" s="186"/>
      <c r="BSG13" s="186"/>
      <c r="BSH13" s="186"/>
      <c r="BSI13" s="9"/>
      <c r="BSJ13" s="186"/>
      <c r="BSK13" s="186"/>
      <c r="BSL13" s="186"/>
      <c r="BSM13" s="186"/>
      <c r="BSN13" s="186"/>
      <c r="BSO13" s="186"/>
      <c r="BSP13" s="186"/>
      <c r="BSQ13" s="186"/>
      <c r="BSR13" s="10"/>
      <c r="BSS13" s="186"/>
      <c r="BST13" s="186"/>
      <c r="BSU13" s="186"/>
      <c r="BSV13" s="186"/>
      <c r="BSW13" s="9"/>
      <c r="BSX13" s="186"/>
      <c r="BSY13" s="186"/>
      <c r="BSZ13" s="186"/>
      <c r="BTA13" s="186"/>
      <c r="BTB13" s="186"/>
      <c r="BTC13" s="186"/>
      <c r="BTD13" s="186"/>
      <c r="BTE13" s="186"/>
      <c r="BTF13" s="10"/>
      <c r="BTG13" s="186"/>
      <c r="BTH13" s="186"/>
      <c r="BTI13" s="186"/>
      <c r="BTJ13" s="186"/>
      <c r="BTK13" s="9"/>
      <c r="BTL13" s="186"/>
      <c r="BTM13" s="186"/>
      <c r="BTN13" s="186"/>
      <c r="BTO13" s="186"/>
      <c r="BTP13" s="186"/>
      <c r="BTQ13" s="186"/>
      <c r="BTR13" s="186"/>
      <c r="BTS13" s="186"/>
      <c r="BTT13" s="10"/>
      <c r="BTU13" s="186"/>
      <c r="BTV13" s="186"/>
      <c r="BTW13" s="186"/>
      <c r="BTX13" s="186"/>
      <c r="BTY13" s="9"/>
      <c r="BTZ13" s="186"/>
      <c r="BUA13" s="186"/>
      <c r="BUB13" s="186"/>
      <c r="BUC13" s="186"/>
      <c r="BUD13" s="186"/>
      <c r="BUE13" s="186"/>
      <c r="BUF13" s="186"/>
      <c r="BUG13" s="186"/>
      <c r="BUH13" s="10"/>
      <c r="BUI13" s="186"/>
      <c r="BUJ13" s="186"/>
      <c r="BUK13" s="186"/>
      <c r="BUL13" s="186"/>
      <c r="BUM13" s="9"/>
      <c r="BUN13" s="186"/>
      <c r="BUO13" s="186"/>
      <c r="BUP13" s="186"/>
      <c r="BUQ13" s="186"/>
      <c r="BUR13" s="186"/>
      <c r="BUS13" s="186"/>
      <c r="BUT13" s="186"/>
      <c r="BUU13" s="186"/>
      <c r="BUV13" s="10"/>
      <c r="BUW13" s="186"/>
      <c r="BUX13" s="186"/>
      <c r="BUY13" s="186"/>
      <c r="BUZ13" s="186"/>
      <c r="BVA13" s="9"/>
      <c r="BVB13" s="186"/>
      <c r="BVC13" s="186"/>
      <c r="BVD13" s="186"/>
      <c r="BVE13" s="186"/>
      <c r="BVF13" s="186"/>
      <c r="BVG13" s="186"/>
      <c r="BVH13" s="186"/>
      <c r="BVI13" s="186"/>
      <c r="BVJ13" s="10"/>
      <c r="BVK13" s="186"/>
      <c r="BVL13" s="186"/>
      <c r="BVM13" s="186"/>
      <c r="BVN13" s="186"/>
      <c r="BVO13" s="9"/>
      <c r="BVP13" s="186"/>
      <c r="BVQ13" s="186"/>
      <c r="BVR13" s="186"/>
      <c r="BVS13" s="186"/>
      <c r="BVT13" s="186"/>
      <c r="BVU13" s="186"/>
      <c r="BVV13" s="186"/>
      <c r="BVW13" s="186"/>
      <c r="BVX13" s="10"/>
      <c r="BVY13" s="186"/>
      <c r="BVZ13" s="186"/>
      <c r="BWA13" s="186"/>
      <c r="BWB13" s="186"/>
      <c r="BWC13" s="9"/>
      <c r="BWD13" s="186"/>
      <c r="BWE13" s="186"/>
      <c r="BWF13" s="186"/>
      <c r="BWG13" s="186"/>
      <c r="BWH13" s="186"/>
      <c r="BWI13" s="186"/>
      <c r="BWJ13" s="186"/>
      <c r="BWK13" s="186"/>
      <c r="BWL13" s="10"/>
      <c r="BWM13" s="186"/>
      <c r="BWN13" s="186"/>
      <c r="BWO13" s="186"/>
      <c r="BWP13" s="186"/>
      <c r="BWQ13" s="9"/>
      <c r="BWR13" s="186"/>
      <c r="BWS13" s="186"/>
      <c r="BWT13" s="186"/>
      <c r="BWU13" s="186"/>
      <c r="BWV13" s="186"/>
      <c r="BWW13" s="186"/>
      <c r="BWX13" s="186"/>
      <c r="BWY13" s="186"/>
      <c r="BWZ13" s="10"/>
      <c r="BXA13" s="186"/>
      <c r="BXB13" s="186"/>
      <c r="BXC13" s="186"/>
      <c r="BXD13" s="186"/>
      <c r="BXE13" s="9"/>
      <c r="BXF13" s="186"/>
      <c r="BXG13" s="186"/>
      <c r="BXH13" s="186"/>
      <c r="BXI13" s="186"/>
      <c r="BXJ13" s="186"/>
      <c r="BXK13" s="186"/>
      <c r="BXL13" s="186"/>
      <c r="BXM13" s="186"/>
      <c r="BXN13" s="10"/>
      <c r="BXO13" s="186"/>
      <c r="BXP13" s="186"/>
      <c r="BXQ13" s="186"/>
      <c r="BXR13" s="186"/>
      <c r="BXS13" s="9"/>
      <c r="BXT13" s="186"/>
      <c r="BXU13" s="186"/>
      <c r="BXV13" s="186"/>
      <c r="BXW13" s="186"/>
      <c r="BXX13" s="186"/>
      <c r="BXY13" s="186"/>
      <c r="BXZ13" s="186"/>
      <c r="BYA13" s="186"/>
      <c r="BYB13" s="10"/>
      <c r="BYC13" s="186"/>
      <c r="BYD13" s="186"/>
      <c r="BYE13" s="186"/>
      <c r="BYF13" s="186"/>
      <c r="BYG13" s="9"/>
      <c r="BYH13" s="186"/>
      <c r="BYI13" s="186"/>
      <c r="BYJ13" s="186"/>
      <c r="BYK13" s="186"/>
      <c r="BYL13" s="186"/>
      <c r="BYM13" s="186"/>
      <c r="BYN13" s="186"/>
      <c r="BYO13" s="186"/>
      <c r="BYP13" s="10"/>
      <c r="BYQ13" s="186"/>
      <c r="BYR13" s="186"/>
      <c r="BYS13" s="186"/>
      <c r="BYT13" s="186"/>
      <c r="BYU13" s="9"/>
      <c r="BYV13" s="186"/>
      <c r="BYW13" s="186"/>
      <c r="BYX13" s="186"/>
      <c r="BYY13" s="186"/>
      <c r="BYZ13" s="186"/>
      <c r="BZA13" s="186"/>
      <c r="BZB13" s="186"/>
      <c r="BZC13" s="186"/>
      <c r="BZD13" s="10"/>
      <c r="BZE13" s="186"/>
      <c r="BZF13" s="186"/>
      <c r="BZG13" s="186"/>
      <c r="BZH13" s="186"/>
      <c r="BZI13" s="9"/>
      <c r="BZJ13" s="186"/>
      <c r="BZK13" s="186"/>
      <c r="BZL13" s="186"/>
      <c r="BZM13" s="186"/>
      <c r="BZN13" s="186"/>
      <c r="BZO13" s="186"/>
      <c r="BZP13" s="186"/>
      <c r="BZQ13" s="186"/>
      <c r="BZR13" s="10"/>
      <c r="BZS13" s="186"/>
      <c r="BZT13" s="186"/>
      <c r="BZU13" s="186"/>
      <c r="BZV13" s="186"/>
      <c r="BZW13" s="9"/>
      <c r="BZX13" s="186"/>
      <c r="BZY13" s="186"/>
      <c r="BZZ13" s="186"/>
      <c r="CAA13" s="186"/>
      <c r="CAB13" s="186"/>
      <c r="CAC13" s="186"/>
      <c r="CAD13" s="186"/>
      <c r="CAE13" s="186"/>
      <c r="CAF13" s="10"/>
      <c r="CAG13" s="186"/>
      <c r="CAH13" s="186"/>
      <c r="CAI13" s="186"/>
      <c r="CAJ13" s="186"/>
      <c r="CAK13" s="9"/>
      <c r="CAL13" s="186"/>
      <c r="CAM13" s="186"/>
      <c r="CAN13" s="186"/>
      <c r="CAO13" s="186"/>
      <c r="CAP13" s="186"/>
      <c r="CAQ13" s="186"/>
      <c r="CAR13" s="186"/>
      <c r="CAS13" s="186"/>
      <c r="CAT13" s="10"/>
      <c r="CAU13" s="186"/>
      <c r="CAV13" s="186"/>
      <c r="CAW13" s="186"/>
      <c r="CAX13" s="186"/>
      <c r="CAY13" s="9"/>
      <c r="CAZ13" s="186"/>
      <c r="CBA13" s="186"/>
      <c r="CBB13" s="186"/>
      <c r="CBC13" s="186"/>
      <c r="CBD13" s="186"/>
      <c r="CBE13" s="186"/>
      <c r="CBF13" s="186"/>
      <c r="CBG13" s="186"/>
      <c r="CBH13" s="10"/>
      <c r="CBI13" s="186"/>
      <c r="CBJ13" s="186"/>
      <c r="CBK13" s="186"/>
      <c r="CBL13" s="186"/>
      <c r="CBM13" s="9"/>
      <c r="CBN13" s="186"/>
      <c r="CBO13" s="186"/>
      <c r="CBP13" s="186"/>
      <c r="CBQ13" s="186"/>
      <c r="CBR13" s="186"/>
      <c r="CBS13" s="186"/>
      <c r="CBT13" s="186"/>
      <c r="CBU13" s="186"/>
      <c r="CBV13" s="10"/>
      <c r="CBW13" s="186"/>
      <c r="CBX13" s="186"/>
      <c r="CBY13" s="186"/>
      <c r="CBZ13" s="186"/>
      <c r="CCA13" s="9"/>
      <c r="CCB13" s="186"/>
      <c r="CCC13" s="186"/>
      <c r="CCD13" s="186"/>
      <c r="CCE13" s="186"/>
      <c r="CCF13" s="186"/>
      <c r="CCG13" s="186"/>
      <c r="CCH13" s="186"/>
      <c r="CCI13" s="186"/>
      <c r="CCJ13" s="10"/>
      <c r="CCK13" s="186"/>
      <c r="CCL13" s="186"/>
      <c r="CCM13" s="186"/>
      <c r="CCN13" s="186"/>
      <c r="CCO13" s="9"/>
      <c r="CCP13" s="186"/>
      <c r="CCQ13" s="186"/>
      <c r="CCR13" s="186"/>
      <c r="CCS13" s="186"/>
      <c r="CCT13" s="186"/>
      <c r="CCU13" s="186"/>
      <c r="CCV13" s="186"/>
      <c r="CCW13" s="186"/>
      <c r="CCX13" s="10"/>
      <c r="CCY13" s="186"/>
      <c r="CCZ13" s="186"/>
      <c r="CDA13" s="186"/>
      <c r="CDB13" s="186"/>
      <c r="CDC13" s="9"/>
      <c r="CDD13" s="186"/>
      <c r="CDE13" s="186"/>
      <c r="CDF13" s="186"/>
      <c r="CDG13" s="186"/>
      <c r="CDH13" s="186"/>
      <c r="CDI13" s="186"/>
      <c r="CDJ13" s="186"/>
      <c r="CDK13" s="186"/>
      <c r="CDL13" s="10"/>
      <c r="CDM13" s="186"/>
      <c r="CDN13" s="186"/>
      <c r="CDO13" s="186"/>
      <c r="CDP13" s="186"/>
      <c r="CDQ13" s="9"/>
      <c r="CDR13" s="186"/>
      <c r="CDS13" s="186"/>
      <c r="CDT13" s="186"/>
      <c r="CDU13" s="186"/>
      <c r="CDV13" s="186"/>
      <c r="CDW13" s="186"/>
      <c r="CDX13" s="186"/>
      <c r="CDY13" s="186"/>
      <c r="CDZ13" s="10"/>
      <c r="CEA13" s="186"/>
      <c r="CEB13" s="186"/>
      <c r="CEC13" s="186"/>
      <c r="CED13" s="186"/>
      <c r="CEE13" s="9"/>
      <c r="CEF13" s="186"/>
      <c r="CEG13" s="186"/>
      <c r="CEH13" s="186"/>
      <c r="CEI13" s="186"/>
      <c r="CEJ13" s="186"/>
      <c r="CEK13" s="186"/>
      <c r="CEL13" s="186"/>
      <c r="CEM13" s="186"/>
      <c r="CEN13" s="10"/>
      <c r="CEO13" s="186"/>
      <c r="CEP13" s="186"/>
      <c r="CEQ13" s="186"/>
      <c r="CER13" s="186"/>
      <c r="CES13" s="9"/>
      <c r="CET13" s="186"/>
      <c r="CEU13" s="186"/>
      <c r="CEV13" s="186"/>
      <c r="CEW13" s="186"/>
      <c r="CEX13" s="186"/>
      <c r="CEY13" s="186"/>
      <c r="CEZ13" s="186"/>
      <c r="CFA13" s="186"/>
      <c r="CFB13" s="10"/>
      <c r="CFC13" s="186"/>
      <c r="CFD13" s="186"/>
      <c r="CFE13" s="186"/>
      <c r="CFF13" s="186"/>
      <c r="CFG13" s="9"/>
      <c r="CFH13" s="186"/>
      <c r="CFI13" s="186"/>
      <c r="CFJ13" s="186"/>
      <c r="CFK13" s="186"/>
      <c r="CFL13" s="186"/>
      <c r="CFM13" s="186"/>
      <c r="CFN13" s="186"/>
      <c r="CFO13" s="186"/>
      <c r="CFP13" s="10"/>
      <c r="CFQ13" s="186"/>
      <c r="CFR13" s="186"/>
      <c r="CFS13" s="186"/>
      <c r="CFT13" s="186"/>
      <c r="CFU13" s="9"/>
      <c r="CFV13" s="186"/>
      <c r="CFW13" s="186"/>
      <c r="CFX13" s="186"/>
      <c r="CFY13" s="186"/>
      <c r="CFZ13" s="186"/>
      <c r="CGA13" s="186"/>
      <c r="CGB13" s="186"/>
      <c r="CGC13" s="186"/>
      <c r="CGD13" s="10"/>
      <c r="CGE13" s="186"/>
      <c r="CGF13" s="186"/>
      <c r="CGG13" s="186"/>
      <c r="CGH13" s="186"/>
      <c r="CGI13" s="9"/>
      <c r="CGJ13" s="186"/>
      <c r="CGK13" s="186"/>
      <c r="CGL13" s="186"/>
      <c r="CGM13" s="186"/>
      <c r="CGN13" s="186"/>
      <c r="CGO13" s="186"/>
      <c r="CGP13" s="186"/>
      <c r="CGQ13" s="186"/>
      <c r="CGR13" s="10"/>
      <c r="CGS13" s="186"/>
      <c r="CGT13" s="186"/>
      <c r="CGU13" s="186"/>
      <c r="CGV13" s="186"/>
      <c r="CGW13" s="9"/>
      <c r="CGX13" s="186"/>
      <c r="CGY13" s="186"/>
      <c r="CGZ13" s="186"/>
      <c r="CHA13" s="186"/>
      <c r="CHB13" s="186"/>
      <c r="CHC13" s="186"/>
      <c r="CHD13" s="186"/>
      <c r="CHE13" s="186"/>
      <c r="CHF13" s="10"/>
      <c r="CHG13" s="186"/>
      <c r="CHH13" s="186"/>
      <c r="CHI13" s="186"/>
      <c r="CHJ13" s="186"/>
      <c r="CHK13" s="9"/>
      <c r="CHL13" s="186"/>
      <c r="CHM13" s="186"/>
      <c r="CHN13" s="186"/>
      <c r="CHO13" s="186"/>
      <c r="CHP13" s="186"/>
      <c r="CHQ13" s="186"/>
      <c r="CHR13" s="186"/>
      <c r="CHS13" s="186"/>
      <c r="CHT13" s="10"/>
      <c r="CHU13" s="186"/>
      <c r="CHV13" s="186"/>
      <c r="CHW13" s="186"/>
      <c r="CHX13" s="186"/>
      <c r="CHY13" s="9"/>
      <c r="CHZ13" s="186"/>
      <c r="CIA13" s="186"/>
      <c r="CIB13" s="186"/>
      <c r="CIC13" s="186"/>
      <c r="CID13" s="186"/>
      <c r="CIE13" s="186"/>
      <c r="CIF13" s="186"/>
      <c r="CIG13" s="186"/>
      <c r="CIH13" s="10"/>
      <c r="CII13" s="186"/>
      <c r="CIJ13" s="186"/>
      <c r="CIK13" s="186"/>
      <c r="CIL13" s="186"/>
      <c r="CIM13" s="9"/>
      <c r="CIN13" s="186"/>
      <c r="CIO13" s="186"/>
      <c r="CIP13" s="186"/>
      <c r="CIQ13" s="186"/>
      <c r="CIR13" s="186"/>
      <c r="CIS13" s="186"/>
      <c r="CIT13" s="186"/>
      <c r="CIU13" s="186"/>
      <c r="CIV13" s="10"/>
      <c r="CIW13" s="186"/>
      <c r="CIX13" s="186"/>
      <c r="CIY13" s="186"/>
      <c r="CIZ13" s="186"/>
      <c r="CJA13" s="9"/>
      <c r="CJB13" s="186"/>
      <c r="CJC13" s="186"/>
      <c r="CJD13" s="186"/>
      <c r="CJE13" s="186"/>
      <c r="CJF13" s="186"/>
      <c r="CJG13" s="186"/>
      <c r="CJH13" s="186"/>
      <c r="CJI13" s="186"/>
      <c r="CJJ13" s="10"/>
      <c r="CJK13" s="186"/>
      <c r="CJL13" s="186"/>
      <c r="CJM13" s="186"/>
      <c r="CJN13" s="186"/>
      <c r="CJO13" s="9"/>
      <c r="CJP13" s="186"/>
      <c r="CJQ13" s="186"/>
      <c r="CJR13" s="186"/>
      <c r="CJS13" s="186"/>
      <c r="CJT13" s="186"/>
      <c r="CJU13" s="186"/>
      <c r="CJV13" s="186"/>
      <c r="CJW13" s="186"/>
      <c r="CJX13" s="10"/>
      <c r="CJY13" s="186"/>
      <c r="CJZ13" s="186"/>
      <c r="CKA13" s="186"/>
      <c r="CKB13" s="186"/>
      <c r="CKC13" s="9"/>
      <c r="CKD13" s="186"/>
      <c r="CKE13" s="186"/>
      <c r="CKF13" s="186"/>
      <c r="CKG13" s="186"/>
      <c r="CKH13" s="186"/>
      <c r="CKI13" s="186"/>
      <c r="CKJ13" s="186"/>
      <c r="CKK13" s="186"/>
      <c r="CKL13" s="10"/>
      <c r="CKM13" s="186"/>
      <c r="CKN13" s="186"/>
      <c r="CKO13" s="186"/>
      <c r="CKP13" s="186"/>
      <c r="CKQ13" s="9"/>
      <c r="CKR13" s="186"/>
      <c r="CKS13" s="186"/>
      <c r="CKT13" s="186"/>
      <c r="CKU13" s="186"/>
      <c r="CKV13" s="186"/>
      <c r="CKW13" s="186"/>
      <c r="CKX13" s="186"/>
      <c r="CKY13" s="186"/>
      <c r="CKZ13" s="10"/>
      <c r="CLA13" s="186"/>
      <c r="CLB13" s="186"/>
      <c r="CLC13" s="186"/>
      <c r="CLD13" s="186"/>
      <c r="CLE13" s="9"/>
      <c r="CLF13" s="186"/>
      <c r="CLG13" s="186"/>
      <c r="CLH13" s="186"/>
      <c r="CLI13" s="186"/>
      <c r="CLJ13" s="186"/>
      <c r="CLK13" s="186"/>
      <c r="CLL13" s="186"/>
      <c r="CLM13" s="186"/>
      <c r="CLN13" s="10"/>
      <c r="CLO13" s="186"/>
      <c r="CLP13" s="186"/>
      <c r="CLQ13" s="186"/>
      <c r="CLR13" s="186"/>
      <c r="CLS13" s="9"/>
      <c r="CLT13" s="186"/>
      <c r="CLU13" s="186"/>
      <c r="CLV13" s="186"/>
      <c r="CLW13" s="186"/>
      <c r="CLX13" s="186"/>
      <c r="CLY13" s="186"/>
      <c r="CLZ13" s="186"/>
      <c r="CMA13" s="186"/>
      <c r="CMB13" s="10"/>
      <c r="CMC13" s="186"/>
      <c r="CMD13" s="186"/>
      <c r="CME13" s="186"/>
      <c r="CMF13" s="186"/>
      <c r="CMG13" s="9"/>
      <c r="CMH13" s="186"/>
      <c r="CMI13" s="186"/>
      <c r="CMJ13" s="186"/>
      <c r="CMK13" s="186"/>
      <c r="CML13" s="186"/>
      <c r="CMM13" s="186"/>
      <c r="CMN13" s="186"/>
      <c r="CMO13" s="186"/>
      <c r="CMP13" s="10"/>
      <c r="CMQ13" s="186"/>
      <c r="CMR13" s="186"/>
      <c r="CMS13" s="186"/>
      <c r="CMT13" s="186"/>
      <c r="CMU13" s="9"/>
      <c r="CMV13" s="186"/>
      <c r="CMW13" s="186"/>
      <c r="CMX13" s="186"/>
      <c r="CMY13" s="186"/>
      <c r="CMZ13" s="186"/>
      <c r="CNA13" s="186"/>
      <c r="CNB13" s="186"/>
      <c r="CNC13" s="186"/>
      <c r="CND13" s="10"/>
      <c r="CNE13" s="186"/>
      <c r="CNF13" s="186"/>
      <c r="CNG13" s="186"/>
      <c r="CNH13" s="186"/>
      <c r="CNI13" s="9"/>
      <c r="CNJ13" s="186"/>
      <c r="CNK13" s="186"/>
      <c r="CNL13" s="186"/>
      <c r="CNM13" s="186"/>
      <c r="CNN13" s="186"/>
      <c r="CNO13" s="186"/>
      <c r="CNP13" s="186"/>
      <c r="CNQ13" s="186"/>
      <c r="CNR13" s="10"/>
      <c r="CNS13" s="186"/>
      <c r="CNT13" s="186"/>
      <c r="CNU13" s="186"/>
      <c r="CNV13" s="186"/>
      <c r="CNW13" s="9"/>
      <c r="CNX13" s="186"/>
      <c r="CNY13" s="186"/>
      <c r="CNZ13" s="186"/>
      <c r="COA13" s="186"/>
      <c r="COB13" s="186"/>
      <c r="COC13" s="186"/>
      <c r="COD13" s="186"/>
      <c r="COE13" s="186"/>
      <c r="COF13" s="10"/>
      <c r="COG13" s="186"/>
      <c r="COH13" s="186"/>
      <c r="COI13" s="186"/>
      <c r="COJ13" s="186"/>
      <c r="COK13" s="9"/>
      <c r="COL13" s="186"/>
      <c r="COM13" s="186"/>
      <c r="CON13" s="186"/>
      <c r="COO13" s="186"/>
      <c r="COP13" s="186"/>
      <c r="COQ13" s="186"/>
      <c r="COR13" s="186"/>
      <c r="COS13" s="186"/>
      <c r="COT13" s="10"/>
      <c r="COU13" s="186"/>
      <c r="COV13" s="186"/>
      <c r="COW13" s="186"/>
      <c r="COX13" s="186"/>
      <c r="COY13" s="9"/>
      <c r="COZ13" s="186"/>
      <c r="CPA13" s="186"/>
      <c r="CPB13" s="186"/>
      <c r="CPC13" s="186"/>
      <c r="CPD13" s="186"/>
      <c r="CPE13" s="186"/>
      <c r="CPF13" s="186"/>
      <c r="CPG13" s="186"/>
      <c r="CPH13" s="10"/>
      <c r="CPI13" s="186"/>
      <c r="CPJ13" s="186"/>
      <c r="CPK13" s="186"/>
      <c r="CPL13" s="186"/>
      <c r="CPM13" s="9"/>
      <c r="CPN13" s="186"/>
      <c r="CPO13" s="186"/>
      <c r="CPP13" s="186"/>
      <c r="CPQ13" s="186"/>
      <c r="CPR13" s="186"/>
      <c r="CPS13" s="186"/>
      <c r="CPT13" s="186"/>
      <c r="CPU13" s="186"/>
      <c r="CPV13" s="10"/>
      <c r="CPW13" s="186"/>
      <c r="CPX13" s="186"/>
      <c r="CPY13" s="186"/>
      <c r="CPZ13" s="186"/>
      <c r="CQA13" s="9"/>
      <c r="CQB13" s="186"/>
      <c r="CQC13" s="186"/>
      <c r="CQD13" s="186"/>
      <c r="CQE13" s="186"/>
      <c r="CQF13" s="186"/>
      <c r="CQG13" s="186"/>
      <c r="CQH13" s="186"/>
      <c r="CQI13" s="186"/>
      <c r="CQJ13" s="10"/>
      <c r="CQK13" s="186"/>
      <c r="CQL13" s="186"/>
      <c r="CQM13" s="186"/>
      <c r="CQN13" s="186"/>
      <c r="CQO13" s="9"/>
      <c r="CQP13" s="186"/>
      <c r="CQQ13" s="186"/>
      <c r="CQR13" s="186"/>
      <c r="CQS13" s="186"/>
      <c r="CQT13" s="186"/>
      <c r="CQU13" s="186"/>
      <c r="CQV13" s="186"/>
      <c r="CQW13" s="186"/>
      <c r="CQX13" s="10"/>
      <c r="CQY13" s="186"/>
      <c r="CQZ13" s="186"/>
      <c r="CRA13" s="186"/>
      <c r="CRB13" s="186"/>
      <c r="CRC13" s="9"/>
      <c r="CRD13" s="186"/>
      <c r="CRE13" s="186"/>
      <c r="CRF13" s="186"/>
      <c r="CRG13" s="186"/>
      <c r="CRH13" s="186"/>
      <c r="CRI13" s="186"/>
      <c r="CRJ13" s="186"/>
      <c r="CRK13" s="186"/>
      <c r="CRL13" s="10"/>
      <c r="CRM13" s="186"/>
      <c r="CRN13" s="186"/>
      <c r="CRO13" s="186"/>
      <c r="CRP13" s="186"/>
      <c r="CRQ13" s="9"/>
      <c r="CRR13" s="186"/>
      <c r="CRS13" s="186"/>
      <c r="CRT13" s="186"/>
      <c r="CRU13" s="186"/>
      <c r="CRV13" s="186"/>
      <c r="CRW13" s="186"/>
      <c r="CRX13" s="186"/>
      <c r="CRY13" s="186"/>
      <c r="CRZ13" s="10"/>
      <c r="CSA13" s="186"/>
      <c r="CSB13" s="186"/>
      <c r="CSC13" s="186"/>
      <c r="CSD13" s="186"/>
      <c r="CSE13" s="9"/>
      <c r="CSF13" s="186"/>
      <c r="CSG13" s="186"/>
      <c r="CSH13" s="186"/>
      <c r="CSI13" s="186"/>
      <c r="CSJ13" s="186"/>
      <c r="CSK13" s="186"/>
      <c r="CSL13" s="186"/>
      <c r="CSM13" s="186"/>
      <c r="CSN13" s="10"/>
      <c r="CSO13" s="186"/>
      <c r="CSP13" s="186"/>
      <c r="CSQ13" s="186"/>
      <c r="CSR13" s="186"/>
      <c r="CSS13" s="9"/>
      <c r="CST13" s="186"/>
      <c r="CSU13" s="186"/>
      <c r="CSV13" s="186"/>
      <c r="CSW13" s="186"/>
      <c r="CSX13" s="186"/>
      <c r="CSY13" s="186"/>
      <c r="CSZ13" s="186"/>
      <c r="CTA13" s="186"/>
      <c r="CTB13" s="10"/>
      <c r="CTC13" s="186"/>
      <c r="CTD13" s="186"/>
      <c r="CTE13" s="186"/>
      <c r="CTF13" s="186"/>
      <c r="CTG13" s="9"/>
      <c r="CTH13" s="186"/>
      <c r="CTI13" s="186"/>
      <c r="CTJ13" s="186"/>
      <c r="CTK13" s="186"/>
      <c r="CTL13" s="186"/>
      <c r="CTM13" s="186"/>
      <c r="CTN13" s="186"/>
      <c r="CTO13" s="186"/>
      <c r="CTP13" s="10"/>
      <c r="CTQ13" s="186"/>
      <c r="CTR13" s="186"/>
      <c r="CTS13" s="186"/>
      <c r="CTT13" s="186"/>
      <c r="CTU13" s="9"/>
      <c r="CTV13" s="186"/>
      <c r="CTW13" s="186"/>
      <c r="CTX13" s="186"/>
      <c r="CTY13" s="186"/>
      <c r="CTZ13" s="186"/>
      <c r="CUA13" s="186"/>
      <c r="CUB13" s="186"/>
      <c r="CUC13" s="186"/>
      <c r="CUD13" s="10"/>
      <c r="CUE13" s="186"/>
      <c r="CUF13" s="186"/>
      <c r="CUG13" s="186"/>
      <c r="CUH13" s="186"/>
      <c r="CUI13" s="9"/>
      <c r="CUJ13" s="186"/>
      <c r="CUK13" s="186"/>
      <c r="CUL13" s="186"/>
      <c r="CUM13" s="186"/>
      <c r="CUN13" s="186"/>
      <c r="CUO13" s="186"/>
      <c r="CUP13" s="186"/>
      <c r="CUQ13" s="186"/>
      <c r="CUR13" s="10"/>
      <c r="CUS13" s="186"/>
      <c r="CUT13" s="186"/>
      <c r="CUU13" s="186"/>
      <c r="CUV13" s="186"/>
      <c r="CUW13" s="9"/>
      <c r="CUX13" s="186"/>
      <c r="CUY13" s="186"/>
      <c r="CUZ13" s="186"/>
      <c r="CVA13" s="186"/>
      <c r="CVB13" s="186"/>
      <c r="CVC13" s="186"/>
      <c r="CVD13" s="186"/>
      <c r="CVE13" s="186"/>
      <c r="CVF13" s="10"/>
      <c r="CVG13" s="186"/>
      <c r="CVH13" s="186"/>
      <c r="CVI13" s="186"/>
      <c r="CVJ13" s="186"/>
      <c r="CVK13" s="9"/>
      <c r="CVL13" s="186"/>
      <c r="CVM13" s="186"/>
      <c r="CVN13" s="186"/>
      <c r="CVO13" s="186"/>
      <c r="CVP13" s="186"/>
      <c r="CVQ13" s="186"/>
      <c r="CVR13" s="186"/>
      <c r="CVS13" s="186"/>
      <c r="CVT13" s="10"/>
      <c r="CVU13" s="186"/>
      <c r="CVV13" s="186"/>
      <c r="CVW13" s="186"/>
      <c r="CVX13" s="186"/>
      <c r="CVY13" s="9"/>
      <c r="CVZ13" s="186"/>
      <c r="CWA13" s="186"/>
      <c r="CWB13" s="186"/>
      <c r="CWC13" s="186"/>
      <c r="CWD13" s="186"/>
      <c r="CWE13" s="186"/>
      <c r="CWF13" s="186"/>
      <c r="CWG13" s="186"/>
      <c r="CWH13" s="10"/>
      <c r="CWI13" s="186"/>
      <c r="CWJ13" s="186"/>
      <c r="CWK13" s="186"/>
      <c r="CWL13" s="186"/>
      <c r="CWM13" s="9"/>
      <c r="CWN13" s="186"/>
      <c r="CWO13" s="186"/>
      <c r="CWP13" s="186"/>
      <c r="CWQ13" s="186"/>
      <c r="CWR13" s="186"/>
      <c r="CWS13" s="186"/>
      <c r="CWT13" s="186"/>
      <c r="CWU13" s="186"/>
      <c r="CWV13" s="10"/>
      <c r="CWW13" s="186"/>
      <c r="CWX13" s="186"/>
      <c r="CWY13" s="186"/>
      <c r="CWZ13" s="186"/>
      <c r="CXA13" s="9"/>
      <c r="CXB13" s="186"/>
      <c r="CXC13" s="186"/>
      <c r="CXD13" s="186"/>
      <c r="CXE13" s="186"/>
      <c r="CXF13" s="186"/>
      <c r="CXG13" s="186"/>
      <c r="CXH13" s="186"/>
      <c r="CXI13" s="186"/>
      <c r="CXJ13" s="10"/>
      <c r="CXK13" s="186"/>
      <c r="CXL13" s="186"/>
      <c r="CXM13" s="186"/>
      <c r="CXN13" s="186"/>
      <c r="CXO13" s="9"/>
      <c r="CXP13" s="186"/>
      <c r="CXQ13" s="186"/>
      <c r="CXR13" s="186"/>
      <c r="CXS13" s="186"/>
      <c r="CXT13" s="186"/>
      <c r="CXU13" s="186"/>
      <c r="CXV13" s="186"/>
      <c r="CXW13" s="186"/>
      <c r="CXX13" s="10"/>
      <c r="CXY13" s="186"/>
      <c r="CXZ13" s="186"/>
      <c r="CYA13" s="186"/>
      <c r="CYB13" s="186"/>
      <c r="CYC13" s="9"/>
      <c r="CYD13" s="186"/>
      <c r="CYE13" s="186"/>
      <c r="CYF13" s="186"/>
      <c r="CYG13" s="186"/>
      <c r="CYH13" s="186"/>
      <c r="CYI13" s="186"/>
      <c r="CYJ13" s="186"/>
      <c r="CYK13" s="186"/>
      <c r="CYL13" s="10"/>
      <c r="CYM13" s="186"/>
      <c r="CYN13" s="186"/>
      <c r="CYO13" s="186"/>
      <c r="CYP13" s="186"/>
      <c r="CYQ13" s="9"/>
      <c r="CYR13" s="186"/>
      <c r="CYS13" s="186"/>
      <c r="CYT13" s="186"/>
      <c r="CYU13" s="186"/>
      <c r="CYV13" s="186"/>
      <c r="CYW13" s="186"/>
      <c r="CYX13" s="186"/>
      <c r="CYY13" s="186"/>
      <c r="CYZ13" s="10"/>
      <c r="CZA13" s="186"/>
      <c r="CZB13" s="186"/>
      <c r="CZC13" s="186"/>
      <c r="CZD13" s="186"/>
      <c r="CZE13" s="9"/>
      <c r="CZF13" s="186"/>
      <c r="CZG13" s="186"/>
      <c r="CZH13" s="186"/>
      <c r="CZI13" s="186"/>
      <c r="CZJ13" s="186"/>
      <c r="CZK13" s="186"/>
      <c r="CZL13" s="186"/>
      <c r="CZM13" s="186"/>
      <c r="CZN13" s="10"/>
      <c r="CZO13" s="186"/>
      <c r="CZP13" s="186"/>
      <c r="CZQ13" s="186"/>
      <c r="CZR13" s="186"/>
      <c r="CZS13" s="9"/>
      <c r="CZT13" s="186"/>
      <c r="CZU13" s="186"/>
      <c r="CZV13" s="186"/>
      <c r="CZW13" s="186"/>
      <c r="CZX13" s="186"/>
      <c r="CZY13" s="186"/>
      <c r="CZZ13" s="186"/>
      <c r="DAA13" s="186"/>
      <c r="DAB13" s="10"/>
      <c r="DAC13" s="186"/>
      <c r="DAD13" s="186"/>
      <c r="DAE13" s="186"/>
      <c r="DAF13" s="186"/>
      <c r="DAG13" s="9"/>
      <c r="DAH13" s="186"/>
      <c r="DAI13" s="186"/>
      <c r="DAJ13" s="186"/>
      <c r="DAK13" s="186"/>
      <c r="DAL13" s="186"/>
      <c r="DAM13" s="186"/>
      <c r="DAN13" s="186"/>
      <c r="DAO13" s="186"/>
      <c r="DAP13" s="10"/>
      <c r="DAQ13" s="186"/>
      <c r="DAR13" s="186"/>
      <c r="DAS13" s="186"/>
      <c r="DAT13" s="186"/>
      <c r="DAU13" s="9"/>
      <c r="DAV13" s="186"/>
      <c r="DAW13" s="186"/>
      <c r="DAX13" s="186"/>
      <c r="DAY13" s="186"/>
      <c r="DAZ13" s="186"/>
      <c r="DBA13" s="186"/>
      <c r="DBB13" s="186"/>
      <c r="DBC13" s="186"/>
      <c r="DBD13" s="10"/>
      <c r="DBE13" s="186"/>
      <c r="DBF13" s="186"/>
      <c r="DBG13" s="186"/>
      <c r="DBH13" s="186"/>
      <c r="DBI13" s="9"/>
      <c r="DBJ13" s="186"/>
      <c r="DBK13" s="186"/>
      <c r="DBL13" s="186"/>
      <c r="DBM13" s="186"/>
      <c r="DBN13" s="186"/>
      <c r="DBO13" s="186"/>
      <c r="DBP13" s="186"/>
      <c r="DBQ13" s="186"/>
      <c r="DBR13" s="10"/>
      <c r="DBS13" s="186"/>
      <c r="DBT13" s="186"/>
      <c r="DBU13" s="186"/>
      <c r="DBV13" s="186"/>
      <c r="DBW13" s="9"/>
      <c r="DBX13" s="186"/>
      <c r="DBY13" s="186"/>
      <c r="DBZ13" s="186"/>
      <c r="DCA13" s="186"/>
      <c r="DCB13" s="186"/>
      <c r="DCC13" s="186"/>
      <c r="DCD13" s="186"/>
      <c r="DCE13" s="186"/>
      <c r="DCF13" s="10"/>
      <c r="DCG13" s="186"/>
      <c r="DCH13" s="186"/>
      <c r="DCI13" s="186"/>
      <c r="DCJ13" s="186"/>
      <c r="DCK13" s="9"/>
      <c r="DCL13" s="186"/>
      <c r="DCM13" s="186"/>
      <c r="DCN13" s="186"/>
      <c r="DCO13" s="186"/>
      <c r="DCP13" s="186"/>
      <c r="DCQ13" s="186"/>
      <c r="DCR13" s="186"/>
      <c r="DCS13" s="186"/>
      <c r="DCT13" s="10"/>
      <c r="DCU13" s="186"/>
      <c r="DCV13" s="186"/>
      <c r="DCW13" s="186"/>
      <c r="DCX13" s="186"/>
      <c r="DCY13" s="9"/>
      <c r="DCZ13" s="186"/>
      <c r="DDA13" s="186"/>
      <c r="DDB13" s="186"/>
      <c r="DDC13" s="186"/>
      <c r="DDD13" s="186"/>
      <c r="DDE13" s="186"/>
      <c r="DDF13" s="186"/>
      <c r="DDG13" s="186"/>
      <c r="DDH13" s="10"/>
      <c r="DDI13" s="186"/>
      <c r="DDJ13" s="186"/>
      <c r="DDK13" s="186"/>
      <c r="DDL13" s="186"/>
      <c r="DDM13" s="9"/>
      <c r="DDN13" s="186"/>
      <c r="DDO13" s="186"/>
      <c r="DDP13" s="186"/>
      <c r="DDQ13" s="186"/>
      <c r="DDR13" s="186"/>
      <c r="DDS13" s="186"/>
      <c r="DDT13" s="186"/>
      <c r="DDU13" s="186"/>
      <c r="DDV13" s="10"/>
      <c r="DDW13" s="186"/>
      <c r="DDX13" s="186"/>
      <c r="DDY13" s="186"/>
      <c r="DDZ13" s="186"/>
      <c r="DEA13" s="9"/>
      <c r="DEB13" s="186"/>
      <c r="DEC13" s="186"/>
      <c r="DED13" s="186"/>
      <c r="DEE13" s="186"/>
      <c r="DEF13" s="186"/>
      <c r="DEG13" s="186"/>
      <c r="DEH13" s="186"/>
      <c r="DEI13" s="186"/>
      <c r="DEJ13" s="10"/>
      <c r="DEK13" s="186"/>
      <c r="DEL13" s="186"/>
      <c r="DEM13" s="186"/>
      <c r="DEN13" s="186"/>
      <c r="DEO13" s="9"/>
      <c r="DEP13" s="186"/>
      <c r="DEQ13" s="186"/>
      <c r="DER13" s="186"/>
      <c r="DES13" s="186"/>
      <c r="DET13" s="186"/>
      <c r="DEU13" s="186"/>
      <c r="DEV13" s="186"/>
      <c r="DEW13" s="186"/>
      <c r="DEX13" s="10"/>
      <c r="DEY13" s="186"/>
      <c r="DEZ13" s="186"/>
      <c r="DFA13" s="186"/>
      <c r="DFB13" s="186"/>
      <c r="DFC13" s="9"/>
      <c r="DFD13" s="186"/>
      <c r="DFE13" s="186"/>
      <c r="DFF13" s="186"/>
      <c r="DFG13" s="186"/>
      <c r="DFH13" s="186"/>
      <c r="DFI13" s="186"/>
      <c r="DFJ13" s="186"/>
      <c r="DFK13" s="186"/>
      <c r="DFL13" s="10"/>
      <c r="DFM13" s="186"/>
      <c r="DFN13" s="186"/>
      <c r="DFO13" s="186"/>
      <c r="DFP13" s="186"/>
      <c r="DFQ13" s="9"/>
      <c r="DFR13" s="186"/>
      <c r="DFS13" s="186"/>
      <c r="DFT13" s="186"/>
      <c r="DFU13" s="186"/>
      <c r="DFV13" s="186"/>
      <c r="DFW13" s="186"/>
      <c r="DFX13" s="186"/>
      <c r="DFY13" s="186"/>
      <c r="DFZ13" s="10"/>
      <c r="DGA13" s="186"/>
      <c r="DGB13" s="186"/>
      <c r="DGC13" s="186"/>
      <c r="DGD13" s="186"/>
      <c r="DGE13" s="9"/>
      <c r="DGF13" s="186"/>
      <c r="DGG13" s="186"/>
      <c r="DGH13" s="186"/>
      <c r="DGI13" s="186"/>
      <c r="DGJ13" s="186"/>
      <c r="DGK13" s="186"/>
      <c r="DGL13" s="186"/>
      <c r="DGM13" s="186"/>
      <c r="DGN13" s="10"/>
      <c r="DGO13" s="186"/>
      <c r="DGP13" s="186"/>
      <c r="DGQ13" s="186"/>
      <c r="DGR13" s="186"/>
      <c r="DGS13" s="9"/>
      <c r="DGT13" s="186"/>
      <c r="DGU13" s="186"/>
      <c r="DGV13" s="186"/>
      <c r="DGW13" s="186"/>
      <c r="DGX13" s="186"/>
      <c r="DGY13" s="186"/>
      <c r="DGZ13" s="186"/>
      <c r="DHA13" s="186"/>
      <c r="DHB13" s="10"/>
      <c r="DHC13" s="186"/>
      <c r="DHD13" s="186"/>
      <c r="DHE13" s="186"/>
      <c r="DHF13" s="186"/>
      <c r="DHG13" s="9"/>
      <c r="DHH13" s="186"/>
      <c r="DHI13" s="186"/>
      <c r="DHJ13" s="186"/>
      <c r="DHK13" s="186"/>
      <c r="DHL13" s="186"/>
      <c r="DHM13" s="186"/>
      <c r="DHN13" s="186"/>
      <c r="DHO13" s="186"/>
      <c r="DHP13" s="10"/>
      <c r="DHQ13" s="186"/>
      <c r="DHR13" s="186"/>
      <c r="DHS13" s="186"/>
      <c r="DHT13" s="186"/>
      <c r="DHU13" s="9"/>
      <c r="DHV13" s="186"/>
      <c r="DHW13" s="186"/>
      <c r="DHX13" s="186"/>
      <c r="DHY13" s="186"/>
      <c r="DHZ13" s="186"/>
      <c r="DIA13" s="186"/>
      <c r="DIB13" s="186"/>
      <c r="DIC13" s="186"/>
      <c r="DID13" s="10"/>
      <c r="DIE13" s="186"/>
      <c r="DIF13" s="186"/>
      <c r="DIG13" s="186"/>
      <c r="DIH13" s="186"/>
      <c r="DII13" s="9"/>
      <c r="DIJ13" s="186"/>
      <c r="DIK13" s="186"/>
      <c r="DIL13" s="186"/>
      <c r="DIM13" s="186"/>
      <c r="DIN13" s="186"/>
      <c r="DIO13" s="186"/>
      <c r="DIP13" s="186"/>
      <c r="DIQ13" s="186"/>
      <c r="DIR13" s="10"/>
      <c r="DIS13" s="186"/>
      <c r="DIT13" s="186"/>
      <c r="DIU13" s="186"/>
      <c r="DIV13" s="186"/>
      <c r="DIW13" s="9"/>
      <c r="DIX13" s="186"/>
      <c r="DIY13" s="186"/>
      <c r="DIZ13" s="186"/>
      <c r="DJA13" s="186"/>
      <c r="DJB13" s="186"/>
      <c r="DJC13" s="186"/>
      <c r="DJD13" s="186"/>
      <c r="DJE13" s="186"/>
      <c r="DJF13" s="10"/>
      <c r="DJG13" s="186"/>
      <c r="DJH13" s="186"/>
      <c r="DJI13" s="186"/>
      <c r="DJJ13" s="186"/>
      <c r="DJK13" s="9"/>
      <c r="DJL13" s="186"/>
      <c r="DJM13" s="186"/>
      <c r="DJN13" s="186"/>
      <c r="DJO13" s="186"/>
      <c r="DJP13" s="186"/>
      <c r="DJQ13" s="186"/>
      <c r="DJR13" s="186"/>
      <c r="DJS13" s="186"/>
      <c r="DJT13" s="10"/>
      <c r="DJU13" s="186"/>
      <c r="DJV13" s="186"/>
      <c r="DJW13" s="186"/>
      <c r="DJX13" s="186"/>
      <c r="DJY13" s="9"/>
      <c r="DJZ13" s="186"/>
      <c r="DKA13" s="186"/>
      <c r="DKB13" s="186"/>
      <c r="DKC13" s="186"/>
      <c r="DKD13" s="186"/>
      <c r="DKE13" s="186"/>
      <c r="DKF13" s="186"/>
      <c r="DKG13" s="186"/>
      <c r="DKH13" s="10"/>
      <c r="DKI13" s="186"/>
      <c r="DKJ13" s="186"/>
      <c r="DKK13" s="186"/>
      <c r="DKL13" s="186"/>
      <c r="DKM13" s="9"/>
      <c r="DKN13" s="186"/>
      <c r="DKO13" s="186"/>
      <c r="DKP13" s="186"/>
      <c r="DKQ13" s="186"/>
      <c r="DKR13" s="186"/>
      <c r="DKS13" s="186"/>
      <c r="DKT13" s="186"/>
      <c r="DKU13" s="186"/>
      <c r="DKV13" s="10"/>
      <c r="DKW13" s="186"/>
      <c r="DKX13" s="186"/>
      <c r="DKY13" s="186"/>
      <c r="DKZ13" s="186"/>
      <c r="DLA13" s="9"/>
      <c r="DLB13" s="186"/>
      <c r="DLC13" s="186"/>
      <c r="DLD13" s="186"/>
      <c r="DLE13" s="186"/>
      <c r="DLF13" s="186"/>
      <c r="DLG13" s="186"/>
      <c r="DLH13" s="186"/>
      <c r="DLI13" s="186"/>
      <c r="DLJ13" s="10"/>
      <c r="DLK13" s="186"/>
      <c r="DLL13" s="186"/>
      <c r="DLM13" s="186"/>
      <c r="DLN13" s="186"/>
      <c r="DLO13" s="9"/>
      <c r="DLP13" s="186"/>
      <c r="DLQ13" s="186"/>
      <c r="DLR13" s="186"/>
      <c r="DLS13" s="186"/>
      <c r="DLT13" s="186"/>
      <c r="DLU13" s="186"/>
      <c r="DLV13" s="186"/>
      <c r="DLW13" s="186"/>
      <c r="DLX13" s="10"/>
      <c r="DLY13" s="186"/>
      <c r="DLZ13" s="186"/>
      <c r="DMA13" s="186"/>
      <c r="DMB13" s="186"/>
      <c r="DMC13" s="9"/>
      <c r="DMD13" s="186"/>
      <c r="DME13" s="186"/>
      <c r="DMF13" s="186"/>
      <c r="DMG13" s="186"/>
      <c r="DMH13" s="186"/>
      <c r="DMI13" s="186"/>
      <c r="DMJ13" s="186"/>
      <c r="DMK13" s="186"/>
      <c r="DML13" s="10"/>
      <c r="DMM13" s="186"/>
      <c r="DMN13" s="186"/>
      <c r="DMO13" s="186"/>
      <c r="DMP13" s="186"/>
      <c r="DMQ13" s="9"/>
      <c r="DMR13" s="186"/>
      <c r="DMS13" s="186"/>
      <c r="DMT13" s="186"/>
      <c r="DMU13" s="186"/>
      <c r="DMV13" s="186"/>
      <c r="DMW13" s="186"/>
      <c r="DMX13" s="186"/>
      <c r="DMY13" s="186"/>
      <c r="DMZ13" s="10"/>
      <c r="DNA13" s="186"/>
      <c r="DNB13" s="186"/>
      <c r="DNC13" s="186"/>
      <c r="DND13" s="186"/>
      <c r="DNE13" s="9"/>
      <c r="DNF13" s="186"/>
      <c r="DNG13" s="186"/>
      <c r="DNH13" s="186"/>
      <c r="DNI13" s="186"/>
      <c r="DNJ13" s="186"/>
      <c r="DNK13" s="186"/>
      <c r="DNL13" s="186"/>
      <c r="DNM13" s="186"/>
      <c r="DNN13" s="10"/>
      <c r="DNO13" s="186"/>
      <c r="DNP13" s="186"/>
      <c r="DNQ13" s="186"/>
      <c r="DNR13" s="186"/>
      <c r="DNS13" s="9"/>
      <c r="DNT13" s="186"/>
      <c r="DNU13" s="186"/>
      <c r="DNV13" s="186"/>
      <c r="DNW13" s="186"/>
      <c r="DNX13" s="186"/>
      <c r="DNY13" s="186"/>
      <c r="DNZ13" s="186"/>
      <c r="DOA13" s="186"/>
      <c r="DOB13" s="10"/>
      <c r="DOC13" s="186"/>
      <c r="DOD13" s="186"/>
      <c r="DOE13" s="186"/>
      <c r="DOF13" s="186"/>
      <c r="DOG13" s="9"/>
      <c r="DOH13" s="186"/>
      <c r="DOI13" s="186"/>
      <c r="DOJ13" s="186"/>
      <c r="DOK13" s="186"/>
      <c r="DOL13" s="186"/>
      <c r="DOM13" s="186"/>
      <c r="DON13" s="186"/>
      <c r="DOO13" s="186"/>
      <c r="DOP13" s="10"/>
      <c r="DOQ13" s="186"/>
      <c r="DOR13" s="186"/>
      <c r="DOS13" s="186"/>
      <c r="DOT13" s="186"/>
      <c r="DOU13" s="9"/>
      <c r="DOV13" s="186"/>
      <c r="DOW13" s="186"/>
      <c r="DOX13" s="186"/>
      <c r="DOY13" s="186"/>
      <c r="DOZ13" s="186"/>
      <c r="DPA13" s="186"/>
      <c r="DPB13" s="186"/>
      <c r="DPC13" s="186"/>
      <c r="DPD13" s="10"/>
      <c r="DPE13" s="186"/>
      <c r="DPF13" s="186"/>
      <c r="DPG13" s="186"/>
      <c r="DPH13" s="186"/>
      <c r="DPI13" s="9"/>
      <c r="DPJ13" s="186"/>
      <c r="DPK13" s="186"/>
      <c r="DPL13" s="186"/>
      <c r="DPM13" s="186"/>
      <c r="DPN13" s="186"/>
      <c r="DPO13" s="186"/>
      <c r="DPP13" s="186"/>
      <c r="DPQ13" s="186"/>
      <c r="DPR13" s="10"/>
      <c r="DPS13" s="186"/>
      <c r="DPT13" s="186"/>
      <c r="DPU13" s="186"/>
      <c r="DPV13" s="186"/>
      <c r="DPW13" s="9"/>
      <c r="DPX13" s="186"/>
      <c r="DPY13" s="186"/>
      <c r="DPZ13" s="186"/>
      <c r="DQA13" s="186"/>
      <c r="DQB13" s="186"/>
      <c r="DQC13" s="186"/>
      <c r="DQD13" s="186"/>
      <c r="DQE13" s="186"/>
      <c r="DQF13" s="10"/>
      <c r="DQG13" s="186"/>
      <c r="DQH13" s="186"/>
      <c r="DQI13" s="186"/>
      <c r="DQJ13" s="186"/>
      <c r="DQK13" s="9"/>
      <c r="DQL13" s="186"/>
      <c r="DQM13" s="186"/>
      <c r="DQN13" s="186"/>
      <c r="DQO13" s="186"/>
      <c r="DQP13" s="186"/>
      <c r="DQQ13" s="186"/>
      <c r="DQR13" s="186"/>
      <c r="DQS13" s="186"/>
      <c r="DQT13" s="10"/>
      <c r="DQU13" s="186"/>
      <c r="DQV13" s="186"/>
      <c r="DQW13" s="186"/>
      <c r="DQX13" s="186"/>
      <c r="DQY13" s="9"/>
      <c r="DQZ13" s="186"/>
      <c r="DRA13" s="186"/>
      <c r="DRB13" s="186"/>
      <c r="DRC13" s="186"/>
      <c r="DRD13" s="186"/>
      <c r="DRE13" s="186"/>
      <c r="DRF13" s="186"/>
      <c r="DRG13" s="186"/>
      <c r="DRH13" s="10"/>
      <c r="DRI13" s="186"/>
      <c r="DRJ13" s="186"/>
      <c r="DRK13" s="186"/>
      <c r="DRL13" s="186"/>
      <c r="DRM13" s="9"/>
      <c r="DRN13" s="186"/>
      <c r="DRO13" s="186"/>
      <c r="DRP13" s="186"/>
      <c r="DRQ13" s="186"/>
      <c r="DRR13" s="186"/>
      <c r="DRS13" s="186"/>
      <c r="DRT13" s="186"/>
      <c r="DRU13" s="186"/>
      <c r="DRV13" s="10"/>
      <c r="DRW13" s="186"/>
      <c r="DRX13" s="186"/>
      <c r="DRY13" s="186"/>
      <c r="DRZ13" s="186"/>
      <c r="DSA13" s="9"/>
      <c r="DSB13" s="186"/>
      <c r="DSC13" s="186"/>
      <c r="DSD13" s="186"/>
      <c r="DSE13" s="186"/>
      <c r="DSF13" s="186"/>
      <c r="DSG13" s="186"/>
      <c r="DSH13" s="186"/>
      <c r="DSI13" s="186"/>
      <c r="DSJ13" s="10"/>
      <c r="DSK13" s="186"/>
      <c r="DSL13" s="186"/>
      <c r="DSM13" s="186"/>
      <c r="DSN13" s="186"/>
      <c r="DSO13" s="9"/>
      <c r="DSP13" s="186"/>
      <c r="DSQ13" s="186"/>
      <c r="DSR13" s="186"/>
      <c r="DSS13" s="186"/>
      <c r="DST13" s="186"/>
      <c r="DSU13" s="186"/>
      <c r="DSV13" s="186"/>
      <c r="DSW13" s="186"/>
      <c r="DSX13" s="10"/>
      <c r="DSY13" s="186"/>
      <c r="DSZ13" s="186"/>
      <c r="DTA13" s="186"/>
      <c r="DTB13" s="186"/>
      <c r="DTC13" s="9"/>
      <c r="DTD13" s="186"/>
      <c r="DTE13" s="186"/>
      <c r="DTF13" s="186"/>
      <c r="DTG13" s="186"/>
      <c r="DTH13" s="186"/>
      <c r="DTI13" s="186"/>
      <c r="DTJ13" s="186"/>
      <c r="DTK13" s="186"/>
      <c r="DTL13" s="10"/>
      <c r="DTM13" s="186"/>
      <c r="DTN13" s="186"/>
      <c r="DTO13" s="186"/>
      <c r="DTP13" s="186"/>
      <c r="DTQ13" s="9"/>
      <c r="DTR13" s="186"/>
      <c r="DTS13" s="186"/>
      <c r="DTT13" s="186"/>
      <c r="DTU13" s="186"/>
      <c r="DTV13" s="186"/>
      <c r="DTW13" s="186"/>
      <c r="DTX13" s="186"/>
      <c r="DTY13" s="186"/>
      <c r="DTZ13" s="10"/>
      <c r="DUA13" s="186"/>
      <c r="DUB13" s="186"/>
      <c r="DUC13" s="186"/>
      <c r="DUD13" s="186"/>
      <c r="DUE13" s="9"/>
      <c r="DUF13" s="186"/>
      <c r="DUG13" s="186"/>
      <c r="DUH13" s="186"/>
      <c r="DUI13" s="186"/>
      <c r="DUJ13" s="186"/>
      <c r="DUK13" s="186"/>
      <c r="DUL13" s="186"/>
      <c r="DUM13" s="186"/>
      <c r="DUN13" s="10"/>
      <c r="DUO13" s="186"/>
      <c r="DUP13" s="186"/>
      <c r="DUQ13" s="186"/>
      <c r="DUR13" s="186"/>
      <c r="DUS13" s="9"/>
      <c r="DUT13" s="186"/>
      <c r="DUU13" s="186"/>
      <c r="DUV13" s="186"/>
      <c r="DUW13" s="186"/>
      <c r="DUX13" s="186"/>
      <c r="DUY13" s="186"/>
      <c r="DUZ13" s="186"/>
      <c r="DVA13" s="186"/>
      <c r="DVB13" s="10"/>
      <c r="DVC13" s="186"/>
      <c r="DVD13" s="186"/>
      <c r="DVE13" s="186"/>
      <c r="DVF13" s="186"/>
      <c r="DVG13" s="9"/>
      <c r="DVH13" s="186"/>
      <c r="DVI13" s="186"/>
      <c r="DVJ13" s="186"/>
      <c r="DVK13" s="186"/>
      <c r="DVL13" s="186"/>
      <c r="DVM13" s="186"/>
      <c r="DVN13" s="186"/>
      <c r="DVO13" s="186"/>
      <c r="DVP13" s="10"/>
      <c r="DVQ13" s="186"/>
      <c r="DVR13" s="186"/>
      <c r="DVS13" s="186"/>
      <c r="DVT13" s="186"/>
      <c r="DVU13" s="9"/>
      <c r="DVV13" s="186"/>
      <c r="DVW13" s="186"/>
      <c r="DVX13" s="186"/>
      <c r="DVY13" s="186"/>
      <c r="DVZ13" s="186"/>
      <c r="DWA13" s="186"/>
      <c r="DWB13" s="186"/>
      <c r="DWC13" s="186"/>
      <c r="DWD13" s="10"/>
      <c r="DWE13" s="186"/>
      <c r="DWF13" s="186"/>
      <c r="DWG13" s="186"/>
      <c r="DWH13" s="186"/>
      <c r="DWI13" s="9"/>
      <c r="DWJ13" s="186"/>
      <c r="DWK13" s="186"/>
      <c r="DWL13" s="186"/>
      <c r="DWM13" s="186"/>
      <c r="DWN13" s="186"/>
      <c r="DWO13" s="186"/>
      <c r="DWP13" s="186"/>
      <c r="DWQ13" s="186"/>
      <c r="DWR13" s="10"/>
      <c r="DWS13" s="186"/>
      <c r="DWT13" s="186"/>
      <c r="DWU13" s="186"/>
      <c r="DWV13" s="186"/>
      <c r="DWW13" s="9"/>
      <c r="DWX13" s="186"/>
      <c r="DWY13" s="186"/>
      <c r="DWZ13" s="186"/>
      <c r="DXA13" s="186"/>
      <c r="DXB13" s="186"/>
      <c r="DXC13" s="186"/>
      <c r="DXD13" s="186"/>
      <c r="DXE13" s="186"/>
      <c r="DXF13" s="10"/>
      <c r="DXG13" s="186"/>
      <c r="DXH13" s="186"/>
      <c r="DXI13" s="186"/>
      <c r="DXJ13" s="186"/>
      <c r="DXK13" s="9"/>
      <c r="DXL13" s="186"/>
      <c r="DXM13" s="186"/>
      <c r="DXN13" s="186"/>
      <c r="DXO13" s="186"/>
      <c r="DXP13" s="186"/>
      <c r="DXQ13" s="186"/>
      <c r="DXR13" s="186"/>
      <c r="DXS13" s="186"/>
      <c r="DXT13" s="10"/>
      <c r="DXU13" s="186"/>
      <c r="DXV13" s="186"/>
      <c r="DXW13" s="186"/>
      <c r="DXX13" s="186"/>
      <c r="DXY13" s="9"/>
      <c r="DXZ13" s="186"/>
      <c r="DYA13" s="186"/>
      <c r="DYB13" s="186"/>
      <c r="DYC13" s="186"/>
      <c r="DYD13" s="186"/>
      <c r="DYE13" s="186"/>
      <c r="DYF13" s="186"/>
      <c r="DYG13" s="186"/>
      <c r="DYH13" s="10"/>
      <c r="DYI13" s="186"/>
      <c r="DYJ13" s="186"/>
      <c r="DYK13" s="186"/>
      <c r="DYL13" s="186"/>
      <c r="DYM13" s="9"/>
      <c r="DYN13" s="186"/>
      <c r="DYO13" s="186"/>
      <c r="DYP13" s="186"/>
      <c r="DYQ13" s="186"/>
      <c r="DYR13" s="186"/>
      <c r="DYS13" s="186"/>
      <c r="DYT13" s="186"/>
      <c r="DYU13" s="186"/>
      <c r="DYV13" s="10"/>
      <c r="DYW13" s="186"/>
      <c r="DYX13" s="186"/>
      <c r="DYY13" s="186"/>
      <c r="DYZ13" s="186"/>
      <c r="DZA13" s="9"/>
      <c r="DZB13" s="186"/>
      <c r="DZC13" s="186"/>
      <c r="DZD13" s="186"/>
      <c r="DZE13" s="186"/>
      <c r="DZF13" s="186"/>
      <c r="DZG13" s="186"/>
      <c r="DZH13" s="186"/>
      <c r="DZI13" s="186"/>
      <c r="DZJ13" s="10"/>
      <c r="DZK13" s="186"/>
      <c r="DZL13" s="186"/>
      <c r="DZM13" s="186"/>
      <c r="DZN13" s="186"/>
      <c r="DZO13" s="9"/>
      <c r="DZP13" s="186"/>
      <c r="DZQ13" s="186"/>
      <c r="DZR13" s="186"/>
      <c r="DZS13" s="186"/>
      <c r="DZT13" s="186"/>
      <c r="DZU13" s="186"/>
      <c r="DZV13" s="186"/>
      <c r="DZW13" s="186"/>
      <c r="DZX13" s="10"/>
      <c r="DZY13" s="186"/>
      <c r="DZZ13" s="186"/>
      <c r="EAA13" s="186"/>
      <c r="EAB13" s="186"/>
      <c r="EAC13" s="9"/>
      <c r="EAD13" s="186"/>
      <c r="EAE13" s="186"/>
      <c r="EAF13" s="186"/>
      <c r="EAG13" s="186"/>
      <c r="EAH13" s="186"/>
      <c r="EAI13" s="186"/>
      <c r="EAJ13" s="186"/>
      <c r="EAK13" s="186"/>
      <c r="EAL13" s="10"/>
      <c r="EAM13" s="186"/>
      <c r="EAN13" s="186"/>
      <c r="EAO13" s="186"/>
      <c r="EAP13" s="186"/>
      <c r="EAQ13" s="9"/>
      <c r="EAR13" s="186"/>
      <c r="EAS13" s="186"/>
      <c r="EAT13" s="186"/>
      <c r="EAU13" s="186"/>
      <c r="EAV13" s="186"/>
      <c r="EAW13" s="186"/>
      <c r="EAX13" s="186"/>
      <c r="EAY13" s="186"/>
      <c r="EAZ13" s="10"/>
      <c r="EBA13" s="186"/>
      <c r="EBB13" s="186"/>
      <c r="EBC13" s="186"/>
      <c r="EBD13" s="186"/>
      <c r="EBE13" s="9"/>
      <c r="EBF13" s="186"/>
      <c r="EBG13" s="186"/>
      <c r="EBH13" s="186"/>
      <c r="EBI13" s="186"/>
      <c r="EBJ13" s="186"/>
      <c r="EBK13" s="186"/>
      <c r="EBL13" s="186"/>
      <c r="EBM13" s="186"/>
      <c r="EBN13" s="10"/>
      <c r="EBO13" s="186"/>
      <c r="EBP13" s="186"/>
      <c r="EBQ13" s="186"/>
      <c r="EBR13" s="186"/>
      <c r="EBS13" s="9"/>
      <c r="EBT13" s="186"/>
      <c r="EBU13" s="186"/>
      <c r="EBV13" s="186"/>
      <c r="EBW13" s="186"/>
      <c r="EBX13" s="186"/>
      <c r="EBY13" s="186"/>
      <c r="EBZ13" s="186"/>
      <c r="ECA13" s="186"/>
      <c r="ECB13" s="10"/>
      <c r="ECC13" s="186"/>
      <c r="ECD13" s="186"/>
      <c r="ECE13" s="186"/>
      <c r="ECF13" s="186"/>
      <c r="ECG13" s="9"/>
      <c r="ECH13" s="186"/>
      <c r="ECI13" s="186"/>
      <c r="ECJ13" s="186"/>
      <c r="ECK13" s="186"/>
      <c r="ECL13" s="186"/>
      <c r="ECM13" s="186"/>
      <c r="ECN13" s="186"/>
      <c r="ECO13" s="186"/>
      <c r="ECP13" s="10"/>
      <c r="ECQ13" s="186"/>
      <c r="ECR13" s="186"/>
      <c r="ECS13" s="186"/>
      <c r="ECT13" s="186"/>
      <c r="ECU13" s="9"/>
      <c r="ECV13" s="186"/>
      <c r="ECW13" s="186"/>
      <c r="ECX13" s="186"/>
      <c r="ECY13" s="186"/>
      <c r="ECZ13" s="186"/>
      <c r="EDA13" s="186"/>
      <c r="EDB13" s="186"/>
      <c r="EDC13" s="186"/>
      <c r="EDD13" s="10"/>
      <c r="EDE13" s="186"/>
      <c r="EDF13" s="186"/>
      <c r="EDG13" s="186"/>
      <c r="EDH13" s="186"/>
      <c r="EDI13" s="9"/>
      <c r="EDJ13" s="186"/>
      <c r="EDK13" s="186"/>
      <c r="EDL13" s="186"/>
      <c r="EDM13" s="186"/>
      <c r="EDN13" s="186"/>
      <c r="EDO13" s="186"/>
      <c r="EDP13" s="186"/>
      <c r="EDQ13" s="186"/>
      <c r="EDR13" s="10"/>
      <c r="EDS13" s="186"/>
      <c r="EDT13" s="186"/>
      <c r="EDU13" s="186"/>
      <c r="EDV13" s="186"/>
      <c r="EDW13" s="9"/>
      <c r="EDX13" s="186"/>
      <c r="EDY13" s="186"/>
      <c r="EDZ13" s="186"/>
      <c r="EEA13" s="186"/>
      <c r="EEB13" s="186"/>
      <c r="EEC13" s="186"/>
      <c r="EED13" s="186"/>
      <c r="EEE13" s="186"/>
      <c r="EEF13" s="10"/>
      <c r="EEG13" s="186"/>
      <c r="EEH13" s="186"/>
      <c r="EEI13" s="186"/>
      <c r="EEJ13" s="186"/>
      <c r="EEK13" s="9"/>
      <c r="EEL13" s="186"/>
      <c r="EEM13" s="186"/>
      <c r="EEN13" s="186"/>
      <c r="EEO13" s="186"/>
      <c r="EEP13" s="186"/>
      <c r="EEQ13" s="186"/>
      <c r="EER13" s="186"/>
      <c r="EES13" s="186"/>
      <c r="EET13" s="10"/>
      <c r="EEU13" s="186"/>
      <c r="EEV13" s="186"/>
      <c r="EEW13" s="186"/>
      <c r="EEX13" s="186"/>
      <c r="EEY13" s="9"/>
      <c r="EEZ13" s="186"/>
      <c r="EFA13" s="186"/>
      <c r="EFB13" s="186"/>
      <c r="EFC13" s="186"/>
      <c r="EFD13" s="186"/>
      <c r="EFE13" s="186"/>
      <c r="EFF13" s="186"/>
      <c r="EFG13" s="186"/>
      <c r="EFH13" s="10"/>
      <c r="EFI13" s="186"/>
      <c r="EFJ13" s="186"/>
      <c r="EFK13" s="186"/>
      <c r="EFL13" s="186"/>
      <c r="EFM13" s="9"/>
      <c r="EFN13" s="186"/>
      <c r="EFO13" s="186"/>
      <c r="EFP13" s="186"/>
      <c r="EFQ13" s="186"/>
      <c r="EFR13" s="186"/>
      <c r="EFS13" s="186"/>
      <c r="EFT13" s="186"/>
      <c r="EFU13" s="186"/>
      <c r="EFV13" s="10"/>
      <c r="EFW13" s="186"/>
      <c r="EFX13" s="186"/>
      <c r="EFY13" s="186"/>
      <c r="EFZ13" s="186"/>
      <c r="EGA13" s="9"/>
      <c r="EGB13" s="186"/>
      <c r="EGC13" s="186"/>
      <c r="EGD13" s="186"/>
      <c r="EGE13" s="186"/>
      <c r="EGF13" s="186"/>
      <c r="EGG13" s="186"/>
      <c r="EGH13" s="186"/>
      <c r="EGI13" s="186"/>
      <c r="EGJ13" s="10"/>
      <c r="EGK13" s="186"/>
      <c r="EGL13" s="186"/>
      <c r="EGM13" s="186"/>
      <c r="EGN13" s="186"/>
      <c r="EGO13" s="9"/>
      <c r="EGP13" s="186"/>
      <c r="EGQ13" s="186"/>
      <c r="EGR13" s="186"/>
      <c r="EGS13" s="186"/>
      <c r="EGT13" s="186"/>
      <c r="EGU13" s="186"/>
      <c r="EGV13" s="186"/>
      <c r="EGW13" s="186"/>
      <c r="EGX13" s="10"/>
      <c r="EGY13" s="186"/>
      <c r="EGZ13" s="186"/>
      <c r="EHA13" s="186"/>
      <c r="EHB13" s="186"/>
      <c r="EHC13" s="9"/>
      <c r="EHD13" s="186"/>
      <c r="EHE13" s="186"/>
      <c r="EHF13" s="186"/>
      <c r="EHG13" s="186"/>
      <c r="EHH13" s="186"/>
      <c r="EHI13" s="186"/>
      <c r="EHJ13" s="186"/>
      <c r="EHK13" s="186"/>
      <c r="EHL13" s="10"/>
      <c r="EHM13" s="186"/>
      <c r="EHN13" s="186"/>
      <c r="EHO13" s="186"/>
      <c r="EHP13" s="186"/>
      <c r="EHQ13" s="9"/>
      <c r="EHR13" s="186"/>
      <c r="EHS13" s="186"/>
      <c r="EHT13" s="186"/>
      <c r="EHU13" s="186"/>
      <c r="EHV13" s="186"/>
      <c r="EHW13" s="186"/>
      <c r="EHX13" s="186"/>
      <c r="EHY13" s="186"/>
      <c r="EHZ13" s="10"/>
      <c r="EIA13" s="186"/>
      <c r="EIB13" s="186"/>
      <c r="EIC13" s="186"/>
      <c r="EID13" s="186"/>
      <c r="EIE13" s="9"/>
      <c r="EIF13" s="186"/>
      <c r="EIG13" s="186"/>
      <c r="EIH13" s="186"/>
      <c r="EII13" s="186"/>
      <c r="EIJ13" s="186"/>
      <c r="EIK13" s="186"/>
      <c r="EIL13" s="186"/>
      <c r="EIM13" s="186"/>
      <c r="EIN13" s="10"/>
      <c r="EIO13" s="186"/>
      <c r="EIP13" s="186"/>
      <c r="EIQ13" s="186"/>
      <c r="EIR13" s="186"/>
      <c r="EIS13" s="9"/>
      <c r="EIT13" s="186"/>
      <c r="EIU13" s="186"/>
      <c r="EIV13" s="186"/>
      <c r="EIW13" s="186"/>
      <c r="EIX13" s="186"/>
      <c r="EIY13" s="186"/>
      <c r="EIZ13" s="186"/>
      <c r="EJA13" s="186"/>
      <c r="EJB13" s="10"/>
      <c r="EJC13" s="186"/>
      <c r="EJD13" s="186"/>
      <c r="EJE13" s="186"/>
      <c r="EJF13" s="186"/>
      <c r="EJG13" s="9"/>
      <c r="EJH13" s="186"/>
      <c r="EJI13" s="186"/>
      <c r="EJJ13" s="186"/>
      <c r="EJK13" s="186"/>
      <c r="EJL13" s="186"/>
      <c r="EJM13" s="186"/>
      <c r="EJN13" s="186"/>
      <c r="EJO13" s="186"/>
      <c r="EJP13" s="10"/>
      <c r="EJQ13" s="186"/>
      <c r="EJR13" s="186"/>
      <c r="EJS13" s="186"/>
      <c r="EJT13" s="186"/>
      <c r="EJU13" s="9"/>
      <c r="EJV13" s="186"/>
      <c r="EJW13" s="186"/>
      <c r="EJX13" s="186"/>
      <c r="EJY13" s="186"/>
      <c r="EJZ13" s="186"/>
      <c r="EKA13" s="186"/>
      <c r="EKB13" s="186"/>
      <c r="EKC13" s="186"/>
      <c r="EKD13" s="10"/>
      <c r="EKE13" s="186"/>
      <c r="EKF13" s="186"/>
      <c r="EKG13" s="186"/>
      <c r="EKH13" s="186"/>
      <c r="EKI13" s="9"/>
      <c r="EKJ13" s="186"/>
      <c r="EKK13" s="186"/>
      <c r="EKL13" s="186"/>
      <c r="EKM13" s="186"/>
      <c r="EKN13" s="186"/>
      <c r="EKO13" s="186"/>
      <c r="EKP13" s="186"/>
      <c r="EKQ13" s="186"/>
      <c r="EKR13" s="10"/>
      <c r="EKS13" s="186"/>
      <c r="EKT13" s="186"/>
      <c r="EKU13" s="186"/>
      <c r="EKV13" s="186"/>
      <c r="EKW13" s="9"/>
      <c r="EKX13" s="186"/>
      <c r="EKY13" s="186"/>
      <c r="EKZ13" s="186"/>
      <c r="ELA13" s="186"/>
      <c r="ELB13" s="186"/>
      <c r="ELC13" s="186"/>
      <c r="ELD13" s="186"/>
      <c r="ELE13" s="186"/>
      <c r="ELF13" s="10"/>
      <c r="ELG13" s="186"/>
      <c r="ELH13" s="186"/>
      <c r="ELI13" s="186"/>
      <c r="ELJ13" s="186"/>
      <c r="ELK13" s="9"/>
      <c r="ELL13" s="186"/>
      <c r="ELM13" s="186"/>
      <c r="ELN13" s="186"/>
      <c r="ELO13" s="186"/>
      <c r="ELP13" s="186"/>
      <c r="ELQ13" s="186"/>
      <c r="ELR13" s="186"/>
      <c r="ELS13" s="186"/>
      <c r="ELT13" s="10"/>
      <c r="ELU13" s="186"/>
      <c r="ELV13" s="186"/>
      <c r="ELW13" s="186"/>
      <c r="ELX13" s="186"/>
      <c r="ELY13" s="9"/>
      <c r="ELZ13" s="186"/>
      <c r="EMA13" s="186"/>
      <c r="EMB13" s="186"/>
      <c r="EMC13" s="186"/>
      <c r="EMD13" s="186"/>
      <c r="EME13" s="186"/>
      <c r="EMF13" s="186"/>
      <c r="EMG13" s="186"/>
      <c r="EMH13" s="10"/>
      <c r="EMI13" s="186"/>
      <c r="EMJ13" s="186"/>
      <c r="EMK13" s="186"/>
      <c r="EML13" s="186"/>
      <c r="EMM13" s="9"/>
      <c r="EMN13" s="186"/>
      <c r="EMO13" s="186"/>
      <c r="EMP13" s="186"/>
      <c r="EMQ13" s="186"/>
      <c r="EMR13" s="186"/>
      <c r="EMS13" s="186"/>
      <c r="EMT13" s="186"/>
      <c r="EMU13" s="186"/>
      <c r="EMV13" s="10"/>
      <c r="EMW13" s="186"/>
      <c r="EMX13" s="186"/>
      <c r="EMY13" s="186"/>
      <c r="EMZ13" s="186"/>
      <c r="ENA13" s="9"/>
      <c r="ENB13" s="186"/>
      <c r="ENC13" s="186"/>
      <c r="END13" s="186"/>
      <c r="ENE13" s="186"/>
      <c r="ENF13" s="186"/>
      <c r="ENG13" s="186"/>
      <c r="ENH13" s="186"/>
      <c r="ENI13" s="186"/>
      <c r="ENJ13" s="10"/>
      <c r="ENK13" s="186"/>
      <c r="ENL13" s="186"/>
      <c r="ENM13" s="186"/>
      <c r="ENN13" s="186"/>
      <c r="ENO13" s="9"/>
      <c r="ENP13" s="186"/>
      <c r="ENQ13" s="186"/>
      <c r="ENR13" s="186"/>
      <c r="ENS13" s="186"/>
      <c r="ENT13" s="186"/>
      <c r="ENU13" s="186"/>
      <c r="ENV13" s="186"/>
      <c r="ENW13" s="186"/>
      <c r="ENX13" s="10"/>
      <c r="ENY13" s="186"/>
      <c r="ENZ13" s="186"/>
      <c r="EOA13" s="186"/>
      <c r="EOB13" s="186"/>
      <c r="EOC13" s="9"/>
      <c r="EOD13" s="186"/>
      <c r="EOE13" s="186"/>
      <c r="EOF13" s="186"/>
      <c r="EOG13" s="186"/>
      <c r="EOH13" s="186"/>
      <c r="EOI13" s="186"/>
      <c r="EOJ13" s="186"/>
      <c r="EOK13" s="186"/>
      <c r="EOL13" s="10"/>
      <c r="EOM13" s="186"/>
      <c r="EON13" s="186"/>
      <c r="EOO13" s="186"/>
      <c r="EOP13" s="186"/>
      <c r="EOQ13" s="9"/>
      <c r="EOR13" s="186"/>
      <c r="EOS13" s="186"/>
      <c r="EOT13" s="186"/>
      <c r="EOU13" s="186"/>
      <c r="EOV13" s="186"/>
      <c r="EOW13" s="186"/>
      <c r="EOX13" s="186"/>
      <c r="EOY13" s="186"/>
      <c r="EOZ13" s="10"/>
      <c r="EPA13" s="186"/>
      <c r="EPB13" s="186"/>
      <c r="EPC13" s="186"/>
      <c r="EPD13" s="186"/>
      <c r="EPE13" s="9"/>
      <c r="EPF13" s="186"/>
      <c r="EPG13" s="186"/>
      <c r="EPH13" s="186"/>
      <c r="EPI13" s="186"/>
      <c r="EPJ13" s="186"/>
      <c r="EPK13" s="186"/>
      <c r="EPL13" s="186"/>
      <c r="EPM13" s="186"/>
      <c r="EPN13" s="10"/>
      <c r="EPO13" s="186"/>
      <c r="EPP13" s="186"/>
      <c r="EPQ13" s="186"/>
      <c r="EPR13" s="186"/>
      <c r="EPS13" s="9"/>
      <c r="EPT13" s="186"/>
      <c r="EPU13" s="186"/>
      <c r="EPV13" s="186"/>
      <c r="EPW13" s="186"/>
      <c r="EPX13" s="186"/>
      <c r="EPY13" s="186"/>
      <c r="EPZ13" s="186"/>
      <c r="EQA13" s="186"/>
      <c r="EQB13" s="10"/>
      <c r="EQC13" s="186"/>
      <c r="EQD13" s="186"/>
      <c r="EQE13" s="186"/>
      <c r="EQF13" s="186"/>
      <c r="EQG13" s="9"/>
      <c r="EQH13" s="186"/>
      <c r="EQI13" s="186"/>
      <c r="EQJ13" s="186"/>
      <c r="EQK13" s="186"/>
      <c r="EQL13" s="186"/>
      <c r="EQM13" s="186"/>
      <c r="EQN13" s="186"/>
      <c r="EQO13" s="186"/>
      <c r="EQP13" s="10"/>
      <c r="EQQ13" s="186"/>
      <c r="EQR13" s="186"/>
      <c r="EQS13" s="186"/>
      <c r="EQT13" s="186"/>
      <c r="EQU13" s="9"/>
      <c r="EQV13" s="186"/>
      <c r="EQW13" s="186"/>
      <c r="EQX13" s="186"/>
      <c r="EQY13" s="186"/>
      <c r="EQZ13" s="186"/>
      <c r="ERA13" s="186"/>
      <c r="ERB13" s="186"/>
      <c r="ERC13" s="186"/>
      <c r="ERD13" s="10"/>
      <c r="ERE13" s="186"/>
      <c r="ERF13" s="186"/>
      <c r="ERG13" s="186"/>
      <c r="ERH13" s="186"/>
      <c r="ERI13" s="9"/>
      <c r="ERJ13" s="186"/>
      <c r="ERK13" s="186"/>
      <c r="ERL13" s="186"/>
      <c r="ERM13" s="186"/>
      <c r="ERN13" s="186"/>
      <c r="ERO13" s="186"/>
      <c r="ERP13" s="186"/>
      <c r="ERQ13" s="186"/>
      <c r="ERR13" s="10"/>
      <c r="ERS13" s="186"/>
      <c r="ERT13" s="186"/>
      <c r="ERU13" s="186"/>
      <c r="ERV13" s="186"/>
      <c r="ERW13" s="9"/>
      <c r="ERX13" s="186"/>
      <c r="ERY13" s="186"/>
      <c r="ERZ13" s="186"/>
      <c r="ESA13" s="186"/>
      <c r="ESB13" s="186"/>
      <c r="ESC13" s="186"/>
      <c r="ESD13" s="186"/>
      <c r="ESE13" s="186"/>
      <c r="ESF13" s="10"/>
      <c r="ESG13" s="186"/>
      <c r="ESH13" s="186"/>
      <c r="ESI13" s="186"/>
      <c r="ESJ13" s="186"/>
      <c r="ESK13" s="9"/>
      <c r="ESL13" s="186"/>
      <c r="ESM13" s="186"/>
      <c r="ESN13" s="186"/>
      <c r="ESO13" s="186"/>
      <c r="ESP13" s="186"/>
      <c r="ESQ13" s="186"/>
      <c r="ESR13" s="186"/>
      <c r="ESS13" s="186"/>
      <c r="EST13" s="10"/>
      <c r="ESU13" s="186"/>
      <c r="ESV13" s="186"/>
      <c r="ESW13" s="186"/>
      <c r="ESX13" s="186"/>
      <c r="ESY13" s="9"/>
      <c r="ESZ13" s="186"/>
      <c r="ETA13" s="186"/>
      <c r="ETB13" s="186"/>
      <c r="ETC13" s="186"/>
      <c r="ETD13" s="186"/>
      <c r="ETE13" s="186"/>
      <c r="ETF13" s="186"/>
      <c r="ETG13" s="186"/>
      <c r="ETH13" s="10"/>
      <c r="ETI13" s="186"/>
      <c r="ETJ13" s="186"/>
      <c r="ETK13" s="186"/>
      <c r="ETL13" s="186"/>
      <c r="ETM13" s="9"/>
      <c r="ETN13" s="186"/>
      <c r="ETO13" s="186"/>
      <c r="ETP13" s="186"/>
      <c r="ETQ13" s="186"/>
      <c r="ETR13" s="186"/>
      <c r="ETS13" s="186"/>
      <c r="ETT13" s="186"/>
      <c r="ETU13" s="186"/>
      <c r="ETV13" s="10"/>
      <c r="ETW13" s="186"/>
      <c r="ETX13" s="186"/>
      <c r="ETY13" s="186"/>
      <c r="ETZ13" s="186"/>
      <c r="EUA13" s="9"/>
      <c r="EUB13" s="186"/>
      <c r="EUC13" s="186"/>
      <c r="EUD13" s="186"/>
      <c r="EUE13" s="186"/>
      <c r="EUF13" s="186"/>
      <c r="EUG13" s="186"/>
      <c r="EUH13" s="186"/>
      <c r="EUI13" s="186"/>
      <c r="EUJ13" s="10"/>
      <c r="EUK13" s="186"/>
      <c r="EUL13" s="186"/>
      <c r="EUM13" s="186"/>
      <c r="EUN13" s="186"/>
      <c r="EUO13" s="9"/>
      <c r="EUP13" s="186"/>
      <c r="EUQ13" s="186"/>
      <c r="EUR13" s="186"/>
      <c r="EUS13" s="186"/>
      <c r="EUT13" s="186"/>
      <c r="EUU13" s="186"/>
      <c r="EUV13" s="186"/>
      <c r="EUW13" s="186"/>
      <c r="EUX13" s="10"/>
      <c r="EUY13" s="186"/>
      <c r="EUZ13" s="186"/>
      <c r="EVA13" s="186"/>
      <c r="EVB13" s="186"/>
      <c r="EVC13" s="9"/>
      <c r="EVD13" s="186"/>
      <c r="EVE13" s="186"/>
      <c r="EVF13" s="186"/>
      <c r="EVG13" s="186"/>
      <c r="EVH13" s="186"/>
      <c r="EVI13" s="186"/>
      <c r="EVJ13" s="186"/>
      <c r="EVK13" s="186"/>
      <c r="EVL13" s="10"/>
      <c r="EVM13" s="186"/>
      <c r="EVN13" s="186"/>
      <c r="EVO13" s="186"/>
      <c r="EVP13" s="186"/>
      <c r="EVQ13" s="9"/>
      <c r="EVR13" s="186"/>
      <c r="EVS13" s="186"/>
      <c r="EVT13" s="186"/>
      <c r="EVU13" s="186"/>
      <c r="EVV13" s="186"/>
      <c r="EVW13" s="186"/>
      <c r="EVX13" s="186"/>
      <c r="EVY13" s="186"/>
      <c r="EVZ13" s="10"/>
      <c r="EWA13" s="186"/>
      <c r="EWB13" s="186"/>
      <c r="EWC13" s="186"/>
      <c r="EWD13" s="186"/>
      <c r="EWE13" s="9"/>
      <c r="EWF13" s="186"/>
      <c r="EWG13" s="186"/>
      <c r="EWH13" s="186"/>
      <c r="EWI13" s="186"/>
      <c r="EWJ13" s="186"/>
      <c r="EWK13" s="186"/>
      <c r="EWL13" s="186"/>
      <c r="EWM13" s="186"/>
      <c r="EWN13" s="10"/>
      <c r="EWO13" s="186"/>
      <c r="EWP13" s="186"/>
      <c r="EWQ13" s="186"/>
      <c r="EWR13" s="186"/>
      <c r="EWS13" s="9"/>
      <c r="EWT13" s="186"/>
      <c r="EWU13" s="186"/>
      <c r="EWV13" s="186"/>
      <c r="EWW13" s="186"/>
      <c r="EWX13" s="186"/>
      <c r="EWY13" s="186"/>
      <c r="EWZ13" s="186"/>
      <c r="EXA13" s="186"/>
      <c r="EXB13" s="10"/>
      <c r="EXC13" s="186"/>
      <c r="EXD13" s="186"/>
      <c r="EXE13" s="186"/>
      <c r="EXF13" s="186"/>
      <c r="EXG13" s="9"/>
      <c r="EXH13" s="186"/>
      <c r="EXI13" s="186"/>
      <c r="EXJ13" s="186"/>
      <c r="EXK13" s="186"/>
      <c r="EXL13" s="186"/>
      <c r="EXM13" s="186"/>
      <c r="EXN13" s="186"/>
      <c r="EXO13" s="186"/>
      <c r="EXP13" s="10"/>
      <c r="EXQ13" s="186"/>
      <c r="EXR13" s="186"/>
      <c r="EXS13" s="186"/>
      <c r="EXT13" s="186"/>
      <c r="EXU13" s="9"/>
      <c r="EXV13" s="186"/>
      <c r="EXW13" s="186"/>
      <c r="EXX13" s="186"/>
      <c r="EXY13" s="186"/>
      <c r="EXZ13" s="186"/>
      <c r="EYA13" s="186"/>
      <c r="EYB13" s="186"/>
      <c r="EYC13" s="186"/>
      <c r="EYD13" s="10"/>
      <c r="EYE13" s="186"/>
      <c r="EYF13" s="186"/>
      <c r="EYG13" s="186"/>
      <c r="EYH13" s="186"/>
      <c r="EYI13" s="9"/>
      <c r="EYJ13" s="186"/>
      <c r="EYK13" s="186"/>
      <c r="EYL13" s="186"/>
      <c r="EYM13" s="186"/>
      <c r="EYN13" s="186"/>
      <c r="EYO13" s="186"/>
      <c r="EYP13" s="186"/>
      <c r="EYQ13" s="186"/>
      <c r="EYR13" s="10"/>
      <c r="EYS13" s="186"/>
      <c r="EYT13" s="186"/>
      <c r="EYU13" s="186"/>
      <c r="EYV13" s="186"/>
      <c r="EYW13" s="9"/>
      <c r="EYX13" s="186"/>
      <c r="EYY13" s="186"/>
      <c r="EYZ13" s="186"/>
      <c r="EZA13" s="186"/>
      <c r="EZB13" s="186"/>
      <c r="EZC13" s="186"/>
      <c r="EZD13" s="186"/>
      <c r="EZE13" s="186"/>
      <c r="EZF13" s="10"/>
      <c r="EZG13" s="186"/>
      <c r="EZH13" s="186"/>
      <c r="EZI13" s="186"/>
      <c r="EZJ13" s="186"/>
      <c r="EZK13" s="9"/>
      <c r="EZL13" s="186"/>
      <c r="EZM13" s="186"/>
      <c r="EZN13" s="186"/>
      <c r="EZO13" s="186"/>
      <c r="EZP13" s="186"/>
      <c r="EZQ13" s="186"/>
      <c r="EZR13" s="186"/>
      <c r="EZS13" s="186"/>
      <c r="EZT13" s="10"/>
      <c r="EZU13" s="186"/>
      <c r="EZV13" s="186"/>
      <c r="EZW13" s="186"/>
      <c r="EZX13" s="186"/>
      <c r="EZY13" s="9"/>
      <c r="EZZ13" s="186"/>
      <c r="FAA13" s="186"/>
      <c r="FAB13" s="186"/>
      <c r="FAC13" s="186"/>
      <c r="FAD13" s="186"/>
      <c r="FAE13" s="186"/>
      <c r="FAF13" s="186"/>
      <c r="FAG13" s="186"/>
      <c r="FAH13" s="10"/>
      <c r="FAI13" s="186"/>
      <c r="FAJ13" s="186"/>
      <c r="FAK13" s="186"/>
      <c r="FAL13" s="186"/>
      <c r="FAM13" s="9"/>
      <c r="FAN13" s="186"/>
      <c r="FAO13" s="186"/>
      <c r="FAP13" s="186"/>
      <c r="FAQ13" s="186"/>
      <c r="FAR13" s="186"/>
      <c r="FAS13" s="186"/>
      <c r="FAT13" s="186"/>
      <c r="FAU13" s="186"/>
      <c r="FAV13" s="10"/>
      <c r="FAW13" s="186"/>
      <c r="FAX13" s="186"/>
      <c r="FAY13" s="186"/>
      <c r="FAZ13" s="186"/>
      <c r="FBA13" s="9"/>
      <c r="FBB13" s="186"/>
      <c r="FBC13" s="186"/>
      <c r="FBD13" s="186"/>
      <c r="FBE13" s="186"/>
      <c r="FBF13" s="186"/>
      <c r="FBG13" s="186"/>
      <c r="FBH13" s="186"/>
      <c r="FBI13" s="186"/>
      <c r="FBJ13" s="10"/>
      <c r="FBK13" s="186"/>
      <c r="FBL13" s="186"/>
      <c r="FBM13" s="186"/>
      <c r="FBN13" s="186"/>
      <c r="FBO13" s="9"/>
      <c r="FBP13" s="186"/>
      <c r="FBQ13" s="186"/>
      <c r="FBR13" s="186"/>
      <c r="FBS13" s="186"/>
      <c r="FBT13" s="186"/>
      <c r="FBU13" s="186"/>
      <c r="FBV13" s="186"/>
      <c r="FBW13" s="186"/>
      <c r="FBX13" s="10"/>
      <c r="FBY13" s="186"/>
      <c r="FBZ13" s="186"/>
      <c r="FCA13" s="186"/>
      <c r="FCB13" s="186"/>
      <c r="FCC13" s="9"/>
      <c r="FCD13" s="186"/>
      <c r="FCE13" s="186"/>
      <c r="FCF13" s="186"/>
      <c r="FCG13" s="186"/>
      <c r="FCH13" s="186"/>
      <c r="FCI13" s="186"/>
      <c r="FCJ13" s="186"/>
      <c r="FCK13" s="186"/>
      <c r="FCL13" s="10"/>
      <c r="FCM13" s="186"/>
      <c r="FCN13" s="186"/>
      <c r="FCO13" s="186"/>
      <c r="FCP13" s="186"/>
      <c r="FCQ13" s="9"/>
      <c r="FCR13" s="186"/>
      <c r="FCS13" s="186"/>
      <c r="FCT13" s="186"/>
      <c r="FCU13" s="186"/>
      <c r="FCV13" s="186"/>
      <c r="FCW13" s="186"/>
      <c r="FCX13" s="186"/>
      <c r="FCY13" s="186"/>
      <c r="FCZ13" s="10"/>
      <c r="FDA13" s="186"/>
      <c r="FDB13" s="186"/>
      <c r="FDC13" s="186"/>
      <c r="FDD13" s="186"/>
      <c r="FDE13" s="9"/>
      <c r="FDF13" s="186"/>
      <c r="FDG13" s="186"/>
      <c r="FDH13" s="186"/>
      <c r="FDI13" s="186"/>
      <c r="FDJ13" s="186"/>
      <c r="FDK13" s="186"/>
      <c r="FDL13" s="186"/>
      <c r="FDM13" s="186"/>
      <c r="FDN13" s="10"/>
      <c r="FDO13" s="186"/>
      <c r="FDP13" s="186"/>
      <c r="FDQ13" s="186"/>
      <c r="FDR13" s="186"/>
      <c r="FDS13" s="9"/>
      <c r="FDT13" s="186"/>
      <c r="FDU13" s="186"/>
      <c r="FDV13" s="186"/>
      <c r="FDW13" s="186"/>
      <c r="FDX13" s="186"/>
      <c r="FDY13" s="186"/>
      <c r="FDZ13" s="186"/>
      <c r="FEA13" s="186"/>
      <c r="FEB13" s="10"/>
      <c r="FEC13" s="186"/>
      <c r="FED13" s="186"/>
      <c r="FEE13" s="186"/>
      <c r="FEF13" s="186"/>
      <c r="FEG13" s="9"/>
      <c r="FEH13" s="186"/>
      <c r="FEI13" s="186"/>
      <c r="FEJ13" s="186"/>
      <c r="FEK13" s="186"/>
      <c r="FEL13" s="186"/>
      <c r="FEM13" s="186"/>
      <c r="FEN13" s="186"/>
      <c r="FEO13" s="186"/>
      <c r="FEP13" s="10"/>
      <c r="FEQ13" s="186"/>
      <c r="FER13" s="186"/>
      <c r="FES13" s="186"/>
      <c r="FET13" s="186"/>
      <c r="FEU13" s="9"/>
      <c r="FEV13" s="186"/>
      <c r="FEW13" s="186"/>
      <c r="FEX13" s="186"/>
      <c r="FEY13" s="186"/>
      <c r="FEZ13" s="186"/>
      <c r="FFA13" s="186"/>
      <c r="FFB13" s="186"/>
      <c r="FFC13" s="186"/>
      <c r="FFD13" s="10"/>
      <c r="FFE13" s="186"/>
      <c r="FFF13" s="186"/>
      <c r="FFG13" s="186"/>
      <c r="FFH13" s="186"/>
      <c r="FFI13" s="9"/>
      <c r="FFJ13" s="186"/>
      <c r="FFK13" s="186"/>
      <c r="FFL13" s="186"/>
      <c r="FFM13" s="186"/>
      <c r="FFN13" s="186"/>
      <c r="FFO13" s="186"/>
      <c r="FFP13" s="186"/>
      <c r="FFQ13" s="186"/>
      <c r="FFR13" s="10"/>
      <c r="FFS13" s="186"/>
      <c r="FFT13" s="186"/>
      <c r="FFU13" s="186"/>
      <c r="FFV13" s="186"/>
      <c r="FFW13" s="9"/>
      <c r="FFX13" s="186"/>
      <c r="FFY13" s="186"/>
      <c r="FFZ13" s="186"/>
      <c r="FGA13" s="186"/>
      <c r="FGB13" s="186"/>
      <c r="FGC13" s="186"/>
      <c r="FGD13" s="186"/>
      <c r="FGE13" s="186"/>
      <c r="FGF13" s="10"/>
      <c r="FGG13" s="186"/>
      <c r="FGH13" s="186"/>
      <c r="FGI13" s="186"/>
      <c r="FGJ13" s="186"/>
      <c r="FGK13" s="9"/>
      <c r="FGL13" s="186"/>
      <c r="FGM13" s="186"/>
      <c r="FGN13" s="186"/>
      <c r="FGO13" s="186"/>
      <c r="FGP13" s="186"/>
      <c r="FGQ13" s="186"/>
      <c r="FGR13" s="186"/>
      <c r="FGS13" s="186"/>
      <c r="FGT13" s="10"/>
      <c r="FGU13" s="186"/>
      <c r="FGV13" s="186"/>
      <c r="FGW13" s="186"/>
      <c r="FGX13" s="186"/>
      <c r="FGY13" s="9"/>
      <c r="FGZ13" s="186"/>
      <c r="FHA13" s="186"/>
      <c r="FHB13" s="186"/>
      <c r="FHC13" s="186"/>
      <c r="FHD13" s="186"/>
      <c r="FHE13" s="186"/>
      <c r="FHF13" s="186"/>
      <c r="FHG13" s="186"/>
      <c r="FHH13" s="10"/>
      <c r="FHI13" s="186"/>
      <c r="FHJ13" s="186"/>
      <c r="FHK13" s="186"/>
      <c r="FHL13" s="186"/>
      <c r="FHM13" s="9"/>
      <c r="FHN13" s="186"/>
      <c r="FHO13" s="186"/>
      <c r="FHP13" s="186"/>
      <c r="FHQ13" s="186"/>
      <c r="FHR13" s="186"/>
      <c r="FHS13" s="186"/>
      <c r="FHT13" s="186"/>
      <c r="FHU13" s="186"/>
      <c r="FHV13" s="10"/>
      <c r="FHW13" s="186"/>
      <c r="FHX13" s="186"/>
      <c r="FHY13" s="186"/>
      <c r="FHZ13" s="186"/>
      <c r="FIA13" s="9"/>
      <c r="FIB13" s="186"/>
      <c r="FIC13" s="186"/>
      <c r="FID13" s="186"/>
      <c r="FIE13" s="186"/>
      <c r="FIF13" s="186"/>
      <c r="FIG13" s="186"/>
      <c r="FIH13" s="186"/>
      <c r="FII13" s="186"/>
      <c r="FIJ13" s="10"/>
      <c r="FIK13" s="186"/>
      <c r="FIL13" s="186"/>
      <c r="FIM13" s="186"/>
      <c r="FIN13" s="186"/>
      <c r="FIO13" s="9"/>
      <c r="FIP13" s="186"/>
      <c r="FIQ13" s="186"/>
      <c r="FIR13" s="186"/>
      <c r="FIS13" s="186"/>
      <c r="FIT13" s="186"/>
      <c r="FIU13" s="186"/>
      <c r="FIV13" s="186"/>
      <c r="FIW13" s="186"/>
      <c r="FIX13" s="10"/>
      <c r="FIY13" s="186"/>
      <c r="FIZ13" s="186"/>
      <c r="FJA13" s="186"/>
      <c r="FJB13" s="186"/>
      <c r="FJC13" s="9"/>
      <c r="FJD13" s="186"/>
      <c r="FJE13" s="186"/>
      <c r="FJF13" s="186"/>
      <c r="FJG13" s="186"/>
      <c r="FJH13" s="186"/>
      <c r="FJI13" s="186"/>
      <c r="FJJ13" s="186"/>
      <c r="FJK13" s="186"/>
      <c r="FJL13" s="10"/>
      <c r="FJM13" s="186"/>
      <c r="FJN13" s="186"/>
      <c r="FJO13" s="186"/>
      <c r="FJP13" s="186"/>
      <c r="FJQ13" s="9"/>
      <c r="FJR13" s="186"/>
      <c r="FJS13" s="186"/>
      <c r="FJT13" s="186"/>
      <c r="FJU13" s="186"/>
      <c r="FJV13" s="186"/>
      <c r="FJW13" s="186"/>
      <c r="FJX13" s="186"/>
      <c r="FJY13" s="186"/>
      <c r="FJZ13" s="10"/>
      <c r="FKA13" s="186"/>
      <c r="FKB13" s="186"/>
      <c r="FKC13" s="186"/>
      <c r="FKD13" s="186"/>
      <c r="FKE13" s="9"/>
      <c r="FKF13" s="186"/>
      <c r="FKG13" s="186"/>
      <c r="FKH13" s="186"/>
      <c r="FKI13" s="186"/>
      <c r="FKJ13" s="186"/>
      <c r="FKK13" s="186"/>
      <c r="FKL13" s="186"/>
      <c r="FKM13" s="186"/>
      <c r="FKN13" s="10"/>
      <c r="FKO13" s="186"/>
      <c r="FKP13" s="186"/>
      <c r="FKQ13" s="186"/>
      <c r="FKR13" s="186"/>
      <c r="FKS13" s="9"/>
      <c r="FKT13" s="186"/>
      <c r="FKU13" s="186"/>
      <c r="FKV13" s="186"/>
      <c r="FKW13" s="186"/>
      <c r="FKX13" s="186"/>
      <c r="FKY13" s="186"/>
      <c r="FKZ13" s="186"/>
      <c r="FLA13" s="186"/>
      <c r="FLB13" s="10"/>
      <c r="FLC13" s="186"/>
      <c r="FLD13" s="186"/>
      <c r="FLE13" s="186"/>
      <c r="FLF13" s="186"/>
      <c r="FLG13" s="9"/>
      <c r="FLH13" s="186"/>
      <c r="FLI13" s="186"/>
      <c r="FLJ13" s="186"/>
      <c r="FLK13" s="186"/>
      <c r="FLL13" s="186"/>
      <c r="FLM13" s="186"/>
      <c r="FLN13" s="186"/>
      <c r="FLO13" s="186"/>
      <c r="FLP13" s="10"/>
      <c r="FLQ13" s="186"/>
      <c r="FLR13" s="186"/>
      <c r="FLS13" s="186"/>
      <c r="FLT13" s="186"/>
      <c r="FLU13" s="9"/>
      <c r="FLV13" s="186"/>
      <c r="FLW13" s="186"/>
      <c r="FLX13" s="186"/>
      <c r="FLY13" s="186"/>
      <c r="FLZ13" s="186"/>
      <c r="FMA13" s="186"/>
      <c r="FMB13" s="186"/>
      <c r="FMC13" s="186"/>
      <c r="FMD13" s="10"/>
      <c r="FME13" s="186"/>
      <c r="FMF13" s="186"/>
      <c r="FMG13" s="186"/>
      <c r="FMH13" s="186"/>
      <c r="FMI13" s="9"/>
      <c r="FMJ13" s="186"/>
      <c r="FMK13" s="186"/>
      <c r="FML13" s="186"/>
      <c r="FMM13" s="186"/>
      <c r="FMN13" s="186"/>
      <c r="FMO13" s="186"/>
      <c r="FMP13" s="186"/>
      <c r="FMQ13" s="186"/>
      <c r="FMR13" s="10"/>
      <c r="FMS13" s="186"/>
      <c r="FMT13" s="186"/>
      <c r="FMU13" s="186"/>
      <c r="FMV13" s="186"/>
      <c r="FMW13" s="9"/>
      <c r="FMX13" s="186"/>
      <c r="FMY13" s="186"/>
      <c r="FMZ13" s="186"/>
      <c r="FNA13" s="186"/>
      <c r="FNB13" s="186"/>
      <c r="FNC13" s="186"/>
      <c r="FND13" s="186"/>
      <c r="FNE13" s="186"/>
      <c r="FNF13" s="10"/>
      <c r="FNG13" s="186"/>
      <c r="FNH13" s="186"/>
      <c r="FNI13" s="186"/>
      <c r="FNJ13" s="186"/>
      <c r="FNK13" s="9"/>
      <c r="FNL13" s="186"/>
      <c r="FNM13" s="186"/>
      <c r="FNN13" s="186"/>
      <c r="FNO13" s="186"/>
      <c r="FNP13" s="186"/>
      <c r="FNQ13" s="186"/>
      <c r="FNR13" s="186"/>
      <c r="FNS13" s="186"/>
      <c r="FNT13" s="10"/>
      <c r="FNU13" s="186"/>
      <c r="FNV13" s="186"/>
      <c r="FNW13" s="186"/>
      <c r="FNX13" s="186"/>
      <c r="FNY13" s="9"/>
      <c r="FNZ13" s="186"/>
      <c r="FOA13" s="186"/>
      <c r="FOB13" s="186"/>
      <c r="FOC13" s="186"/>
      <c r="FOD13" s="186"/>
      <c r="FOE13" s="186"/>
      <c r="FOF13" s="186"/>
      <c r="FOG13" s="186"/>
      <c r="FOH13" s="10"/>
      <c r="FOI13" s="186"/>
      <c r="FOJ13" s="186"/>
      <c r="FOK13" s="186"/>
      <c r="FOL13" s="186"/>
      <c r="FOM13" s="9"/>
      <c r="FON13" s="186"/>
      <c r="FOO13" s="186"/>
      <c r="FOP13" s="186"/>
      <c r="FOQ13" s="186"/>
      <c r="FOR13" s="186"/>
      <c r="FOS13" s="186"/>
      <c r="FOT13" s="186"/>
      <c r="FOU13" s="186"/>
      <c r="FOV13" s="10"/>
      <c r="FOW13" s="186"/>
      <c r="FOX13" s="186"/>
      <c r="FOY13" s="186"/>
      <c r="FOZ13" s="186"/>
      <c r="FPA13" s="9"/>
      <c r="FPB13" s="186"/>
      <c r="FPC13" s="186"/>
      <c r="FPD13" s="186"/>
      <c r="FPE13" s="186"/>
      <c r="FPF13" s="186"/>
      <c r="FPG13" s="186"/>
      <c r="FPH13" s="186"/>
      <c r="FPI13" s="186"/>
      <c r="FPJ13" s="10"/>
      <c r="FPK13" s="186"/>
      <c r="FPL13" s="186"/>
      <c r="FPM13" s="186"/>
      <c r="FPN13" s="186"/>
      <c r="FPO13" s="9"/>
      <c r="FPP13" s="186"/>
      <c r="FPQ13" s="186"/>
      <c r="FPR13" s="186"/>
      <c r="FPS13" s="186"/>
      <c r="FPT13" s="186"/>
      <c r="FPU13" s="186"/>
      <c r="FPV13" s="186"/>
      <c r="FPW13" s="186"/>
      <c r="FPX13" s="10"/>
      <c r="FPY13" s="186"/>
      <c r="FPZ13" s="186"/>
      <c r="FQA13" s="186"/>
      <c r="FQB13" s="186"/>
      <c r="FQC13" s="9"/>
      <c r="FQD13" s="186"/>
      <c r="FQE13" s="186"/>
      <c r="FQF13" s="186"/>
      <c r="FQG13" s="186"/>
      <c r="FQH13" s="186"/>
      <c r="FQI13" s="186"/>
      <c r="FQJ13" s="186"/>
      <c r="FQK13" s="186"/>
      <c r="FQL13" s="10"/>
      <c r="FQM13" s="186"/>
      <c r="FQN13" s="186"/>
      <c r="FQO13" s="186"/>
      <c r="FQP13" s="186"/>
      <c r="FQQ13" s="9"/>
      <c r="FQR13" s="186"/>
      <c r="FQS13" s="186"/>
      <c r="FQT13" s="186"/>
      <c r="FQU13" s="186"/>
      <c r="FQV13" s="186"/>
      <c r="FQW13" s="186"/>
      <c r="FQX13" s="186"/>
      <c r="FQY13" s="186"/>
      <c r="FQZ13" s="10"/>
      <c r="FRA13" s="186"/>
      <c r="FRB13" s="186"/>
      <c r="FRC13" s="186"/>
      <c r="FRD13" s="186"/>
      <c r="FRE13" s="9"/>
      <c r="FRF13" s="186"/>
      <c r="FRG13" s="186"/>
      <c r="FRH13" s="186"/>
      <c r="FRI13" s="186"/>
      <c r="FRJ13" s="186"/>
      <c r="FRK13" s="186"/>
      <c r="FRL13" s="186"/>
      <c r="FRM13" s="186"/>
      <c r="FRN13" s="10"/>
      <c r="FRO13" s="186"/>
      <c r="FRP13" s="186"/>
      <c r="FRQ13" s="186"/>
      <c r="FRR13" s="186"/>
      <c r="FRS13" s="9"/>
      <c r="FRT13" s="186"/>
      <c r="FRU13" s="186"/>
      <c r="FRV13" s="186"/>
      <c r="FRW13" s="186"/>
      <c r="FRX13" s="186"/>
      <c r="FRY13" s="186"/>
      <c r="FRZ13" s="186"/>
      <c r="FSA13" s="186"/>
      <c r="FSB13" s="10"/>
      <c r="FSC13" s="186"/>
      <c r="FSD13" s="186"/>
      <c r="FSE13" s="186"/>
      <c r="FSF13" s="186"/>
      <c r="FSG13" s="9"/>
      <c r="FSH13" s="186"/>
      <c r="FSI13" s="186"/>
      <c r="FSJ13" s="186"/>
      <c r="FSK13" s="186"/>
      <c r="FSL13" s="186"/>
      <c r="FSM13" s="186"/>
      <c r="FSN13" s="186"/>
      <c r="FSO13" s="186"/>
      <c r="FSP13" s="10"/>
      <c r="FSQ13" s="186"/>
      <c r="FSR13" s="186"/>
      <c r="FSS13" s="186"/>
      <c r="FST13" s="186"/>
      <c r="FSU13" s="9"/>
      <c r="FSV13" s="186"/>
      <c r="FSW13" s="186"/>
      <c r="FSX13" s="186"/>
      <c r="FSY13" s="186"/>
      <c r="FSZ13" s="186"/>
      <c r="FTA13" s="186"/>
      <c r="FTB13" s="186"/>
      <c r="FTC13" s="186"/>
      <c r="FTD13" s="10"/>
      <c r="FTE13" s="186"/>
      <c r="FTF13" s="186"/>
      <c r="FTG13" s="186"/>
      <c r="FTH13" s="186"/>
      <c r="FTI13" s="9"/>
      <c r="FTJ13" s="186"/>
      <c r="FTK13" s="186"/>
      <c r="FTL13" s="186"/>
      <c r="FTM13" s="186"/>
      <c r="FTN13" s="186"/>
      <c r="FTO13" s="186"/>
      <c r="FTP13" s="186"/>
      <c r="FTQ13" s="186"/>
      <c r="FTR13" s="10"/>
      <c r="FTS13" s="186"/>
      <c r="FTT13" s="186"/>
      <c r="FTU13" s="186"/>
      <c r="FTV13" s="186"/>
      <c r="FTW13" s="9"/>
      <c r="FTX13" s="186"/>
      <c r="FTY13" s="186"/>
      <c r="FTZ13" s="186"/>
      <c r="FUA13" s="186"/>
      <c r="FUB13" s="186"/>
      <c r="FUC13" s="186"/>
      <c r="FUD13" s="186"/>
      <c r="FUE13" s="186"/>
      <c r="FUF13" s="10"/>
      <c r="FUG13" s="186"/>
      <c r="FUH13" s="186"/>
      <c r="FUI13" s="186"/>
      <c r="FUJ13" s="186"/>
      <c r="FUK13" s="9"/>
      <c r="FUL13" s="186"/>
      <c r="FUM13" s="186"/>
      <c r="FUN13" s="186"/>
      <c r="FUO13" s="186"/>
      <c r="FUP13" s="186"/>
      <c r="FUQ13" s="186"/>
      <c r="FUR13" s="186"/>
      <c r="FUS13" s="186"/>
      <c r="FUT13" s="10"/>
      <c r="FUU13" s="186"/>
      <c r="FUV13" s="186"/>
      <c r="FUW13" s="186"/>
      <c r="FUX13" s="186"/>
      <c r="FUY13" s="9"/>
      <c r="FUZ13" s="186"/>
      <c r="FVA13" s="186"/>
      <c r="FVB13" s="186"/>
      <c r="FVC13" s="186"/>
      <c r="FVD13" s="186"/>
      <c r="FVE13" s="186"/>
      <c r="FVF13" s="186"/>
      <c r="FVG13" s="186"/>
      <c r="FVH13" s="10"/>
      <c r="FVI13" s="186"/>
      <c r="FVJ13" s="186"/>
      <c r="FVK13" s="186"/>
      <c r="FVL13" s="186"/>
      <c r="FVM13" s="9"/>
      <c r="FVN13" s="186"/>
      <c r="FVO13" s="186"/>
      <c r="FVP13" s="186"/>
      <c r="FVQ13" s="186"/>
      <c r="FVR13" s="186"/>
      <c r="FVS13" s="186"/>
      <c r="FVT13" s="186"/>
      <c r="FVU13" s="186"/>
      <c r="FVV13" s="10"/>
      <c r="FVW13" s="186"/>
      <c r="FVX13" s="186"/>
      <c r="FVY13" s="186"/>
      <c r="FVZ13" s="186"/>
      <c r="FWA13" s="9"/>
      <c r="FWB13" s="186"/>
      <c r="FWC13" s="186"/>
      <c r="FWD13" s="186"/>
      <c r="FWE13" s="186"/>
      <c r="FWF13" s="186"/>
      <c r="FWG13" s="186"/>
      <c r="FWH13" s="186"/>
      <c r="FWI13" s="186"/>
      <c r="FWJ13" s="10"/>
      <c r="FWK13" s="186"/>
      <c r="FWL13" s="186"/>
      <c r="FWM13" s="186"/>
      <c r="FWN13" s="186"/>
      <c r="FWO13" s="9"/>
      <c r="FWP13" s="186"/>
      <c r="FWQ13" s="186"/>
      <c r="FWR13" s="186"/>
      <c r="FWS13" s="186"/>
      <c r="FWT13" s="186"/>
      <c r="FWU13" s="186"/>
      <c r="FWV13" s="186"/>
      <c r="FWW13" s="186"/>
      <c r="FWX13" s="10"/>
      <c r="FWY13" s="186"/>
      <c r="FWZ13" s="186"/>
      <c r="FXA13" s="186"/>
      <c r="FXB13" s="186"/>
      <c r="FXC13" s="9"/>
      <c r="FXD13" s="186"/>
      <c r="FXE13" s="186"/>
      <c r="FXF13" s="186"/>
      <c r="FXG13" s="186"/>
      <c r="FXH13" s="186"/>
      <c r="FXI13" s="186"/>
      <c r="FXJ13" s="186"/>
      <c r="FXK13" s="186"/>
      <c r="FXL13" s="10"/>
      <c r="FXM13" s="186"/>
      <c r="FXN13" s="186"/>
      <c r="FXO13" s="186"/>
      <c r="FXP13" s="186"/>
      <c r="FXQ13" s="9"/>
      <c r="FXR13" s="186"/>
      <c r="FXS13" s="186"/>
      <c r="FXT13" s="186"/>
      <c r="FXU13" s="186"/>
      <c r="FXV13" s="186"/>
      <c r="FXW13" s="186"/>
      <c r="FXX13" s="186"/>
      <c r="FXY13" s="186"/>
      <c r="FXZ13" s="10"/>
      <c r="FYA13" s="186"/>
      <c r="FYB13" s="186"/>
      <c r="FYC13" s="186"/>
      <c r="FYD13" s="186"/>
      <c r="FYE13" s="9"/>
      <c r="FYF13" s="186"/>
      <c r="FYG13" s="186"/>
      <c r="FYH13" s="186"/>
      <c r="FYI13" s="186"/>
      <c r="FYJ13" s="186"/>
      <c r="FYK13" s="186"/>
      <c r="FYL13" s="186"/>
      <c r="FYM13" s="186"/>
      <c r="FYN13" s="10"/>
      <c r="FYO13" s="186"/>
      <c r="FYP13" s="186"/>
      <c r="FYQ13" s="186"/>
      <c r="FYR13" s="186"/>
      <c r="FYS13" s="9"/>
      <c r="FYT13" s="186"/>
      <c r="FYU13" s="186"/>
      <c r="FYV13" s="186"/>
      <c r="FYW13" s="186"/>
      <c r="FYX13" s="186"/>
      <c r="FYY13" s="186"/>
      <c r="FYZ13" s="186"/>
      <c r="FZA13" s="186"/>
      <c r="FZB13" s="10"/>
      <c r="FZC13" s="186"/>
      <c r="FZD13" s="186"/>
      <c r="FZE13" s="186"/>
      <c r="FZF13" s="186"/>
      <c r="FZG13" s="9"/>
      <c r="FZH13" s="186"/>
      <c r="FZI13" s="186"/>
      <c r="FZJ13" s="186"/>
      <c r="FZK13" s="186"/>
      <c r="FZL13" s="186"/>
      <c r="FZM13" s="186"/>
      <c r="FZN13" s="186"/>
      <c r="FZO13" s="186"/>
      <c r="FZP13" s="10"/>
      <c r="FZQ13" s="186"/>
      <c r="FZR13" s="186"/>
      <c r="FZS13" s="186"/>
      <c r="FZT13" s="186"/>
      <c r="FZU13" s="9"/>
      <c r="FZV13" s="186"/>
      <c r="FZW13" s="186"/>
      <c r="FZX13" s="186"/>
      <c r="FZY13" s="186"/>
      <c r="FZZ13" s="186"/>
      <c r="GAA13" s="186"/>
      <c r="GAB13" s="186"/>
      <c r="GAC13" s="186"/>
      <c r="GAD13" s="10"/>
      <c r="GAE13" s="186"/>
      <c r="GAF13" s="186"/>
      <c r="GAG13" s="186"/>
      <c r="GAH13" s="186"/>
      <c r="GAI13" s="9"/>
      <c r="GAJ13" s="186"/>
      <c r="GAK13" s="186"/>
      <c r="GAL13" s="186"/>
      <c r="GAM13" s="186"/>
      <c r="GAN13" s="186"/>
      <c r="GAO13" s="186"/>
      <c r="GAP13" s="186"/>
      <c r="GAQ13" s="186"/>
      <c r="GAR13" s="10"/>
      <c r="GAS13" s="186"/>
      <c r="GAT13" s="186"/>
      <c r="GAU13" s="186"/>
      <c r="GAV13" s="186"/>
      <c r="GAW13" s="9"/>
      <c r="GAX13" s="186"/>
      <c r="GAY13" s="186"/>
      <c r="GAZ13" s="186"/>
      <c r="GBA13" s="186"/>
      <c r="GBB13" s="186"/>
      <c r="GBC13" s="186"/>
      <c r="GBD13" s="186"/>
      <c r="GBE13" s="186"/>
      <c r="GBF13" s="10"/>
      <c r="GBG13" s="186"/>
      <c r="GBH13" s="186"/>
      <c r="GBI13" s="186"/>
      <c r="GBJ13" s="186"/>
      <c r="GBK13" s="9"/>
      <c r="GBL13" s="186"/>
      <c r="GBM13" s="186"/>
      <c r="GBN13" s="186"/>
      <c r="GBO13" s="186"/>
      <c r="GBP13" s="186"/>
      <c r="GBQ13" s="186"/>
      <c r="GBR13" s="186"/>
      <c r="GBS13" s="186"/>
      <c r="GBT13" s="10"/>
      <c r="GBU13" s="186"/>
      <c r="GBV13" s="186"/>
      <c r="GBW13" s="186"/>
      <c r="GBX13" s="186"/>
      <c r="GBY13" s="9"/>
      <c r="GBZ13" s="186"/>
      <c r="GCA13" s="186"/>
      <c r="GCB13" s="186"/>
      <c r="GCC13" s="186"/>
      <c r="GCD13" s="186"/>
      <c r="GCE13" s="186"/>
      <c r="GCF13" s="186"/>
      <c r="GCG13" s="186"/>
      <c r="GCH13" s="10"/>
      <c r="GCI13" s="186"/>
      <c r="GCJ13" s="186"/>
      <c r="GCK13" s="186"/>
      <c r="GCL13" s="186"/>
      <c r="GCM13" s="9"/>
      <c r="GCN13" s="186"/>
      <c r="GCO13" s="186"/>
      <c r="GCP13" s="186"/>
      <c r="GCQ13" s="186"/>
      <c r="GCR13" s="186"/>
      <c r="GCS13" s="186"/>
      <c r="GCT13" s="186"/>
      <c r="GCU13" s="186"/>
      <c r="GCV13" s="10"/>
      <c r="GCW13" s="186"/>
      <c r="GCX13" s="186"/>
      <c r="GCY13" s="186"/>
      <c r="GCZ13" s="186"/>
      <c r="GDA13" s="9"/>
      <c r="GDB13" s="186"/>
      <c r="GDC13" s="186"/>
      <c r="GDD13" s="186"/>
      <c r="GDE13" s="186"/>
      <c r="GDF13" s="186"/>
      <c r="GDG13" s="186"/>
      <c r="GDH13" s="186"/>
      <c r="GDI13" s="186"/>
      <c r="GDJ13" s="10"/>
      <c r="GDK13" s="186"/>
      <c r="GDL13" s="186"/>
      <c r="GDM13" s="186"/>
      <c r="GDN13" s="186"/>
      <c r="GDO13" s="9"/>
      <c r="GDP13" s="186"/>
      <c r="GDQ13" s="186"/>
      <c r="GDR13" s="186"/>
      <c r="GDS13" s="186"/>
      <c r="GDT13" s="186"/>
      <c r="GDU13" s="186"/>
      <c r="GDV13" s="186"/>
      <c r="GDW13" s="186"/>
      <c r="GDX13" s="10"/>
      <c r="GDY13" s="186"/>
      <c r="GDZ13" s="186"/>
      <c r="GEA13" s="186"/>
      <c r="GEB13" s="186"/>
      <c r="GEC13" s="9"/>
      <c r="GED13" s="186"/>
      <c r="GEE13" s="186"/>
      <c r="GEF13" s="186"/>
      <c r="GEG13" s="186"/>
      <c r="GEH13" s="186"/>
      <c r="GEI13" s="186"/>
      <c r="GEJ13" s="186"/>
      <c r="GEK13" s="186"/>
      <c r="GEL13" s="10"/>
      <c r="GEM13" s="186"/>
      <c r="GEN13" s="186"/>
      <c r="GEO13" s="186"/>
      <c r="GEP13" s="186"/>
      <c r="GEQ13" s="9"/>
      <c r="GER13" s="186"/>
      <c r="GES13" s="186"/>
      <c r="GET13" s="186"/>
      <c r="GEU13" s="186"/>
      <c r="GEV13" s="186"/>
      <c r="GEW13" s="186"/>
      <c r="GEX13" s="186"/>
      <c r="GEY13" s="186"/>
      <c r="GEZ13" s="10"/>
      <c r="GFA13" s="186"/>
      <c r="GFB13" s="186"/>
      <c r="GFC13" s="186"/>
      <c r="GFD13" s="186"/>
      <c r="GFE13" s="9"/>
      <c r="GFF13" s="186"/>
      <c r="GFG13" s="186"/>
      <c r="GFH13" s="186"/>
      <c r="GFI13" s="186"/>
      <c r="GFJ13" s="186"/>
      <c r="GFK13" s="186"/>
      <c r="GFL13" s="186"/>
      <c r="GFM13" s="186"/>
      <c r="GFN13" s="10"/>
      <c r="GFO13" s="186"/>
      <c r="GFP13" s="186"/>
      <c r="GFQ13" s="186"/>
      <c r="GFR13" s="186"/>
      <c r="GFS13" s="9"/>
      <c r="GFT13" s="186"/>
      <c r="GFU13" s="186"/>
      <c r="GFV13" s="186"/>
      <c r="GFW13" s="186"/>
      <c r="GFX13" s="186"/>
      <c r="GFY13" s="186"/>
      <c r="GFZ13" s="186"/>
      <c r="GGA13" s="186"/>
      <c r="GGB13" s="10"/>
      <c r="GGC13" s="186"/>
      <c r="GGD13" s="186"/>
      <c r="GGE13" s="186"/>
      <c r="GGF13" s="186"/>
      <c r="GGG13" s="9"/>
      <c r="GGH13" s="186"/>
      <c r="GGI13" s="186"/>
      <c r="GGJ13" s="186"/>
      <c r="GGK13" s="186"/>
      <c r="GGL13" s="186"/>
      <c r="GGM13" s="186"/>
      <c r="GGN13" s="186"/>
      <c r="GGO13" s="186"/>
      <c r="GGP13" s="10"/>
      <c r="GGQ13" s="186"/>
      <c r="GGR13" s="186"/>
      <c r="GGS13" s="186"/>
      <c r="GGT13" s="186"/>
      <c r="GGU13" s="9"/>
      <c r="GGV13" s="186"/>
      <c r="GGW13" s="186"/>
      <c r="GGX13" s="186"/>
      <c r="GGY13" s="186"/>
      <c r="GGZ13" s="186"/>
      <c r="GHA13" s="186"/>
      <c r="GHB13" s="186"/>
      <c r="GHC13" s="186"/>
      <c r="GHD13" s="10"/>
      <c r="GHE13" s="186"/>
      <c r="GHF13" s="186"/>
      <c r="GHG13" s="186"/>
      <c r="GHH13" s="186"/>
      <c r="GHI13" s="9"/>
      <c r="GHJ13" s="186"/>
      <c r="GHK13" s="186"/>
      <c r="GHL13" s="186"/>
      <c r="GHM13" s="186"/>
      <c r="GHN13" s="186"/>
      <c r="GHO13" s="186"/>
      <c r="GHP13" s="186"/>
      <c r="GHQ13" s="186"/>
      <c r="GHR13" s="10"/>
      <c r="GHS13" s="186"/>
      <c r="GHT13" s="186"/>
      <c r="GHU13" s="186"/>
      <c r="GHV13" s="186"/>
      <c r="GHW13" s="9"/>
      <c r="GHX13" s="186"/>
      <c r="GHY13" s="186"/>
      <c r="GHZ13" s="186"/>
      <c r="GIA13" s="186"/>
      <c r="GIB13" s="186"/>
      <c r="GIC13" s="186"/>
      <c r="GID13" s="186"/>
      <c r="GIE13" s="186"/>
      <c r="GIF13" s="10"/>
      <c r="GIG13" s="186"/>
      <c r="GIH13" s="186"/>
      <c r="GII13" s="186"/>
      <c r="GIJ13" s="186"/>
      <c r="GIK13" s="9"/>
      <c r="GIL13" s="186"/>
      <c r="GIM13" s="186"/>
      <c r="GIN13" s="186"/>
      <c r="GIO13" s="186"/>
      <c r="GIP13" s="186"/>
      <c r="GIQ13" s="186"/>
      <c r="GIR13" s="186"/>
      <c r="GIS13" s="186"/>
      <c r="GIT13" s="10"/>
      <c r="GIU13" s="186"/>
      <c r="GIV13" s="186"/>
      <c r="GIW13" s="186"/>
      <c r="GIX13" s="186"/>
      <c r="GIY13" s="9"/>
      <c r="GIZ13" s="186"/>
      <c r="GJA13" s="186"/>
      <c r="GJB13" s="186"/>
      <c r="GJC13" s="186"/>
      <c r="GJD13" s="186"/>
      <c r="GJE13" s="186"/>
      <c r="GJF13" s="186"/>
      <c r="GJG13" s="186"/>
      <c r="GJH13" s="10"/>
      <c r="GJI13" s="186"/>
      <c r="GJJ13" s="186"/>
      <c r="GJK13" s="186"/>
      <c r="GJL13" s="186"/>
      <c r="GJM13" s="9"/>
      <c r="GJN13" s="186"/>
      <c r="GJO13" s="186"/>
      <c r="GJP13" s="186"/>
      <c r="GJQ13" s="186"/>
      <c r="GJR13" s="186"/>
      <c r="GJS13" s="186"/>
      <c r="GJT13" s="186"/>
      <c r="GJU13" s="186"/>
      <c r="GJV13" s="10"/>
      <c r="GJW13" s="186"/>
      <c r="GJX13" s="186"/>
      <c r="GJY13" s="186"/>
      <c r="GJZ13" s="186"/>
      <c r="GKA13" s="9"/>
      <c r="GKB13" s="186"/>
      <c r="GKC13" s="186"/>
      <c r="GKD13" s="186"/>
      <c r="GKE13" s="186"/>
      <c r="GKF13" s="186"/>
      <c r="GKG13" s="186"/>
      <c r="GKH13" s="186"/>
      <c r="GKI13" s="186"/>
      <c r="GKJ13" s="10"/>
      <c r="GKK13" s="186"/>
      <c r="GKL13" s="186"/>
      <c r="GKM13" s="186"/>
      <c r="GKN13" s="186"/>
      <c r="GKO13" s="9"/>
      <c r="GKP13" s="186"/>
      <c r="GKQ13" s="186"/>
      <c r="GKR13" s="186"/>
      <c r="GKS13" s="186"/>
      <c r="GKT13" s="186"/>
      <c r="GKU13" s="186"/>
      <c r="GKV13" s="186"/>
      <c r="GKW13" s="186"/>
      <c r="GKX13" s="10"/>
      <c r="GKY13" s="186"/>
      <c r="GKZ13" s="186"/>
      <c r="GLA13" s="186"/>
      <c r="GLB13" s="186"/>
      <c r="GLC13" s="9"/>
      <c r="GLD13" s="186"/>
      <c r="GLE13" s="186"/>
      <c r="GLF13" s="186"/>
      <c r="GLG13" s="186"/>
      <c r="GLH13" s="186"/>
      <c r="GLI13" s="186"/>
      <c r="GLJ13" s="186"/>
      <c r="GLK13" s="186"/>
      <c r="GLL13" s="10"/>
      <c r="GLM13" s="186"/>
      <c r="GLN13" s="186"/>
      <c r="GLO13" s="186"/>
      <c r="GLP13" s="186"/>
      <c r="GLQ13" s="9"/>
      <c r="GLR13" s="186"/>
      <c r="GLS13" s="186"/>
      <c r="GLT13" s="186"/>
      <c r="GLU13" s="186"/>
      <c r="GLV13" s="186"/>
      <c r="GLW13" s="186"/>
      <c r="GLX13" s="186"/>
      <c r="GLY13" s="186"/>
      <c r="GLZ13" s="10"/>
      <c r="GMA13" s="186"/>
      <c r="GMB13" s="186"/>
      <c r="GMC13" s="186"/>
      <c r="GMD13" s="186"/>
      <c r="GME13" s="9"/>
      <c r="GMF13" s="186"/>
      <c r="GMG13" s="186"/>
      <c r="GMH13" s="186"/>
      <c r="GMI13" s="186"/>
      <c r="GMJ13" s="186"/>
      <c r="GMK13" s="186"/>
      <c r="GML13" s="186"/>
      <c r="GMM13" s="186"/>
      <c r="GMN13" s="10"/>
      <c r="GMO13" s="186"/>
      <c r="GMP13" s="186"/>
      <c r="GMQ13" s="186"/>
      <c r="GMR13" s="186"/>
      <c r="GMS13" s="9"/>
      <c r="GMT13" s="186"/>
      <c r="GMU13" s="186"/>
      <c r="GMV13" s="186"/>
      <c r="GMW13" s="186"/>
      <c r="GMX13" s="186"/>
      <c r="GMY13" s="186"/>
      <c r="GMZ13" s="186"/>
      <c r="GNA13" s="186"/>
      <c r="GNB13" s="10"/>
      <c r="GNC13" s="186"/>
      <c r="GND13" s="186"/>
      <c r="GNE13" s="186"/>
      <c r="GNF13" s="186"/>
      <c r="GNG13" s="9"/>
      <c r="GNH13" s="186"/>
      <c r="GNI13" s="186"/>
      <c r="GNJ13" s="186"/>
      <c r="GNK13" s="186"/>
      <c r="GNL13" s="186"/>
      <c r="GNM13" s="186"/>
      <c r="GNN13" s="186"/>
      <c r="GNO13" s="186"/>
      <c r="GNP13" s="10"/>
      <c r="GNQ13" s="186"/>
      <c r="GNR13" s="186"/>
      <c r="GNS13" s="186"/>
      <c r="GNT13" s="186"/>
      <c r="GNU13" s="9"/>
      <c r="GNV13" s="186"/>
      <c r="GNW13" s="186"/>
      <c r="GNX13" s="186"/>
      <c r="GNY13" s="186"/>
      <c r="GNZ13" s="186"/>
      <c r="GOA13" s="186"/>
      <c r="GOB13" s="186"/>
      <c r="GOC13" s="186"/>
      <c r="GOD13" s="10"/>
      <c r="GOE13" s="186"/>
      <c r="GOF13" s="186"/>
      <c r="GOG13" s="186"/>
      <c r="GOH13" s="186"/>
      <c r="GOI13" s="9"/>
      <c r="GOJ13" s="186"/>
      <c r="GOK13" s="186"/>
      <c r="GOL13" s="186"/>
      <c r="GOM13" s="186"/>
      <c r="GON13" s="186"/>
      <c r="GOO13" s="186"/>
      <c r="GOP13" s="186"/>
      <c r="GOQ13" s="186"/>
      <c r="GOR13" s="10"/>
      <c r="GOS13" s="186"/>
      <c r="GOT13" s="186"/>
      <c r="GOU13" s="186"/>
      <c r="GOV13" s="186"/>
      <c r="GOW13" s="9"/>
      <c r="GOX13" s="186"/>
      <c r="GOY13" s="186"/>
      <c r="GOZ13" s="186"/>
      <c r="GPA13" s="186"/>
      <c r="GPB13" s="186"/>
      <c r="GPC13" s="186"/>
      <c r="GPD13" s="186"/>
      <c r="GPE13" s="186"/>
      <c r="GPF13" s="10"/>
      <c r="GPG13" s="186"/>
      <c r="GPH13" s="186"/>
      <c r="GPI13" s="186"/>
      <c r="GPJ13" s="186"/>
      <c r="GPK13" s="9"/>
      <c r="GPL13" s="186"/>
      <c r="GPM13" s="186"/>
      <c r="GPN13" s="186"/>
      <c r="GPO13" s="186"/>
      <c r="GPP13" s="186"/>
      <c r="GPQ13" s="186"/>
      <c r="GPR13" s="186"/>
      <c r="GPS13" s="186"/>
      <c r="GPT13" s="10"/>
      <c r="GPU13" s="186"/>
      <c r="GPV13" s="186"/>
      <c r="GPW13" s="186"/>
      <c r="GPX13" s="186"/>
      <c r="GPY13" s="9"/>
      <c r="GPZ13" s="186"/>
      <c r="GQA13" s="186"/>
      <c r="GQB13" s="186"/>
      <c r="GQC13" s="186"/>
      <c r="GQD13" s="186"/>
      <c r="GQE13" s="186"/>
      <c r="GQF13" s="186"/>
      <c r="GQG13" s="186"/>
      <c r="GQH13" s="10"/>
      <c r="GQI13" s="186"/>
      <c r="GQJ13" s="186"/>
      <c r="GQK13" s="186"/>
      <c r="GQL13" s="186"/>
      <c r="GQM13" s="9"/>
      <c r="GQN13" s="186"/>
      <c r="GQO13" s="186"/>
      <c r="GQP13" s="186"/>
      <c r="GQQ13" s="186"/>
      <c r="GQR13" s="186"/>
      <c r="GQS13" s="186"/>
      <c r="GQT13" s="186"/>
      <c r="GQU13" s="186"/>
      <c r="GQV13" s="10"/>
      <c r="GQW13" s="186"/>
      <c r="GQX13" s="186"/>
      <c r="GQY13" s="186"/>
      <c r="GQZ13" s="186"/>
      <c r="GRA13" s="9"/>
      <c r="GRB13" s="186"/>
      <c r="GRC13" s="186"/>
      <c r="GRD13" s="186"/>
      <c r="GRE13" s="186"/>
      <c r="GRF13" s="186"/>
      <c r="GRG13" s="186"/>
      <c r="GRH13" s="186"/>
      <c r="GRI13" s="186"/>
      <c r="GRJ13" s="10"/>
      <c r="GRK13" s="186"/>
      <c r="GRL13" s="186"/>
      <c r="GRM13" s="186"/>
      <c r="GRN13" s="186"/>
      <c r="GRO13" s="9"/>
      <c r="GRP13" s="186"/>
      <c r="GRQ13" s="186"/>
      <c r="GRR13" s="186"/>
      <c r="GRS13" s="186"/>
      <c r="GRT13" s="186"/>
      <c r="GRU13" s="186"/>
      <c r="GRV13" s="186"/>
      <c r="GRW13" s="186"/>
      <c r="GRX13" s="10"/>
      <c r="GRY13" s="186"/>
      <c r="GRZ13" s="186"/>
      <c r="GSA13" s="186"/>
      <c r="GSB13" s="186"/>
      <c r="GSC13" s="9"/>
      <c r="GSD13" s="186"/>
      <c r="GSE13" s="186"/>
      <c r="GSF13" s="186"/>
      <c r="GSG13" s="186"/>
      <c r="GSH13" s="186"/>
      <c r="GSI13" s="186"/>
      <c r="GSJ13" s="186"/>
      <c r="GSK13" s="186"/>
      <c r="GSL13" s="10"/>
      <c r="GSM13" s="186"/>
      <c r="GSN13" s="186"/>
      <c r="GSO13" s="186"/>
      <c r="GSP13" s="186"/>
      <c r="GSQ13" s="9"/>
      <c r="GSR13" s="186"/>
      <c r="GSS13" s="186"/>
      <c r="GST13" s="186"/>
      <c r="GSU13" s="186"/>
      <c r="GSV13" s="186"/>
      <c r="GSW13" s="186"/>
      <c r="GSX13" s="186"/>
      <c r="GSY13" s="186"/>
      <c r="GSZ13" s="10"/>
      <c r="GTA13" s="186"/>
      <c r="GTB13" s="186"/>
      <c r="GTC13" s="186"/>
      <c r="GTD13" s="186"/>
      <c r="GTE13" s="9"/>
      <c r="GTF13" s="186"/>
      <c r="GTG13" s="186"/>
      <c r="GTH13" s="186"/>
      <c r="GTI13" s="186"/>
      <c r="GTJ13" s="186"/>
      <c r="GTK13" s="186"/>
      <c r="GTL13" s="186"/>
      <c r="GTM13" s="186"/>
      <c r="GTN13" s="10"/>
      <c r="GTO13" s="186"/>
      <c r="GTP13" s="186"/>
      <c r="GTQ13" s="186"/>
      <c r="GTR13" s="186"/>
      <c r="GTS13" s="9"/>
      <c r="GTT13" s="186"/>
      <c r="GTU13" s="186"/>
      <c r="GTV13" s="186"/>
      <c r="GTW13" s="186"/>
      <c r="GTX13" s="186"/>
      <c r="GTY13" s="186"/>
      <c r="GTZ13" s="186"/>
      <c r="GUA13" s="186"/>
      <c r="GUB13" s="10"/>
      <c r="GUC13" s="186"/>
      <c r="GUD13" s="186"/>
      <c r="GUE13" s="186"/>
      <c r="GUF13" s="186"/>
      <c r="GUG13" s="9"/>
      <c r="GUH13" s="186"/>
      <c r="GUI13" s="186"/>
      <c r="GUJ13" s="186"/>
      <c r="GUK13" s="186"/>
      <c r="GUL13" s="186"/>
      <c r="GUM13" s="186"/>
      <c r="GUN13" s="186"/>
      <c r="GUO13" s="186"/>
      <c r="GUP13" s="10"/>
      <c r="GUQ13" s="186"/>
      <c r="GUR13" s="186"/>
      <c r="GUS13" s="186"/>
      <c r="GUT13" s="186"/>
      <c r="GUU13" s="9"/>
      <c r="GUV13" s="186"/>
      <c r="GUW13" s="186"/>
      <c r="GUX13" s="186"/>
      <c r="GUY13" s="186"/>
      <c r="GUZ13" s="186"/>
      <c r="GVA13" s="186"/>
      <c r="GVB13" s="186"/>
      <c r="GVC13" s="186"/>
      <c r="GVD13" s="10"/>
      <c r="GVE13" s="186"/>
      <c r="GVF13" s="186"/>
      <c r="GVG13" s="186"/>
      <c r="GVH13" s="186"/>
      <c r="GVI13" s="9"/>
      <c r="GVJ13" s="186"/>
      <c r="GVK13" s="186"/>
      <c r="GVL13" s="186"/>
      <c r="GVM13" s="186"/>
      <c r="GVN13" s="186"/>
      <c r="GVO13" s="186"/>
      <c r="GVP13" s="186"/>
      <c r="GVQ13" s="186"/>
      <c r="GVR13" s="10"/>
      <c r="GVS13" s="186"/>
      <c r="GVT13" s="186"/>
      <c r="GVU13" s="186"/>
      <c r="GVV13" s="186"/>
      <c r="GVW13" s="9"/>
      <c r="GVX13" s="186"/>
      <c r="GVY13" s="186"/>
      <c r="GVZ13" s="186"/>
      <c r="GWA13" s="186"/>
      <c r="GWB13" s="186"/>
      <c r="GWC13" s="186"/>
      <c r="GWD13" s="186"/>
      <c r="GWE13" s="186"/>
      <c r="GWF13" s="10"/>
      <c r="GWG13" s="186"/>
      <c r="GWH13" s="186"/>
      <c r="GWI13" s="186"/>
      <c r="GWJ13" s="186"/>
      <c r="GWK13" s="9"/>
      <c r="GWL13" s="186"/>
      <c r="GWM13" s="186"/>
      <c r="GWN13" s="186"/>
      <c r="GWO13" s="186"/>
      <c r="GWP13" s="186"/>
      <c r="GWQ13" s="186"/>
      <c r="GWR13" s="186"/>
      <c r="GWS13" s="186"/>
      <c r="GWT13" s="10"/>
      <c r="GWU13" s="186"/>
      <c r="GWV13" s="186"/>
      <c r="GWW13" s="186"/>
      <c r="GWX13" s="186"/>
      <c r="GWY13" s="9"/>
      <c r="GWZ13" s="186"/>
      <c r="GXA13" s="186"/>
      <c r="GXB13" s="186"/>
      <c r="GXC13" s="186"/>
      <c r="GXD13" s="186"/>
      <c r="GXE13" s="186"/>
      <c r="GXF13" s="186"/>
      <c r="GXG13" s="186"/>
      <c r="GXH13" s="10"/>
      <c r="GXI13" s="186"/>
      <c r="GXJ13" s="186"/>
      <c r="GXK13" s="186"/>
      <c r="GXL13" s="186"/>
      <c r="GXM13" s="9"/>
      <c r="GXN13" s="186"/>
      <c r="GXO13" s="186"/>
      <c r="GXP13" s="186"/>
      <c r="GXQ13" s="186"/>
      <c r="GXR13" s="186"/>
      <c r="GXS13" s="186"/>
      <c r="GXT13" s="186"/>
      <c r="GXU13" s="186"/>
      <c r="GXV13" s="10"/>
      <c r="GXW13" s="186"/>
      <c r="GXX13" s="186"/>
      <c r="GXY13" s="186"/>
      <c r="GXZ13" s="186"/>
      <c r="GYA13" s="9"/>
      <c r="GYB13" s="186"/>
      <c r="GYC13" s="186"/>
      <c r="GYD13" s="186"/>
      <c r="GYE13" s="186"/>
      <c r="GYF13" s="186"/>
      <c r="GYG13" s="186"/>
      <c r="GYH13" s="186"/>
      <c r="GYI13" s="186"/>
      <c r="GYJ13" s="10"/>
      <c r="GYK13" s="186"/>
      <c r="GYL13" s="186"/>
      <c r="GYM13" s="186"/>
      <c r="GYN13" s="186"/>
      <c r="GYO13" s="9"/>
      <c r="GYP13" s="186"/>
      <c r="GYQ13" s="186"/>
      <c r="GYR13" s="186"/>
      <c r="GYS13" s="186"/>
      <c r="GYT13" s="186"/>
      <c r="GYU13" s="186"/>
      <c r="GYV13" s="186"/>
      <c r="GYW13" s="186"/>
      <c r="GYX13" s="10"/>
      <c r="GYY13" s="186"/>
      <c r="GYZ13" s="186"/>
      <c r="GZA13" s="186"/>
      <c r="GZB13" s="186"/>
      <c r="GZC13" s="9"/>
      <c r="GZD13" s="186"/>
      <c r="GZE13" s="186"/>
      <c r="GZF13" s="186"/>
      <c r="GZG13" s="186"/>
      <c r="GZH13" s="186"/>
      <c r="GZI13" s="186"/>
      <c r="GZJ13" s="186"/>
      <c r="GZK13" s="186"/>
      <c r="GZL13" s="10"/>
      <c r="GZM13" s="186"/>
      <c r="GZN13" s="186"/>
      <c r="GZO13" s="186"/>
      <c r="GZP13" s="186"/>
      <c r="GZQ13" s="9"/>
      <c r="GZR13" s="186"/>
      <c r="GZS13" s="186"/>
      <c r="GZT13" s="186"/>
      <c r="GZU13" s="186"/>
      <c r="GZV13" s="186"/>
      <c r="GZW13" s="186"/>
      <c r="GZX13" s="186"/>
      <c r="GZY13" s="186"/>
      <c r="GZZ13" s="10"/>
      <c r="HAA13" s="186"/>
      <c r="HAB13" s="186"/>
      <c r="HAC13" s="186"/>
      <c r="HAD13" s="186"/>
      <c r="HAE13" s="9"/>
      <c r="HAF13" s="186"/>
      <c r="HAG13" s="186"/>
      <c r="HAH13" s="186"/>
      <c r="HAI13" s="186"/>
      <c r="HAJ13" s="186"/>
      <c r="HAK13" s="186"/>
      <c r="HAL13" s="186"/>
      <c r="HAM13" s="186"/>
      <c r="HAN13" s="10"/>
      <c r="HAO13" s="186"/>
      <c r="HAP13" s="186"/>
      <c r="HAQ13" s="186"/>
      <c r="HAR13" s="186"/>
      <c r="HAS13" s="9"/>
      <c r="HAT13" s="186"/>
      <c r="HAU13" s="186"/>
      <c r="HAV13" s="186"/>
      <c r="HAW13" s="186"/>
      <c r="HAX13" s="186"/>
      <c r="HAY13" s="186"/>
      <c r="HAZ13" s="186"/>
      <c r="HBA13" s="186"/>
      <c r="HBB13" s="10"/>
      <c r="HBC13" s="186"/>
      <c r="HBD13" s="186"/>
      <c r="HBE13" s="186"/>
      <c r="HBF13" s="186"/>
      <c r="HBG13" s="9"/>
      <c r="HBH13" s="186"/>
      <c r="HBI13" s="186"/>
      <c r="HBJ13" s="186"/>
      <c r="HBK13" s="186"/>
      <c r="HBL13" s="186"/>
      <c r="HBM13" s="186"/>
      <c r="HBN13" s="186"/>
      <c r="HBO13" s="186"/>
      <c r="HBP13" s="10"/>
      <c r="HBQ13" s="186"/>
      <c r="HBR13" s="186"/>
      <c r="HBS13" s="186"/>
      <c r="HBT13" s="186"/>
      <c r="HBU13" s="9"/>
      <c r="HBV13" s="186"/>
      <c r="HBW13" s="186"/>
      <c r="HBX13" s="186"/>
      <c r="HBY13" s="186"/>
      <c r="HBZ13" s="186"/>
      <c r="HCA13" s="186"/>
      <c r="HCB13" s="186"/>
      <c r="HCC13" s="186"/>
      <c r="HCD13" s="10"/>
      <c r="HCE13" s="186"/>
      <c r="HCF13" s="186"/>
      <c r="HCG13" s="186"/>
      <c r="HCH13" s="186"/>
      <c r="HCI13" s="9"/>
      <c r="HCJ13" s="186"/>
      <c r="HCK13" s="186"/>
      <c r="HCL13" s="186"/>
      <c r="HCM13" s="186"/>
      <c r="HCN13" s="186"/>
      <c r="HCO13" s="186"/>
      <c r="HCP13" s="186"/>
      <c r="HCQ13" s="186"/>
      <c r="HCR13" s="10"/>
      <c r="HCS13" s="186"/>
      <c r="HCT13" s="186"/>
      <c r="HCU13" s="186"/>
      <c r="HCV13" s="186"/>
      <c r="HCW13" s="9"/>
      <c r="HCX13" s="186"/>
      <c r="HCY13" s="186"/>
      <c r="HCZ13" s="186"/>
      <c r="HDA13" s="186"/>
      <c r="HDB13" s="186"/>
      <c r="HDC13" s="186"/>
      <c r="HDD13" s="186"/>
      <c r="HDE13" s="186"/>
      <c r="HDF13" s="10"/>
      <c r="HDG13" s="186"/>
      <c r="HDH13" s="186"/>
      <c r="HDI13" s="186"/>
      <c r="HDJ13" s="186"/>
      <c r="HDK13" s="9"/>
      <c r="HDL13" s="186"/>
      <c r="HDM13" s="186"/>
      <c r="HDN13" s="186"/>
      <c r="HDO13" s="186"/>
      <c r="HDP13" s="186"/>
      <c r="HDQ13" s="186"/>
      <c r="HDR13" s="186"/>
      <c r="HDS13" s="186"/>
      <c r="HDT13" s="10"/>
      <c r="HDU13" s="186"/>
      <c r="HDV13" s="186"/>
      <c r="HDW13" s="186"/>
      <c r="HDX13" s="186"/>
      <c r="HDY13" s="9"/>
      <c r="HDZ13" s="186"/>
      <c r="HEA13" s="186"/>
      <c r="HEB13" s="186"/>
      <c r="HEC13" s="186"/>
      <c r="HED13" s="186"/>
      <c r="HEE13" s="186"/>
      <c r="HEF13" s="186"/>
      <c r="HEG13" s="186"/>
      <c r="HEH13" s="10"/>
      <c r="HEI13" s="186"/>
      <c r="HEJ13" s="186"/>
      <c r="HEK13" s="186"/>
      <c r="HEL13" s="186"/>
      <c r="HEM13" s="9"/>
      <c r="HEN13" s="186"/>
      <c r="HEO13" s="186"/>
      <c r="HEP13" s="186"/>
      <c r="HEQ13" s="186"/>
      <c r="HER13" s="186"/>
      <c r="HES13" s="186"/>
      <c r="HET13" s="186"/>
      <c r="HEU13" s="186"/>
      <c r="HEV13" s="10"/>
      <c r="HEW13" s="186"/>
      <c r="HEX13" s="186"/>
      <c r="HEY13" s="186"/>
      <c r="HEZ13" s="186"/>
      <c r="HFA13" s="9"/>
      <c r="HFB13" s="186"/>
      <c r="HFC13" s="186"/>
      <c r="HFD13" s="186"/>
      <c r="HFE13" s="186"/>
      <c r="HFF13" s="186"/>
      <c r="HFG13" s="186"/>
      <c r="HFH13" s="186"/>
      <c r="HFI13" s="186"/>
      <c r="HFJ13" s="10"/>
      <c r="HFK13" s="186"/>
      <c r="HFL13" s="186"/>
      <c r="HFM13" s="186"/>
      <c r="HFN13" s="186"/>
      <c r="HFO13" s="9"/>
      <c r="HFP13" s="186"/>
      <c r="HFQ13" s="186"/>
      <c r="HFR13" s="186"/>
      <c r="HFS13" s="186"/>
      <c r="HFT13" s="186"/>
      <c r="HFU13" s="186"/>
      <c r="HFV13" s="186"/>
      <c r="HFW13" s="186"/>
      <c r="HFX13" s="10"/>
      <c r="HFY13" s="186"/>
      <c r="HFZ13" s="186"/>
      <c r="HGA13" s="186"/>
      <c r="HGB13" s="186"/>
      <c r="HGC13" s="9"/>
      <c r="HGD13" s="186"/>
      <c r="HGE13" s="186"/>
      <c r="HGF13" s="186"/>
      <c r="HGG13" s="186"/>
      <c r="HGH13" s="186"/>
      <c r="HGI13" s="186"/>
      <c r="HGJ13" s="186"/>
      <c r="HGK13" s="186"/>
      <c r="HGL13" s="10"/>
      <c r="HGM13" s="186"/>
      <c r="HGN13" s="186"/>
      <c r="HGO13" s="186"/>
      <c r="HGP13" s="186"/>
      <c r="HGQ13" s="9"/>
      <c r="HGR13" s="186"/>
      <c r="HGS13" s="186"/>
      <c r="HGT13" s="186"/>
      <c r="HGU13" s="186"/>
      <c r="HGV13" s="186"/>
      <c r="HGW13" s="186"/>
      <c r="HGX13" s="186"/>
      <c r="HGY13" s="186"/>
      <c r="HGZ13" s="10"/>
      <c r="HHA13" s="186"/>
      <c r="HHB13" s="186"/>
      <c r="HHC13" s="186"/>
      <c r="HHD13" s="186"/>
      <c r="HHE13" s="9"/>
      <c r="HHF13" s="186"/>
      <c r="HHG13" s="186"/>
      <c r="HHH13" s="186"/>
      <c r="HHI13" s="186"/>
      <c r="HHJ13" s="186"/>
      <c r="HHK13" s="186"/>
      <c r="HHL13" s="186"/>
      <c r="HHM13" s="186"/>
      <c r="HHN13" s="10"/>
      <c r="HHO13" s="186"/>
      <c r="HHP13" s="186"/>
      <c r="HHQ13" s="186"/>
      <c r="HHR13" s="186"/>
      <c r="HHS13" s="9"/>
      <c r="HHT13" s="186"/>
      <c r="HHU13" s="186"/>
      <c r="HHV13" s="186"/>
      <c r="HHW13" s="186"/>
      <c r="HHX13" s="186"/>
      <c r="HHY13" s="186"/>
      <c r="HHZ13" s="186"/>
      <c r="HIA13" s="186"/>
      <c r="HIB13" s="10"/>
      <c r="HIC13" s="186"/>
      <c r="HID13" s="186"/>
      <c r="HIE13" s="186"/>
      <c r="HIF13" s="186"/>
      <c r="HIG13" s="9"/>
      <c r="HIH13" s="186"/>
      <c r="HII13" s="186"/>
      <c r="HIJ13" s="186"/>
      <c r="HIK13" s="186"/>
      <c r="HIL13" s="186"/>
      <c r="HIM13" s="186"/>
      <c r="HIN13" s="186"/>
      <c r="HIO13" s="186"/>
      <c r="HIP13" s="10"/>
      <c r="HIQ13" s="186"/>
      <c r="HIR13" s="186"/>
      <c r="HIS13" s="186"/>
      <c r="HIT13" s="186"/>
      <c r="HIU13" s="9"/>
      <c r="HIV13" s="186"/>
      <c r="HIW13" s="186"/>
      <c r="HIX13" s="186"/>
      <c r="HIY13" s="186"/>
      <c r="HIZ13" s="186"/>
      <c r="HJA13" s="186"/>
      <c r="HJB13" s="186"/>
      <c r="HJC13" s="186"/>
      <c r="HJD13" s="10"/>
      <c r="HJE13" s="186"/>
      <c r="HJF13" s="186"/>
      <c r="HJG13" s="186"/>
      <c r="HJH13" s="186"/>
      <c r="HJI13" s="9"/>
      <c r="HJJ13" s="186"/>
      <c r="HJK13" s="186"/>
      <c r="HJL13" s="186"/>
      <c r="HJM13" s="186"/>
      <c r="HJN13" s="186"/>
      <c r="HJO13" s="186"/>
      <c r="HJP13" s="186"/>
      <c r="HJQ13" s="186"/>
      <c r="HJR13" s="10"/>
      <c r="HJS13" s="186"/>
      <c r="HJT13" s="186"/>
      <c r="HJU13" s="186"/>
      <c r="HJV13" s="186"/>
      <c r="HJW13" s="9"/>
      <c r="HJX13" s="186"/>
      <c r="HJY13" s="186"/>
      <c r="HJZ13" s="186"/>
      <c r="HKA13" s="186"/>
      <c r="HKB13" s="186"/>
      <c r="HKC13" s="186"/>
      <c r="HKD13" s="186"/>
      <c r="HKE13" s="186"/>
      <c r="HKF13" s="10"/>
      <c r="HKG13" s="186"/>
      <c r="HKH13" s="186"/>
      <c r="HKI13" s="186"/>
      <c r="HKJ13" s="186"/>
      <c r="HKK13" s="9"/>
      <c r="HKL13" s="186"/>
      <c r="HKM13" s="186"/>
      <c r="HKN13" s="186"/>
      <c r="HKO13" s="186"/>
      <c r="HKP13" s="186"/>
      <c r="HKQ13" s="186"/>
      <c r="HKR13" s="186"/>
      <c r="HKS13" s="186"/>
      <c r="HKT13" s="10"/>
      <c r="HKU13" s="186"/>
      <c r="HKV13" s="186"/>
      <c r="HKW13" s="186"/>
      <c r="HKX13" s="186"/>
      <c r="HKY13" s="9"/>
      <c r="HKZ13" s="186"/>
      <c r="HLA13" s="186"/>
      <c r="HLB13" s="186"/>
      <c r="HLC13" s="186"/>
      <c r="HLD13" s="186"/>
      <c r="HLE13" s="186"/>
      <c r="HLF13" s="186"/>
      <c r="HLG13" s="186"/>
      <c r="HLH13" s="10"/>
      <c r="HLI13" s="186"/>
      <c r="HLJ13" s="186"/>
      <c r="HLK13" s="186"/>
      <c r="HLL13" s="186"/>
      <c r="HLM13" s="9"/>
      <c r="HLN13" s="186"/>
      <c r="HLO13" s="186"/>
      <c r="HLP13" s="186"/>
      <c r="HLQ13" s="186"/>
      <c r="HLR13" s="186"/>
      <c r="HLS13" s="186"/>
      <c r="HLT13" s="186"/>
      <c r="HLU13" s="186"/>
      <c r="HLV13" s="10"/>
      <c r="HLW13" s="186"/>
      <c r="HLX13" s="186"/>
      <c r="HLY13" s="186"/>
      <c r="HLZ13" s="186"/>
      <c r="HMA13" s="9"/>
      <c r="HMB13" s="186"/>
      <c r="HMC13" s="186"/>
      <c r="HMD13" s="186"/>
      <c r="HME13" s="186"/>
      <c r="HMF13" s="186"/>
      <c r="HMG13" s="186"/>
      <c r="HMH13" s="186"/>
      <c r="HMI13" s="186"/>
      <c r="HMJ13" s="10"/>
      <c r="HMK13" s="186"/>
      <c r="HML13" s="186"/>
      <c r="HMM13" s="186"/>
      <c r="HMN13" s="186"/>
      <c r="HMO13" s="9"/>
      <c r="HMP13" s="186"/>
      <c r="HMQ13" s="186"/>
      <c r="HMR13" s="186"/>
      <c r="HMS13" s="186"/>
      <c r="HMT13" s="186"/>
      <c r="HMU13" s="186"/>
      <c r="HMV13" s="186"/>
      <c r="HMW13" s="186"/>
      <c r="HMX13" s="10"/>
      <c r="HMY13" s="186"/>
      <c r="HMZ13" s="186"/>
      <c r="HNA13" s="186"/>
      <c r="HNB13" s="186"/>
      <c r="HNC13" s="9"/>
      <c r="HND13" s="186"/>
      <c r="HNE13" s="186"/>
      <c r="HNF13" s="186"/>
      <c r="HNG13" s="186"/>
      <c r="HNH13" s="186"/>
      <c r="HNI13" s="186"/>
      <c r="HNJ13" s="186"/>
      <c r="HNK13" s="186"/>
      <c r="HNL13" s="10"/>
      <c r="HNM13" s="186"/>
      <c r="HNN13" s="186"/>
      <c r="HNO13" s="186"/>
      <c r="HNP13" s="186"/>
      <c r="HNQ13" s="9"/>
      <c r="HNR13" s="186"/>
      <c r="HNS13" s="186"/>
      <c r="HNT13" s="186"/>
      <c r="HNU13" s="186"/>
      <c r="HNV13" s="186"/>
      <c r="HNW13" s="186"/>
      <c r="HNX13" s="186"/>
      <c r="HNY13" s="186"/>
      <c r="HNZ13" s="10"/>
      <c r="HOA13" s="186"/>
      <c r="HOB13" s="186"/>
      <c r="HOC13" s="186"/>
      <c r="HOD13" s="186"/>
      <c r="HOE13" s="9"/>
      <c r="HOF13" s="186"/>
      <c r="HOG13" s="186"/>
      <c r="HOH13" s="186"/>
      <c r="HOI13" s="186"/>
      <c r="HOJ13" s="186"/>
      <c r="HOK13" s="186"/>
      <c r="HOL13" s="186"/>
      <c r="HOM13" s="186"/>
      <c r="HON13" s="10"/>
      <c r="HOO13" s="186"/>
      <c r="HOP13" s="186"/>
      <c r="HOQ13" s="186"/>
      <c r="HOR13" s="186"/>
      <c r="HOS13" s="9"/>
      <c r="HOT13" s="186"/>
      <c r="HOU13" s="186"/>
      <c r="HOV13" s="186"/>
      <c r="HOW13" s="186"/>
      <c r="HOX13" s="186"/>
      <c r="HOY13" s="186"/>
      <c r="HOZ13" s="186"/>
      <c r="HPA13" s="186"/>
      <c r="HPB13" s="10"/>
      <c r="HPC13" s="186"/>
      <c r="HPD13" s="186"/>
      <c r="HPE13" s="186"/>
      <c r="HPF13" s="186"/>
      <c r="HPG13" s="9"/>
      <c r="HPH13" s="186"/>
      <c r="HPI13" s="186"/>
      <c r="HPJ13" s="186"/>
      <c r="HPK13" s="186"/>
      <c r="HPL13" s="186"/>
      <c r="HPM13" s="186"/>
      <c r="HPN13" s="186"/>
      <c r="HPO13" s="186"/>
      <c r="HPP13" s="10"/>
      <c r="HPQ13" s="186"/>
      <c r="HPR13" s="186"/>
      <c r="HPS13" s="186"/>
      <c r="HPT13" s="186"/>
      <c r="HPU13" s="9"/>
      <c r="HPV13" s="186"/>
      <c r="HPW13" s="186"/>
      <c r="HPX13" s="186"/>
      <c r="HPY13" s="186"/>
      <c r="HPZ13" s="186"/>
      <c r="HQA13" s="186"/>
      <c r="HQB13" s="186"/>
      <c r="HQC13" s="186"/>
      <c r="HQD13" s="10"/>
      <c r="HQE13" s="186"/>
      <c r="HQF13" s="186"/>
      <c r="HQG13" s="186"/>
      <c r="HQH13" s="186"/>
      <c r="HQI13" s="9"/>
      <c r="HQJ13" s="186"/>
      <c r="HQK13" s="186"/>
      <c r="HQL13" s="186"/>
      <c r="HQM13" s="186"/>
      <c r="HQN13" s="186"/>
      <c r="HQO13" s="186"/>
      <c r="HQP13" s="186"/>
      <c r="HQQ13" s="186"/>
      <c r="HQR13" s="10"/>
      <c r="HQS13" s="186"/>
      <c r="HQT13" s="186"/>
      <c r="HQU13" s="186"/>
      <c r="HQV13" s="186"/>
      <c r="HQW13" s="9"/>
      <c r="HQX13" s="186"/>
      <c r="HQY13" s="186"/>
      <c r="HQZ13" s="186"/>
      <c r="HRA13" s="186"/>
      <c r="HRB13" s="186"/>
      <c r="HRC13" s="186"/>
      <c r="HRD13" s="186"/>
      <c r="HRE13" s="186"/>
      <c r="HRF13" s="10"/>
      <c r="HRG13" s="186"/>
      <c r="HRH13" s="186"/>
      <c r="HRI13" s="186"/>
      <c r="HRJ13" s="186"/>
      <c r="HRK13" s="9"/>
      <c r="HRL13" s="186"/>
      <c r="HRM13" s="186"/>
      <c r="HRN13" s="186"/>
      <c r="HRO13" s="186"/>
      <c r="HRP13" s="186"/>
      <c r="HRQ13" s="186"/>
      <c r="HRR13" s="186"/>
      <c r="HRS13" s="186"/>
      <c r="HRT13" s="10"/>
      <c r="HRU13" s="186"/>
      <c r="HRV13" s="186"/>
      <c r="HRW13" s="186"/>
      <c r="HRX13" s="186"/>
      <c r="HRY13" s="9"/>
      <c r="HRZ13" s="186"/>
      <c r="HSA13" s="186"/>
      <c r="HSB13" s="186"/>
      <c r="HSC13" s="186"/>
      <c r="HSD13" s="186"/>
      <c r="HSE13" s="186"/>
      <c r="HSF13" s="186"/>
      <c r="HSG13" s="186"/>
      <c r="HSH13" s="10"/>
      <c r="HSI13" s="186"/>
      <c r="HSJ13" s="186"/>
      <c r="HSK13" s="186"/>
      <c r="HSL13" s="186"/>
      <c r="HSM13" s="9"/>
      <c r="HSN13" s="186"/>
      <c r="HSO13" s="186"/>
      <c r="HSP13" s="186"/>
      <c r="HSQ13" s="186"/>
      <c r="HSR13" s="186"/>
      <c r="HSS13" s="186"/>
      <c r="HST13" s="186"/>
      <c r="HSU13" s="186"/>
      <c r="HSV13" s="10"/>
      <c r="HSW13" s="186"/>
      <c r="HSX13" s="186"/>
      <c r="HSY13" s="186"/>
      <c r="HSZ13" s="186"/>
      <c r="HTA13" s="9"/>
      <c r="HTB13" s="186"/>
      <c r="HTC13" s="186"/>
      <c r="HTD13" s="186"/>
      <c r="HTE13" s="186"/>
      <c r="HTF13" s="186"/>
      <c r="HTG13" s="186"/>
      <c r="HTH13" s="186"/>
      <c r="HTI13" s="186"/>
      <c r="HTJ13" s="10"/>
      <c r="HTK13" s="186"/>
      <c r="HTL13" s="186"/>
      <c r="HTM13" s="186"/>
      <c r="HTN13" s="186"/>
      <c r="HTO13" s="9"/>
      <c r="HTP13" s="186"/>
      <c r="HTQ13" s="186"/>
      <c r="HTR13" s="186"/>
      <c r="HTS13" s="186"/>
      <c r="HTT13" s="186"/>
      <c r="HTU13" s="186"/>
      <c r="HTV13" s="186"/>
      <c r="HTW13" s="186"/>
      <c r="HTX13" s="10"/>
      <c r="HTY13" s="186"/>
      <c r="HTZ13" s="186"/>
      <c r="HUA13" s="186"/>
      <c r="HUB13" s="186"/>
      <c r="HUC13" s="9"/>
      <c r="HUD13" s="186"/>
      <c r="HUE13" s="186"/>
      <c r="HUF13" s="186"/>
      <c r="HUG13" s="186"/>
      <c r="HUH13" s="186"/>
      <c r="HUI13" s="186"/>
      <c r="HUJ13" s="186"/>
      <c r="HUK13" s="186"/>
      <c r="HUL13" s="10"/>
      <c r="HUM13" s="186"/>
      <c r="HUN13" s="186"/>
      <c r="HUO13" s="186"/>
      <c r="HUP13" s="186"/>
      <c r="HUQ13" s="9"/>
      <c r="HUR13" s="186"/>
      <c r="HUS13" s="186"/>
      <c r="HUT13" s="186"/>
      <c r="HUU13" s="186"/>
      <c r="HUV13" s="186"/>
      <c r="HUW13" s="186"/>
      <c r="HUX13" s="186"/>
      <c r="HUY13" s="186"/>
      <c r="HUZ13" s="10"/>
      <c r="HVA13" s="186"/>
      <c r="HVB13" s="186"/>
      <c r="HVC13" s="186"/>
      <c r="HVD13" s="186"/>
      <c r="HVE13" s="9"/>
      <c r="HVF13" s="186"/>
      <c r="HVG13" s="186"/>
      <c r="HVH13" s="186"/>
      <c r="HVI13" s="186"/>
      <c r="HVJ13" s="186"/>
      <c r="HVK13" s="186"/>
      <c r="HVL13" s="186"/>
      <c r="HVM13" s="186"/>
      <c r="HVN13" s="10"/>
      <c r="HVO13" s="186"/>
      <c r="HVP13" s="186"/>
      <c r="HVQ13" s="186"/>
      <c r="HVR13" s="186"/>
      <c r="HVS13" s="9"/>
      <c r="HVT13" s="186"/>
      <c r="HVU13" s="186"/>
      <c r="HVV13" s="186"/>
      <c r="HVW13" s="186"/>
      <c r="HVX13" s="186"/>
      <c r="HVY13" s="186"/>
      <c r="HVZ13" s="186"/>
      <c r="HWA13" s="186"/>
      <c r="HWB13" s="10"/>
      <c r="HWC13" s="186"/>
      <c r="HWD13" s="186"/>
      <c r="HWE13" s="186"/>
      <c r="HWF13" s="186"/>
      <c r="HWG13" s="9"/>
      <c r="HWH13" s="186"/>
      <c r="HWI13" s="186"/>
      <c r="HWJ13" s="186"/>
      <c r="HWK13" s="186"/>
      <c r="HWL13" s="186"/>
      <c r="HWM13" s="186"/>
      <c r="HWN13" s="186"/>
      <c r="HWO13" s="186"/>
      <c r="HWP13" s="10"/>
      <c r="HWQ13" s="186"/>
      <c r="HWR13" s="186"/>
      <c r="HWS13" s="186"/>
      <c r="HWT13" s="186"/>
      <c r="HWU13" s="9"/>
      <c r="HWV13" s="186"/>
      <c r="HWW13" s="186"/>
      <c r="HWX13" s="186"/>
      <c r="HWY13" s="186"/>
      <c r="HWZ13" s="186"/>
      <c r="HXA13" s="186"/>
      <c r="HXB13" s="186"/>
      <c r="HXC13" s="186"/>
      <c r="HXD13" s="10"/>
      <c r="HXE13" s="186"/>
      <c r="HXF13" s="186"/>
      <c r="HXG13" s="186"/>
      <c r="HXH13" s="186"/>
      <c r="HXI13" s="9"/>
      <c r="HXJ13" s="186"/>
      <c r="HXK13" s="186"/>
      <c r="HXL13" s="186"/>
      <c r="HXM13" s="186"/>
      <c r="HXN13" s="186"/>
      <c r="HXO13" s="186"/>
      <c r="HXP13" s="186"/>
      <c r="HXQ13" s="186"/>
      <c r="HXR13" s="10"/>
      <c r="HXS13" s="186"/>
      <c r="HXT13" s="186"/>
      <c r="HXU13" s="186"/>
      <c r="HXV13" s="186"/>
      <c r="HXW13" s="9"/>
      <c r="HXX13" s="186"/>
      <c r="HXY13" s="186"/>
      <c r="HXZ13" s="186"/>
      <c r="HYA13" s="186"/>
      <c r="HYB13" s="186"/>
      <c r="HYC13" s="186"/>
      <c r="HYD13" s="186"/>
      <c r="HYE13" s="186"/>
      <c r="HYF13" s="10"/>
      <c r="HYG13" s="186"/>
      <c r="HYH13" s="186"/>
      <c r="HYI13" s="186"/>
      <c r="HYJ13" s="186"/>
      <c r="HYK13" s="9"/>
      <c r="HYL13" s="186"/>
      <c r="HYM13" s="186"/>
      <c r="HYN13" s="186"/>
      <c r="HYO13" s="186"/>
      <c r="HYP13" s="186"/>
      <c r="HYQ13" s="186"/>
      <c r="HYR13" s="186"/>
      <c r="HYS13" s="186"/>
      <c r="HYT13" s="10"/>
      <c r="HYU13" s="186"/>
      <c r="HYV13" s="186"/>
      <c r="HYW13" s="186"/>
      <c r="HYX13" s="186"/>
      <c r="HYY13" s="9"/>
      <c r="HYZ13" s="186"/>
      <c r="HZA13" s="186"/>
      <c r="HZB13" s="186"/>
      <c r="HZC13" s="186"/>
      <c r="HZD13" s="186"/>
      <c r="HZE13" s="186"/>
      <c r="HZF13" s="186"/>
      <c r="HZG13" s="186"/>
      <c r="HZH13" s="10"/>
      <c r="HZI13" s="186"/>
      <c r="HZJ13" s="186"/>
      <c r="HZK13" s="186"/>
      <c r="HZL13" s="186"/>
      <c r="HZM13" s="9"/>
      <c r="HZN13" s="186"/>
      <c r="HZO13" s="186"/>
      <c r="HZP13" s="186"/>
      <c r="HZQ13" s="186"/>
      <c r="HZR13" s="186"/>
      <c r="HZS13" s="186"/>
      <c r="HZT13" s="186"/>
      <c r="HZU13" s="186"/>
      <c r="HZV13" s="10"/>
      <c r="HZW13" s="186"/>
      <c r="HZX13" s="186"/>
      <c r="HZY13" s="186"/>
      <c r="HZZ13" s="186"/>
      <c r="IAA13" s="9"/>
      <c r="IAB13" s="186"/>
      <c r="IAC13" s="186"/>
      <c r="IAD13" s="186"/>
      <c r="IAE13" s="186"/>
      <c r="IAF13" s="186"/>
      <c r="IAG13" s="186"/>
      <c r="IAH13" s="186"/>
      <c r="IAI13" s="186"/>
      <c r="IAJ13" s="10"/>
      <c r="IAK13" s="186"/>
      <c r="IAL13" s="186"/>
      <c r="IAM13" s="186"/>
      <c r="IAN13" s="186"/>
      <c r="IAO13" s="9"/>
      <c r="IAP13" s="186"/>
      <c r="IAQ13" s="186"/>
      <c r="IAR13" s="186"/>
      <c r="IAS13" s="186"/>
      <c r="IAT13" s="186"/>
      <c r="IAU13" s="186"/>
      <c r="IAV13" s="186"/>
      <c r="IAW13" s="186"/>
      <c r="IAX13" s="10"/>
      <c r="IAY13" s="186"/>
      <c r="IAZ13" s="186"/>
      <c r="IBA13" s="186"/>
      <c r="IBB13" s="186"/>
      <c r="IBC13" s="9"/>
      <c r="IBD13" s="186"/>
      <c r="IBE13" s="186"/>
      <c r="IBF13" s="186"/>
      <c r="IBG13" s="186"/>
      <c r="IBH13" s="186"/>
      <c r="IBI13" s="186"/>
      <c r="IBJ13" s="186"/>
      <c r="IBK13" s="186"/>
      <c r="IBL13" s="10"/>
      <c r="IBM13" s="186"/>
      <c r="IBN13" s="186"/>
      <c r="IBO13" s="186"/>
      <c r="IBP13" s="186"/>
      <c r="IBQ13" s="9"/>
      <c r="IBR13" s="186"/>
      <c r="IBS13" s="186"/>
      <c r="IBT13" s="186"/>
      <c r="IBU13" s="186"/>
      <c r="IBV13" s="186"/>
      <c r="IBW13" s="186"/>
      <c r="IBX13" s="186"/>
      <c r="IBY13" s="186"/>
      <c r="IBZ13" s="10"/>
      <c r="ICA13" s="186"/>
      <c r="ICB13" s="186"/>
      <c r="ICC13" s="186"/>
      <c r="ICD13" s="186"/>
      <c r="ICE13" s="9"/>
      <c r="ICF13" s="186"/>
      <c r="ICG13" s="186"/>
      <c r="ICH13" s="186"/>
      <c r="ICI13" s="186"/>
      <c r="ICJ13" s="186"/>
      <c r="ICK13" s="186"/>
      <c r="ICL13" s="186"/>
      <c r="ICM13" s="186"/>
      <c r="ICN13" s="10"/>
      <c r="ICO13" s="186"/>
      <c r="ICP13" s="186"/>
      <c r="ICQ13" s="186"/>
      <c r="ICR13" s="186"/>
      <c r="ICS13" s="9"/>
      <c r="ICT13" s="186"/>
      <c r="ICU13" s="186"/>
      <c r="ICV13" s="186"/>
      <c r="ICW13" s="186"/>
      <c r="ICX13" s="186"/>
      <c r="ICY13" s="186"/>
      <c r="ICZ13" s="186"/>
      <c r="IDA13" s="186"/>
      <c r="IDB13" s="10"/>
      <c r="IDC13" s="186"/>
      <c r="IDD13" s="186"/>
      <c r="IDE13" s="186"/>
      <c r="IDF13" s="186"/>
      <c r="IDG13" s="9"/>
      <c r="IDH13" s="186"/>
      <c r="IDI13" s="186"/>
      <c r="IDJ13" s="186"/>
      <c r="IDK13" s="186"/>
      <c r="IDL13" s="186"/>
      <c r="IDM13" s="186"/>
      <c r="IDN13" s="186"/>
      <c r="IDO13" s="186"/>
      <c r="IDP13" s="10"/>
      <c r="IDQ13" s="186"/>
      <c r="IDR13" s="186"/>
      <c r="IDS13" s="186"/>
      <c r="IDT13" s="186"/>
      <c r="IDU13" s="9"/>
      <c r="IDV13" s="186"/>
      <c r="IDW13" s="186"/>
      <c r="IDX13" s="186"/>
      <c r="IDY13" s="186"/>
      <c r="IDZ13" s="186"/>
      <c r="IEA13" s="186"/>
      <c r="IEB13" s="186"/>
      <c r="IEC13" s="186"/>
      <c r="IED13" s="10"/>
      <c r="IEE13" s="186"/>
      <c r="IEF13" s="186"/>
      <c r="IEG13" s="186"/>
      <c r="IEH13" s="186"/>
      <c r="IEI13" s="9"/>
      <c r="IEJ13" s="186"/>
      <c r="IEK13" s="186"/>
      <c r="IEL13" s="186"/>
      <c r="IEM13" s="186"/>
      <c r="IEN13" s="186"/>
      <c r="IEO13" s="186"/>
      <c r="IEP13" s="186"/>
      <c r="IEQ13" s="186"/>
      <c r="IER13" s="10"/>
      <c r="IES13" s="186"/>
      <c r="IET13" s="186"/>
      <c r="IEU13" s="186"/>
      <c r="IEV13" s="186"/>
      <c r="IEW13" s="9"/>
      <c r="IEX13" s="186"/>
      <c r="IEY13" s="186"/>
      <c r="IEZ13" s="186"/>
      <c r="IFA13" s="186"/>
      <c r="IFB13" s="186"/>
      <c r="IFC13" s="186"/>
      <c r="IFD13" s="186"/>
      <c r="IFE13" s="186"/>
      <c r="IFF13" s="10"/>
      <c r="IFG13" s="186"/>
      <c r="IFH13" s="186"/>
      <c r="IFI13" s="186"/>
      <c r="IFJ13" s="186"/>
      <c r="IFK13" s="9"/>
      <c r="IFL13" s="186"/>
      <c r="IFM13" s="186"/>
      <c r="IFN13" s="186"/>
      <c r="IFO13" s="186"/>
      <c r="IFP13" s="186"/>
      <c r="IFQ13" s="186"/>
      <c r="IFR13" s="186"/>
      <c r="IFS13" s="186"/>
      <c r="IFT13" s="10"/>
      <c r="IFU13" s="186"/>
      <c r="IFV13" s="186"/>
      <c r="IFW13" s="186"/>
      <c r="IFX13" s="186"/>
      <c r="IFY13" s="9"/>
      <c r="IFZ13" s="186"/>
      <c r="IGA13" s="186"/>
      <c r="IGB13" s="186"/>
      <c r="IGC13" s="186"/>
      <c r="IGD13" s="186"/>
      <c r="IGE13" s="186"/>
      <c r="IGF13" s="186"/>
      <c r="IGG13" s="186"/>
      <c r="IGH13" s="10"/>
      <c r="IGI13" s="186"/>
      <c r="IGJ13" s="186"/>
      <c r="IGK13" s="186"/>
      <c r="IGL13" s="186"/>
      <c r="IGM13" s="9"/>
      <c r="IGN13" s="186"/>
      <c r="IGO13" s="186"/>
      <c r="IGP13" s="186"/>
      <c r="IGQ13" s="186"/>
      <c r="IGR13" s="186"/>
      <c r="IGS13" s="186"/>
      <c r="IGT13" s="186"/>
      <c r="IGU13" s="186"/>
      <c r="IGV13" s="10"/>
      <c r="IGW13" s="186"/>
      <c r="IGX13" s="186"/>
      <c r="IGY13" s="186"/>
      <c r="IGZ13" s="186"/>
      <c r="IHA13" s="9"/>
      <c r="IHB13" s="186"/>
      <c r="IHC13" s="186"/>
      <c r="IHD13" s="186"/>
      <c r="IHE13" s="186"/>
      <c r="IHF13" s="186"/>
      <c r="IHG13" s="186"/>
      <c r="IHH13" s="186"/>
      <c r="IHI13" s="186"/>
      <c r="IHJ13" s="10"/>
      <c r="IHK13" s="186"/>
      <c r="IHL13" s="186"/>
      <c r="IHM13" s="186"/>
      <c r="IHN13" s="186"/>
      <c r="IHO13" s="9"/>
      <c r="IHP13" s="186"/>
      <c r="IHQ13" s="186"/>
      <c r="IHR13" s="186"/>
      <c r="IHS13" s="186"/>
      <c r="IHT13" s="186"/>
      <c r="IHU13" s="186"/>
      <c r="IHV13" s="186"/>
      <c r="IHW13" s="186"/>
      <c r="IHX13" s="10"/>
      <c r="IHY13" s="186"/>
      <c r="IHZ13" s="186"/>
      <c r="IIA13" s="186"/>
      <c r="IIB13" s="186"/>
      <c r="IIC13" s="9"/>
      <c r="IID13" s="186"/>
      <c r="IIE13" s="186"/>
      <c r="IIF13" s="186"/>
      <c r="IIG13" s="186"/>
      <c r="IIH13" s="186"/>
      <c r="III13" s="186"/>
      <c r="IIJ13" s="186"/>
      <c r="IIK13" s="186"/>
      <c r="IIL13" s="10"/>
      <c r="IIM13" s="186"/>
      <c r="IIN13" s="186"/>
      <c r="IIO13" s="186"/>
      <c r="IIP13" s="186"/>
      <c r="IIQ13" s="9"/>
      <c r="IIR13" s="186"/>
      <c r="IIS13" s="186"/>
      <c r="IIT13" s="186"/>
      <c r="IIU13" s="186"/>
      <c r="IIV13" s="186"/>
      <c r="IIW13" s="186"/>
      <c r="IIX13" s="186"/>
      <c r="IIY13" s="186"/>
      <c r="IIZ13" s="10"/>
      <c r="IJA13" s="186"/>
      <c r="IJB13" s="186"/>
      <c r="IJC13" s="186"/>
      <c r="IJD13" s="186"/>
      <c r="IJE13" s="9"/>
      <c r="IJF13" s="186"/>
      <c r="IJG13" s="186"/>
      <c r="IJH13" s="186"/>
      <c r="IJI13" s="186"/>
      <c r="IJJ13" s="186"/>
      <c r="IJK13" s="186"/>
      <c r="IJL13" s="186"/>
      <c r="IJM13" s="186"/>
      <c r="IJN13" s="10"/>
      <c r="IJO13" s="186"/>
      <c r="IJP13" s="186"/>
      <c r="IJQ13" s="186"/>
      <c r="IJR13" s="186"/>
      <c r="IJS13" s="9"/>
      <c r="IJT13" s="186"/>
      <c r="IJU13" s="186"/>
      <c r="IJV13" s="186"/>
      <c r="IJW13" s="186"/>
      <c r="IJX13" s="186"/>
      <c r="IJY13" s="186"/>
      <c r="IJZ13" s="186"/>
      <c r="IKA13" s="186"/>
      <c r="IKB13" s="10"/>
      <c r="IKC13" s="186"/>
      <c r="IKD13" s="186"/>
      <c r="IKE13" s="186"/>
      <c r="IKF13" s="186"/>
      <c r="IKG13" s="9"/>
      <c r="IKH13" s="186"/>
      <c r="IKI13" s="186"/>
      <c r="IKJ13" s="186"/>
      <c r="IKK13" s="186"/>
      <c r="IKL13" s="186"/>
      <c r="IKM13" s="186"/>
      <c r="IKN13" s="186"/>
      <c r="IKO13" s="186"/>
      <c r="IKP13" s="10"/>
      <c r="IKQ13" s="186"/>
      <c r="IKR13" s="186"/>
      <c r="IKS13" s="186"/>
      <c r="IKT13" s="186"/>
      <c r="IKU13" s="9"/>
      <c r="IKV13" s="186"/>
      <c r="IKW13" s="186"/>
      <c r="IKX13" s="186"/>
      <c r="IKY13" s="186"/>
      <c r="IKZ13" s="186"/>
      <c r="ILA13" s="186"/>
      <c r="ILB13" s="186"/>
      <c r="ILC13" s="186"/>
      <c r="ILD13" s="10"/>
      <c r="ILE13" s="186"/>
      <c r="ILF13" s="186"/>
      <c r="ILG13" s="186"/>
      <c r="ILH13" s="186"/>
      <c r="ILI13" s="9"/>
      <c r="ILJ13" s="186"/>
      <c r="ILK13" s="186"/>
      <c r="ILL13" s="186"/>
      <c r="ILM13" s="186"/>
      <c r="ILN13" s="186"/>
      <c r="ILO13" s="186"/>
      <c r="ILP13" s="186"/>
      <c r="ILQ13" s="186"/>
      <c r="ILR13" s="10"/>
      <c r="ILS13" s="186"/>
      <c r="ILT13" s="186"/>
      <c r="ILU13" s="186"/>
      <c r="ILV13" s="186"/>
      <c r="ILW13" s="9"/>
      <c r="ILX13" s="186"/>
      <c r="ILY13" s="186"/>
      <c r="ILZ13" s="186"/>
      <c r="IMA13" s="186"/>
      <c r="IMB13" s="186"/>
      <c r="IMC13" s="186"/>
      <c r="IMD13" s="186"/>
      <c r="IME13" s="186"/>
      <c r="IMF13" s="10"/>
      <c r="IMG13" s="186"/>
      <c r="IMH13" s="186"/>
      <c r="IMI13" s="186"/>
      <c r="IMJ13" s="186"/>
      <c r="IMK13" s="9"/>
      <c r="IML13" s="186"/>
      <c r="IMM13" s="186"/>
      <c r="IMN13" s="186"/>
      <c r="IMO13" s="186"/>
      <c r="IMP13" s="186"/>
      <c r="IMQ13" s="186"/>
      <c r="IMR13" s="186"/>
      <c r="IMS13" s="186"/>
      <c r="IMT13" s="10"/>
      <c r="IMU13" s="186"/>
      <c r="IMV13" s="186"/>
      <c r="IMW13" s="186"/>
      <c r="IMX13" s="186"/>
      <c r="IMY13" s="9"/>
      <c r="IMZ13" s="186"/>
      <c r="INA13" s="186"/>
      <c r="INB13" s="186"/>
      <c r="INC13" s="186"/>
      <c r="IND13" s="186"/>
      <c r="INE13" s="186"/>
      <c r="INF13" s="186"/>
      <c r="ING13" s="186"/>
      <c r="INH13" s="10"/>
      <c r="INI13" s="186"/>
      <c r="INJ13" s="186"/>
      <c r="INK13" s="186"/>
      <c r="INL13" s="186"/>
      <c r="INM13" s="9"/>
      <c r="INN13" s="186"/>
      <c r="INO13" s="186"/>
      <c r="INP13" s="186"/>
      <c r="INQ13" s="186"/>
      <c r="INR13" s="186"/>
      <c r="INS13" s="186"/>
      <c r="INT13" s="186"/>
      <c r="INU13" s="186"/>
      <c r="INV13" s="10"/>
      <c r="INW13" s="186"/>
      <c r="INX13" s="186"/>
      <c r="INY13" s="186"/>
      <c r="INZ13" s="186"/>
      <c r="IOA13" s="9"/>
      <c r="IOB13" s="186"/>
      <c r="IOC13" s="186"/>
      <c r="IOD13" s="186"/>
      <c r="IOE13" s="186"/>
      <c r="IOF13" s="186"/>
      <c r="IOG13" s="186"/>
      <c r="IOH13" s="186"/>
      <c r="IOI13" s="186"/>
      <c r="IOJ13" s="10"/>
      <c r="IOK13" s="186"/>
      <c r="IOL13" s="186"/>
      <c r="IOM13" s="186"/>
      <c r="ION13" s="186"/>
      <c r="IOO13" s="9"/>
      <c r="IOP13" s="186"/>
      <c r="IOQ13" s="186"/>
      <c r="IOR13" s="186"/>
      <c r="IOS13" s="186"/>
      <c r="IOT13" s="186"/>
      <c r="IOU13" s="186"/>
      <c r="IOV13" s="186"/>
      <c r="IOW13" s="186"/>
      <c r="IOX13" s="10"/>
      <c r="IOY13" s="186"/>
      <c r="IOZ13" s="186"/>
      <c r="IPA13" s="186"/>
      <c r="IPB13" s="186"/>
      <c r="IPC13" s="9"/>
      <c r="IPD13" s="186"/>
      <c r="IPE13" s="186"/>
      <c r="IPF13" s="186"/>
      <c r="IPG13" s="186"/>
      <c r="IPH13" s="186"/>
      <c r="IPI13" s="186"/>
      <c r="IPJ13" s="186"/>
      <c r="IPK13" s="186"/>
      <c r="IPL13" s="10"/>
      <c r="IPM13" s="186"/>
      <c r="IPN13" s="186"/>
      <c r="IPO13" s="186"/>
      <c r="IPP13" s="186"/>
      <c r="IPQ13" s="9"/>
      <c r="IPR13" s="186"/>
      <c r="IPS13" s="186"/>
      <c r="IPT13" s="186"/>
      <c r="IPU13" s="186"/>
      <c r="IPV13" s="186"/>
      <c r="IPW13" s="186"/>
      <c r="IPX13" s="186"/>
      <c r="IPY13" s="186"/>
      <c r="IPZ13" s="10"/>
      <c r="IQA13" s="186"/>
      <c r="IQB13" s="186"/>
      <c r="IQC13" s="186"/>
      <c r="IQD13" s="186"/>
      <c r="IQE13" s="9"/>
      <c r="IQF13" s="186"/>
      <c r="IQG13" s="186"/>
      <c r="IQH13" s="186"/>
      <c r="IQI13" s="186"/>
      <c r="IQJ13" s="186"/>
      <c r="IQK13" s="186"/>
      <c r="IQL13" s="186"/>
      <c r="IQM13" s="186"/>
      <c r="IQN13" s="10"/>
      <c r="IQO13" s="186"/>
      <c r="IQP13" s="186"/>
      <c r="IQQ13" s="186"/>
      <c r="IQR13" s="186"/>
      <c r="IQS13" s="9"/>
      <c r="IQT13" s="186"/>
      <c r="IQU13" s="186"/>
      <c r="IQV13" s="186"/>
      <c r="IQW13" s="186"/>
      <c r="IQX13" s="186"/>
      <c r="IQY13" s="186"/>
      <c r="IQZ13" s="186"/>
      <c r="IRA13" s="186"/>
      <c r="IRB13" s="10"/>
      <c r="IRC13" s="186"/>
      <c r="IRD13" s="186"/>
      <c r="IRE13" s="186"/>
      <c r="IRF13" s="186"/>
      <c r="IRG13" s="9"/>
      <c r="IRH13" s="186"/>
      <c r="IRI13" s="186"/>
      <c r="IRJ13" s="186"/>
      <c r="IRK13" s="186"/>
      <c r="IRL13" s="186"/>
      <c r="IRM13" s="186"/>
      <c r="IRN13" s="186"/>
      <c r="IRO13" s="186"/>
      <c r="IRP13" s="10"/>
      <c r="IRQ13" s="186"/>
      <c r="IRR13" s="186"/>
      <c r="IRS13" s="186"/>
      <c r="IRT13" s="186"/>
      <c r="IRU13" s="9"/>
      <c r="IRV13" s="186"/>
      <c r="IRW13" s="186"/>
      <c r="IRX13" s="186"/>
      <c r="IRY13" s="186"/>
      <c r="IRZ13" s="186"/>
      <c r="ISA13" s="186"/>
      <c r="ISB13" s="186"/>
      <c r="ISC13" s="186"/>
      <c r="ISD13" s="10"/>
      <c r="ISE13" s="186"/>
      <c r="ISF13" s="186"/>
      <c r="ISG13" s="186"/>
      <c r="ISH13" s="186"/>
      <c r="ISI13" s="9"/>
      <c r="ISJ13" s="186"/>
      <c r="ISK13" s="186"/>
      <c r="ISL13" s="186"/>
      <c r="ISM13" s="186"/>
      <c r="ISN13" s="186"/>
      <c r="ISO13" s="186"/>
      <c r="ISP13" s="186"/>
      <c r="ISQ13" s="186"/>
      <c r="ISR13" s="10"/>
      <c r="ISS13" s="186"/>
      <c r="IST13" s="186"/>
      <c r="ISU13" s="186"/>
      <c r="ISV13" s="186"/>
      <c r="ISW13" s="9"/>
      <c r="ISX13" s="186"/>
      <c r="ISY13" s="186"/>
      <c r="ISZ13" s="186"/>
      <c r="ITA13" s="186"/>
      <c r="ITB13" s="186"/>
      <c r="ITC13" s="186"/>
      <c r="ITD13" s="186"/>
      <c r="ITE13" s="186"/>
      <c r="ITF13" s="10"/>
      <c r="ITG13" s="186"/>
      <c r="ITH13" s="186"/>
      <c r="ITI13" s="186"/>
      <c r="ITJ13" s="186"/>
      <c r="ITK13" s="9"/>
      <c r="ITL13" s="186"/>
      <c r="ITM13" s="186"/>
      <c r="ITN13" s="186"/>
      <c r="ITO13" s="186"/>
      <c r="ITP13" s="186"/>
      <c r="ITQ13" s="186"/>
      <c r="ITR13" s="186"/>
      <c r="ITS13" s="186"/>
      <c r="ITT13" s="10"/>
      <c r="ITU13" s="186"/>
      <c r="ITV13" s="186"/>
      <c r="ITW13" s="186"/>
      <c r="ITX13" s="186"/>
      <c r="ITY13" s="9"/>
      <c r="ITZ13" s="186"/>
      <c r="IUA13" s="186"/>
      <c r="IUB13" s="186"/>
      <c r="IUC13" s="186"/>
      <c r="IUD13" s="186"/>
      <c r="IUE13" s="186"/>
      <c r="IUF13" s="186"/>
      <c r="IUG13" s="186"/>
      <c r="IUH13" s="10"/>
      <c r="IUI13" s="186"/>
      <c r="IUJ13" s="186"/>
      <c r="IUK13" s="186"/>
      <c r="IUL13" s="186"/>
      <c r="IUM13" s="9"/>
      <c r="IUN13" s="186"/>
      <c r="IUO13" s="186"/>
      <c r="IUP13" s="186"/>
      <c r="IUQ13" s="186"/>
      <c r="IUR13" s="186"/>
      <c r="IUS13" s="186"/>
      <c r="IUT13" s="186"/>
      <c r="IUU13" s="186"/>
      <c r="IUV13" s="10"/>
      <c r="IUW13" s="186"/>
      <c r="IUX13" s="186"/>
      <c r="IUY13" s="186"/>
      <c r="IUZ13" s="186"/>
      <c r="IVA13" s="9"/>
      <c r="IVB13" s="186"/>
      <c r="IVC13" s="186"/>
      <c r="IVD13" s="186"/>
      <c r="IVE13" s="186"/>
      <c r="IVF13" s="186"/>
      <c r="IVG13" s="186"/>
      <c r="IVH13" s="186"/>
      <c r="IVI13" s="186"/>
      <c r="IVJ13" s="10"/>
      <c r="IVK13" s="186"/>
      <c r="IVL13" s="186"/>
      <c r="IVM13" s="186"/>
      <c r="IVN13" s="186"/>
      <c r="IVO13" s="9"/>
      <c r="IVP13" s="186"/>
      <c r="IVQ13" s="186"/>
      <c r="IVR13" s="186"/>
      <c r="IVS13" s="186"/>
      <c r="IVT13" s="186"/>
      <c r="IVU13" s="186"/>
      <c r="IVV13" s="186"/>
      <c r="IVW13" s="186"/>
      <c r="IVX13" s="10"/>
      <c r="IVY13" s="186"/>
      <c r="IVZ13" s="186"/>
      <c r="IWA13" s="186"/>
      <c r="IWB13" s="186"/>
      <c r="IWC13" s="9"/>
      <c r="IWD13" s="186"/>
      <c r="IWE13" s="186"/>
      <c r="IWF13" s="186"/>
      <c r="IWG13" s="186"/>
      <c r="IWH13" s="186"/>
      <c r="IWI13" s="186"/>
      <c r="IWJ13" s="186"/>
      <c r="IWK13" s="186"/>
      <c r="IWL13" s="10"/>
      <c r="IWM13" s="186"/>
      <c r="IWN13" s="186"/>
      <c r="IWO13" s="186"/>
      <c r="IWP13" s="186"/>
      <c r="IWQ13" s="9"/>
      <c r="IWR13" s="186"/>
      <c r="IWS13" s="186"/>
      <c r="IWT13" s="186"/>
      <c r="IWU13" s="186"/>
      <c r="IWV13" s="186"/>
      <c r="IWW13" s="186"/>
      <c r="IWX13" s="186"/>
      <c r="IWY13" s="186"/>
      <c r="IWZ13" s="10"/>
      <c r="IXA13" s="186"/>
      <c r="IXB13" s="186"/>
      <c r="IXC13" s="186"/>
      <c r="IXD13" s="186"/>
      <c r="IXE13" s="9"/>
      <c r="IXF13" s="186"/>
      <c r="IXG13" s="186"/>
      <c r="IXH13" s="186"/>
      <c r="IXI13" s="186"/>
      <c r="IXJ13" s="186"/>
      <c r="IXK13" s="186"/>
      <c r="IXL13" s="186"/>
      <c r="IXM13" s="186"/>
      <c r="IXN13" s="10"/>
      <c r="IXO13" s="186"/>
      <c r="IXP13" s="186"/>
      <c r="IXQ13" s="186"/>
      <c r="IXR13" s="186"/>
      <c r="IXS13" s="9"/>
      <c r="IXT13" s="186"/>
      <c r="IXU13" s="186"/>
      <c r="IXV13" s="186"/>
      <c r="IXW13" s="186"/>
      <c r="IXX13" s="186"/>
      <c r="IXY13" s="186"/>
      <c r="IXZ13" s="186"/>
      <c r="IYA13" s="186"/>
      <c r="IYB13" s="10"/>
      <c r="IYC13" s="186"/>
      <c r="IYD13" s="186"/>
      <c r="IYE13" s="186"/>
      <c r="IYF13" s="186"/>
      <c r="IYG13" s="9"/>
      <c r="IYH13" s="186"/>
      <c r="IYI13" s="186"/>
      <c r="IYJ13" s="186"/>
      <c r="IYK13" s="186"/>
      <c r="IYL13" s="186"/>
      <c r="IYM13" s="186"/>
      <c r="IYN13" s="186"/>
      <c r="IYO13" s="186"/>
      <c r="IYP13" s="10"/>
      <c r="IYQ13" s="186"/>
      <c r="IYR13" s="186"/>
      <c r="IYS13" s="186"/>
      <c r="IYT13" s="186"/>
      <c r="IYU13" s="9"/>
      <c r="IYV13" s="186"/>
      <c r="IYW13" s="186"/>
      <c r="IYX13" s="186"/>
      <c r="IYY13" s="186"/>
      <c r="IYZ13" s="186"/>
      <c r="IZA13" s="186"/>
      <c r="IZB13" s="186"/>
      <c r="IZC13" s="186"/>
      <c r="IZD13" s="10"/>
      <c r="IZE13" s="186"/>
      <c r="IZF13" s="186"/>
      <c r="IZG13" s="186"/>
      <c r="IZH13" s="186"/>
      <c r="IZI13" s="9"/>
      <c r="IZJ13" s="186"/>
      <c r="IZK13" s="186"/>
      <c r="IZL13" s="186"/>
      <c r="IZM13" s="186"/>
      <c r="IZN13" s="186"/>
      <c r="IZO13" s="186"/>
      <c r="IZP13" s="186"/>
      <c r="IZQ13" s="186"/>
      <c r="IZR13" s="10"/>
      <c r="IZS13" s="186"/>
      <c r="IZT13" s="186"/>
      <c r="IZU13" s="186"/>
      <c r="IZV13" s="186"/>
      <c r="IZW13" s="9"/>
      <c r="IZX13" s="186"/>
      <c r="IZY13" s="186"/>
      <c r="IZZ13" s="186"/>
      <c r="JAA13" s="186"/>
      <c r="JAB13" s="186"/>
      <c r="JAC13" s="186"/>
      <c r="JAD13" s="186"/>
      <c r="JAE13" s="186"/>
      <c r="JAF13" s="10"/>
      <c r="JAG13" s="186"/>
      <c r="JAH13" s="186"/>
      <c r="JAI13" s="186"/>
      <c r="JAJ13" s="186"/>
      <c r="JAK13" s="9"/>
      <c r="JAL13" s="186"/>
      <c r="JAM13" s="186"/>
      <c r="JAN13" s="186"/>
      <c r="JAO13" s="186"/>
      <c r="JAP13" s="186"/>
      <c r="JAQ13" s="186"/>
      <c r="JAR13" s="186"/>
      <c r="JAS13" s="186"/>
      <c r="JAT13" s="10"/>
      <c r="JAU13" s="186"/>
      <c r="JAV13" s="186"/>
      <c r="JAW13" s="186"/>
      <c r="JAX13" s="186"/>
      <c r="JAY13" s="9"/>
      <c r="JAZ13" s="186"/>
      <c r="JBA13" s="186"/>
      <c r="JBB13" s="186"/>
      <c r="JBC13" s="186"/>
      <c r="JBD13" s="186"/>
      <c r="JBE13" s="186"/>
      <c r="JBF13" s="186"/>
      <c r="JBG13" s="186"/>
      <c r="JBH13" s="10"/>
      <c r="JBI13" s="186"/>
      <c r="JBJ13" s="186"/>
      <c r="JBK13" s="186"/>
      <c r="JBL13" s="186"/>
      <c r="JBM13" s="9"/>
      <c r="JBN13" s="186"/>
      <c r="JBO13" s="186"/>
      <c r="JBP13" s="186"/>
      <c r="JBQ13" s="186"/>
      <c r="JBR13" s="186"/>
      <c r="JBS13" s="186"/>
      <c r="JBT13" s="186"/>
      <c r="JBU13" s="186"/>
      <c r="JBV13" s="10"/>
      <c r="JBW13" s="186"/>
      <c r="JBX13" s="186"/>
      <c r="JBY13" s="186"/>
      <c r="JBZ13" s="186"/>
      <c r="JCA13" s="9"/>
      <c r="JCB13" s="186"/>
      <c r="JCC13" s="186"/>
      <c r="JCD13" s="186"/>
      <c r="JCE13" s="186"/>
      <c r="JCF13" s="186"/>
      <c r="JCG13" s="186"/>
      <c r="JCH13" s="186"/>
      <c r="JCI13" s="186"/>
      <c r="JCJ13" s="10"/>
      <c r="JCK13" s="186"/>
      <c r="JCL13" s="186"/>
      <c r="JCM13" s="186"/>
      <c r="JCN13" s="186"/>
      <c r="JCO13" s="9"/>
      <c r="JCP13" s="186"/>
      <c r="JCQ13" s="186"/>
      <c r="JCR13" s="186"/>
      <c r="JCS13" s="186"/>
      <c r="JCT13" s="186"/>
      <c r="JCU13" s="186"/>
      <c r="JCV13" s="186"/>
      <c r="JCW13" s="186"/>
      <c r="JCX13" s="10"/>
      <c r="JCY13" s="186"/>
      <c r="JCZ13" s="186"/>
      <c r="JDA13" s="186"/>
      <c r="JDB13" s="186"/>
      <c r="JDC13" s="9"/>
      <c r="JDD13" s="186"/>
      <c r="JDE13" s="186"/>
      <c r="JDF13" s="186"/>
      <c r="JDG13" s="186"/>
      <c r="JDH13" s="186"/>
      <c r="JDI13" s="186"/>
      <c r="JDJ13" s="186"/>
      <c r="JDK13" s="186"/>
      <c r="JDL13" s="10"/>
      <c r="JDM13" s="186"/>
      <c r="JDN13" s="186"/>
      <c r="JDO13" s="186"/>
      <c r="JDP13" s="186"/>
      <c r="JDQ13" s="9"/>
      <c r="JDR13" s="186"/>
      <c r="JDS13" s="186"/>
      <c r="JDT13" s="186"/>
      <c r="JDU13" s="186"/>
      <c r="JDV13" s="186"/>
      <c r="JDW13" s="186"/>
      <c r="JDX13" s="186"/>
      <c r="JDY13" s="186"/>
      <c r="JDZ13" s="10"/>
      <c r="JEA13" s="186"/>
      <c r="JEB13" s="186"/>
      <c r="JEC13" s="186"/>
      <c r="JED13" s="186"/>
      <c r="JEE13" s="9"/>
      <c r="JEF13" s="186"/>
      <c r="JEG13" s="186"/>
      <c r="JEH13" s="186"/>
      <c r="JEI13" s="186"/>
      <c r="JEJ13" s="186"/>
      <c r="JEK13" s="186"/>
      <c r="JEL13" s="186"/>
      <c r="JEM13" s="186"/>
      <c r="JEN13" s="10"/>
      <c r="JEO13" s="186"/>
      <c r="JEP13" s="186"/>
      <c r="JEQ13" s="186"/>
      <c r="JER13" s="186"/>
      <c r="JES13" s="9"/>
      <c r="JET13" s="186"/>
      <c r="JEU13" s="186"/>
      <c r="JEV13" s="186"/>
      <c r="JEW13" s="186"/>
      <c r="JEX13" s="186"/>
      <c r="JEY13" s="186"/>
      <c r="JEZ13" s="186"/>
      <c r="JFA13" s="186"/>
      <c r="JFB13" s="10"/>
      <c r="JFC13" s="186"/>
      <c r="JFD13" s="186"/>
      <c r="JFE13" s="186"/>
      <c r="JFF13" s="186"/>
      <c r="JFG13" s="9"/>
      <c r="JFH13" s="186"/>
      <c r="JFI13" s="186"/>
      <c r="JFJ13" s="186"/>
      <c r="JFK13" s="186"/>
      <c r="JFL13" s="186"/>
      <c r="JFM13" s="186"/>
      <c r="JFN13" s="186"/>
      <c r="JFO13" s="186"/>
      <c r="JFP13" s="10"/>
      <c r="JFQ13" s="186"/>
      <c r="JFR13" s="186"/>
      <c r="JFS13" s="186"/>
      <c r="JFT13" s="186"/>
      <c r="JFU13" s="9"/>
      <c r="JFV13" s="186"/>
      <c r="JFW13" s="186"/>
      <c r="JFX13" s="186"/>
      <c r="JFY13" s="186"/>
      <c r="JFZ13" s="186"/>
      <c r="JGA13" s="186"/>
      <c r="JGB13" s="186"/>
      <c r="JGC13" s="186"/>
      <c r="JGD13" s="10"/>
      <c r="JGE13" s="186"/>
      <c r="JGF13" s="186"/>
      <c r="JGG13" s="186"/>
      <c r="JGH13" s="186"/>
      <c r="JGI13" s="9"/>
      <c r="JGJ13" s="186"/>
      <c r="JGK13" s="186"/>
      <c r="JGL13" s="186"/>
      <c r="JGM13" s="186"/>
      <c r="JGN13" s="186"/>
      <c r="JGO13" s="186"/>
      <c r="JGP13" s="186"/>
      <c r="JGQ13" s="186"/>
      <c r="JGR13" s="10"/>
      <c r="JGS13" s="186"/>
      <c r="JGT13" s="186"/>
      <c r="JGU13" s="186"/>
      <c r="JGV13" s="186"/>
      <c r="JGW13" s="9"/>
      <c r="JGX13" s="186"/>
      <c r="JGY13" s="186"/>
      <c r="JGZ13" s="186"/>
      <c r="JHA13" s="186"/>
      <c r="JHB13" s="186"/>
      <c r="JHC13" s="186"/>
      <c r="JHD13" s="186"/>
      <c r="JHE13" s="186"/>
      <c r="JHF13" s="10"/>
      <c r="JHG13" s="186"/>
      <c r="JHH13" s="186"/>
      <c r="JHI13" s="186"/>
      <c r="JHJ13" s="186"/>
      <c r="JHK13" s="9"/>
      <c r="JHL13" s="186"/>
      <c r="JHM13" s="186"/>
      <c r="JHN13" s="186"/>
      <c r="JHO13" s="186"/>
      <c r="JHP13" s="186"/>
      <c r="JHQ13" s="186"/>
      <c r="JHR13" s="186"/>
      <c r="JHS13" s="186"/>
      <c r="JHT13" s="10"/>
      <c r="JHU13" s="186"/>
      <c r="JHV13" s="186"/>
      <c r="JHW13" s="186"/>
      <c r="JHX13" s="186"/>
      <c r="JHY13" s="9"/>
      <c r="JHZ13" s="186"/>
      <c r="JIA13" s="186"/>
      <c r="JIB13" s="186"/>
      <c r="JIC13" s="186"/>
      <c r="JID13" s="186"/>
      <c r="JIE13" s="186"/>
      <c r="JIF13" s="186"/>
      <c r="JIG13" s="186"/>
      <c r="JIH13" s="10"/>
      <c r="JII13" s="186"/>
      <c r="JIJ13" s="186"/>
      <c r="JIK13" s="186"/>
      <c r="JIL13" s="186"/>
      <c r="JIM13" s="9"/>
      <c r="JIN13" s="186"/>
      <c r="JIO13" s="186"/>
      <c r="JIP13" s="186"/>
      <c r="JIQ13" s="186"/>
      <c r="JIR13" s="186"/>
      <c r="JIS13" s="186"/>
      <c r="JIT13" s="186"/>
      <c r="JIU13" s="186"/>
      <c r="JIV13" s="10"/>
      <c r="JIW13" s="186"/>
      <c r="JIX13" s="186"/>
      <c r="JIY13" s="186"/>
      <c r="JIZ13" s="186"/>
      <c r="JJA13" s="9"/>
      <c r="JJB13" s="186"/>
      <c r="JJC13" s="186"/>
      <c r="JJD13" s="186"/>
      <c r="JJE13" s="186"/>
      <c r="JJF13" s="186"/>
      <c r="JJG13" s="186"/>
      <c r="JJH13" s="186"/>
      <c r="JJI13" s="186"/>
      <c r="JJJ13" s="10"/>
      <c r="JJK13" s="186"/>
      <c r="JJL13" s="186"/>
      <c r="JJM13" s="186"/>
      <c r="JJN13" s="186"/>
      <c r="JJO13" s="9"/>
      <c r="JJP13" s="186"/>
      <c r="JJQ13" s="186"/>
      <c r="JJR13" s="186"/>
      <c r="JJS13" s="186"/>
      <c r="JJT13" s="186"/>
      <c r="JJU13" s="186"/>
      <c r="JJV13" s="186"/>
      <c r="JJW13" s="186"/>
      <c r="JJX13" s="10"/>
      <c r="JJY13" s="186"/>
      <c r="JJZ13" s="186"/>
      <c r="JKA13" s="186"/>
      <c r="JKB13" s="186"/>
      <c r="JKC13" s="9"/>
      <c r="JKD13" s="186"/>
      <c r="JKE13" s="186"/>
      <c r="JKF13" s="186"/>
      <c r="JKG13" s="186"/>
      <c r="JKH13" s="186"/>
      <c r="JKI13" s="186"/>
      <c r="JKJ13" s="186"/>
      <c r="JKK13" s="186"/>
      <c r="JKL13" s="10"/>
      <c r="JKM13" s="186"/>
      <c r="JKN13" s="186"/>
      <c r="JKO13" s="186"/>
      <c r="JKP13" s="186"/>
      <c r="JKQ13" s="9"/>
      <c r="JKR13" s="186"/>
      <c r="JKS13" s="186"/>
      <c r="JKT13" s="186"/>
      <c r="JKU13" s="186"/>
      <c r="JKV13" s="186"/>
      <c r="JKW13" s="186"/>
      <c r="JKX13" s="186"/>
      <c r="JKY13" s="186"/>
      <c r="JKZ13" s="10"/>
      <c r="JLA13" s="186"/>
      <c r="JLB13" s="186"/>
      <c r="JLC13" s="186"/>
      <c r="JLD13" s="186"/>
      <c r="JLE13" s="9"/>
      <c r="JLF13" s="186"/>
      <c r="JLG13" s="186"/>
      <c r="JLH13" s="186"/>
      <c r="JLI13" s="186"/>
      <c r="JLJ13" s="186"/>
      <c r="JLK13" s="186"/>
      <c r="JLL13" s="186"/>
      <c r="JLM13" s="186"/>
      <c r="JLN13" s="10"/>
      <c r="JLO13" s="186"/>
      <c r="JLP13" s="186"/>
      <c r="JLQ13" s="186"/>
      <c r="JLR13" s="186"/>
      <c r="JLS13" s="9"/>
      <c r="JLT13" s="186"/>
      <c r="JLU13" s="186"/>
      <c r="JLV13" s="186"/>
      <c r="JLW13" s="186"/>
      <c r="JLX13" s="186"/>
      <c r="JLY13" s="186"/>
      <c r="JLZ13" s="186"/>
      <c r="JMA13" s="186"/>
      <c r="JMB13" s="10"/>
      <c r="JMC13" s="186"/>
      <c r="JMD13" s="186"/>
      <c r="JME13" s="186"/>
      <c r="JMF13" s="186"/>
      <c r="JMG13" s="9"/>
      <c r="JMH13" s="186"/>
      <c r="JMI13" s="186"/>
      <c r="JMJ13" s="186"/>
      <c r="JMK13" s="186"/>
      <c r="JML13" s="186"/>
      <c r="JMM13" s="186"/>
      <c r="JMN13" s="186"/>
      <c r="JMO13" s="186"/>
      <c r="JMP13" s="10"/>
      <c r="JMQ13" s="186"/>
      <c r="JMR13" s="186"/>
      <c r="JMS13" s="186"/>
      <c r="JMT13" s="186"/>
      <c r="JMU13" s="9"/>
      <c r="JMV13" s="186"/>
      <c r="JMW13" s="186"/>
      <c r="JMX13" s="186"/>
      <c r="JMY13" s="186"/>
      <c r="JMZ13" s="186"/>
      <c r="JNA13" s="186"/>
      <c r="JNB13" s="186"/>
      <c r="JNC13" s="186"/>
      <c r="JND13" s="10"/>
      <c r="JNE13" s="186"/>
      <c r="JNF13" s="186"/>
      <c r="JNG13" s="186"/>
      <c r="JNH13" s="186"/>
      <c r="JNI13" s="9"/>
      <c r="JNJ13" s="186"/>
      <c r="JNK13" s="186"/>
      <c r="JNL13" s="186"/>
      <c r="JNM13" s="186"/>
      <c r="JNN13" s="186"/>
      <c r="JNO13" s="186"/>
      <c r="JNP13" s="186"/>
      <c r="JNQ13" s="186"/>
      <c r="JNR13" s="10"/>
      <c r="JNS13" s="186"/>
      <c r="JNT13" s="186"/>
      <c r="JNU13" s="186"/>
      <c r="JNV13" s="186"/>
      <c r="JNW13" s="9"/>
      <c r="JNX13" s="186"/>
      <c r="JNY13" s="186"/>
      <c r="JNZ13" s="186"/>
      <c r="JOA13" s="186"/>
      <c r="JOB13" s="186"/>
      <c r="JOC13" s="186"/>
      <c r="JOD13" s="186"/>
      <c r="JOE13" s="186"/>
      <c r="JOF13" s="10"/>
      <c r="JOG13" s="186"/>
      <c r="JOH13" s="186"/>
      <c r="JOI13" s="186"/>
      <c r="JOJ13" s="186"/>
      <c r="JOK13" s="9"/>
      <c r="JOL13" s="186"/>
      <c r="JOM13" s="186"/>
      <c r="JON13" s="186"/>
      <c r="JOO13" s="186"/>
      <c r="JOP13" s="186"/>
      <c r="JOQ13" s="186"/>
      <c r="JOR13" s="186"/>
      <c r="JOS13" s="186"/>
      <c r="JOT13" s="10"/>
      <c r="JOU13" s="186"/>
      <c r="JOV13" s="186"/>
      <c r="JOW13" s="186"/>
      <c r="JOX13" s="186"/>
      <c r="JOY13" s="9"/>
      <c r="JOZ13" s="186"/>
      <c r="JPA13" s="186"/>
      <c r="JPB13" s="186"/>
      <c r="JPC13" s="186"/>
      <c r="JPD13" s="186"/>
      <c r="JPE13" s="186"/>
      <c r="JPF13" s="186"/>
      <c r="JPG13" s="186"/>
      <c r="JPH13" s="10"/>
      <c r="JPI13" s="186"/>
      <c r="JPJ13" s="186"/>
      <c r="JPK13" s="186"/>
      <c r="JPL13" s="186"/>
      <c r="JPM13" s="9"/>
      <c r="JPN13" s="186"/>
      <c r="JPO13" s="186"/>
      <c r="JPP13" s="186"/>
      <c r="JPQ13" s="186"/>
      <c r="JPR13" s="186"/>
      <c r="JPS13" s="186"/>
      <c r="JPT13" s="186"/>
      <c r="JPU13" s="186"/>
      <c r="JPV13" s="10"/>
      <c r="JPW13" s="186"/>
      <c r="JPX13" s="186"/>
      <c r="JPY13" s="186"/>
      <c r="JPZ13" s="186"/>
      <c r="JQA13" s="9"/>
      <c r="JQB13" s="186"/>
      <c r="JQC13" s="186"/>
      <c r="JQD13" s="186"/>
      <c r="JQE13" s="186"/>
      <c r="JQF13" s="186"/>
      <c r="JQG13" s="186"/>
      <c r="JQH13" s="186"/>
      <c r="JQI13" s="186"/>
      <c r="JQJ13" s="10"/>
      <c r="JQK13" s="186"/>
      <c r="JQL13" s="186"/>
      <c r="JQM13" s="186"/>
      <c r="JQN13" s="186"/>
      <c r="JQO13" s="9"/>
      <c r="JQP13" s="186"/>
      <c r="JQQ13" s="186"/>
      <c r="JQR13" s="186"/>
      <c r="JQS13" s="186"/>
      <c r="JQT13" s="186"/>
      <c r="JQU13" s="186"/>
      <c r="JQV13" s="186"/>
      <c r="JQW13" s="186"/>
      <c r="JQX13" s="10"/>
      <c r="JQY13" s="186"/>
      <c r="JQZ13" s="186"/>
      <c r="JRA13" s="186"/>
      <c r="JRB13" s="186"/>
      <c r="JRC13" s="9"/>
      <c r="JRD13" s="186"/>
      <c r="JRE13" s="186"/>
      <c r="JRF13" s="186"/>
      <c r="JRG13" s="186"/>
      <c r="JRH13" s="186"/>
      <c r="JRI13" s="186"/>
      <c r="JRJ13" s="186"/>
      <c r="JRK13" s="186"/>
      <c r="JRL13" s="10"/>
      <c r="JRM13" s="186"/>
      <c r="JRN13" s="186"/>
      <c r="JRO13" s="186"/>
      <c r="JRP13" s="186"/>
      <c r="JRQ13" s="9"/>
      <c r="JRR13" s="186"/>
      <c r="JRS13" s="186"/>
      <c r="JRT13" s="186"/>
      <c r="JRU13" s="186"/>
      <c r="JRV13" s="186"/>
      <c r="JRW13" s="186"/>
      <c r="JRX13" s="186"/>
      <c r="JRY13" s="186"/>
      <c r="JRZ13" s="10"/>
      <c r="JSA13" s="186"/>
      <c r="JSB13" s="186"/>
      <c r="JSC13" s="186"/>
      <c r="JSD13" s="186"/>
      <c r="JSE13" s="9"/>
      <c r="JSF13" s="186"/>
      <c r="JSG13" s="186"/>
      <c r="JSH13" s="186"/>
      <c r="JSI13" s="186"/>
      <c r="JSJ13" s="186"/>
      <c r="JSK13" s="186"/>
      <c r="JSL13" s="186"/>
      <c r="JSM13" s="186"/>
      <c r="JSN13" s="10"/>
      <c r="JSO13" s="186"/>
      <c r="JSP13" s="186"/>
      <c r="JSQ13" s="186"/>
      <c r="JSR13" s="186"/>
      <c r="JSS13" s="9"/>
      <c r="JST13" s="186"/>
      <c r="JSU13" s="186"/>
      <c r="JSV13" s="186"/>
      <c r="JSW13" s="186"/>
      <c r="JSX13" s="186"/>
      <c r="JSY13" s="186"/>
      <c r="JSZ13" s="186"/>
      <c r="JTA13" s="186"/>
      <c r="JTB13" s="10"/>
      <c r="JTC13" s="186"/>
      <c r="JTD13" s="186"/>
      <c r="JTE13" s="186"/>
      <c r="JTF13" s="186"/>
      <c r="JTG13" s="9"/>
      <c r="JTH13" s="186"/>
      <c r="JTI13" s="186"/>
      <c r="JTJ13" s="186"/>
      <c r="JTK13" s="186"/>
      <c r="JTL13" s="186"/>
      <c r="JTM13" s="186"/>
      <c r="JTN13" s="186"/>
      <c r="JTO13" s="186"/>
      <c r="JTP13" s="10"/>
      <c r="JTQ13" s="186"/>
      <c r="JTR13" s="186"/>
      <c r="JTS13" s="186"/>
      <c r="JTT13" s="186"/>
      <c r="JTU13" s="9"/>
      <c r="JTV13" s="186"/>
      <c r="JTW13" s="186"/>
      <c r="JTX13" s="186"/>
      <c r="JTY13" s="186"/>
      <c r="JTZ13" s="186"/>
      <c r="JUA13" s="186"/>
      <c r="JUB13" s="186"/>
      <c r="JUC13" s="186"/>
      <c r="JUD13" s="10"/>
      <c r="JUE13" s="186"/>
      <c r="JUF13" s="186"/>
      <c r="JUG13" s="186"/>
      <c r="JUH13" s="186"/>
      <c r="JUI13" s="9"/>
      <c r="JUJ13" s="186"/>
      <c r="JUK13" s="186"/>
      <c r="JUL13" s="186"/>
      <c r="JUM13" s="186"/>
      <c r="JUN13" s="186"/>
      <c r="JUO13" s="186"/>
      <c r="JUP13" s="186"/>
      <c r="JUQ13" s="186"/>
      <c r="JUR13" s="10"/>
      <c r="JUS13" s="186"/>
      <c r="JUT13" s="186"/>
      <c r="JUU13" s="186"/>
      <c r="JUV13" s="186"/>
      <c r="JUW13" s="9"/>
      <c r="JUX13" s="186"/>
      <c r="JUY13" s="186"/>
      <c r="JUZ13" s="186"/>
      <c r="JVA13" s="186"/>
      <c r="JVB13" s="186"/>
      <c r="JVC13" s="186"/>
      <c r="JVD13" s="186"/>
      <c r="JVE13" s="186"/>
      <c r="JVF13" s="10"/>
      <c r="JVG13" s="186"/>
      <c r="JVH13" s="186"/>
      <c r="JVI13" s="186"/>
      <c r="JVJ13" s="186"/>
      <c r="JVK13" s="9"/>
      <c r="JVL13" s="186"/>
      <c r="JVM13" s="186"/>
      <c r="JVN13" s="186"/>
      <c r="JVO13" s="186"/>
      <c r="JVP13" s="186"/>
      <c r="JVQ13" s="186"/>
      <c r="JVR13" s="186"/>
      <c r="JVS13" s="186"/>
      <c r="JVT13" s="10"/>
      <c r="JVU13" s="186"/>
      <c r="JVV13" s="186"/>
      <c r="JVW13" s="186"/>
      <c r="JVX13" s="186"/>
      <c r="JVY13" s="9"/>
      <c r="JVZ13" s="186"/>
      <c r="JWA13" s="186"/>
      <c r="JWB13" s="186"/>
      <c r="JWC13" s="186"/>
      <c r="JWD13" s="186"/>
      <c r="JWE13" s="186"/>
      <c r="JWF13" s="186"/>
      <c r="JWG13" s="186"/>
      <c r="JWH13" s="10"/>
      <c r="JWI13" s="186"/>
      <c r="JWJ13" s="186"/>
      <c r="JWK13" s="186"/>
      <c r="JWL13" s="186"/>
      <c r="JWM13" s="9"/>
      <c r="JWN13" s="186"/>
      <c r="JWO13" s="186"/>
      <c r="JWP13" s="186"/>
      <c r="JWQ13" s="186"/>
      <c r="JWR13" s="186"/>
      <c r="JWS13" s="186"/>
      <c r="JWT13" s="186"/>
      <c r="JWU13" s="186"/>
      <c r="JWV13" s="10"/>
      <c r="JWW13" s="186"/>
      <c r="JWX13" s="186"/>
      <c r="JWY13" s="186"/>
      <c r="JWZ13" s="186"/>
      <c r="JXA13" s="9"/>
      <c r="JXB13" s="186"/>
      <c r="JXC13" s="186"/>
      <c r="JXD13" s="186"/>
      <c r="JXE13" s="186"/>
      <c r="JXF13" s="186"/>
      <c r="JXG13" s="186"/>
      <c r="JXH13" s="186"/>
      <c r="JXI13" s="186"/>
      <c r="JXJ13" s="10"/>
      <c r="JXK13" s="186"/>
      <c r="JXL13" s="186"/>
      <c r="JXM13" s="186"/>
      <c r="JXN13" s="186"/>
      <c r="JXO13" s="9"/>
      <c r="JXP13" s="186"/>
      <c r="JXQ13" s="186"/>
      <c r="JXR13" s="186"/>
      <c r="JXS13" s="186"/>
      <c r="JXT13" s="186"/>
      <c r="JXU13" s="186"/>
      <c r="JXV13" s="186"/>
      <c r="JXW13" s="186"/>
      <c r="JXX13" s="10"/>
      <c r="JXY13" s="186"/>
      <c r="JXZ13" s="186"/>
      <c r="JYA13" s="186"/>
      <c r="JYB13" s="186"/>
      <c r="JYC13" s="9"/>
      <c r="JYD13" s="186"/>
      <c r="JYE13" s="186"/>
      <c r="JYF13" s="186"/>
      <c r="JYG13" s="186"/>
      <c r="JYH13" s="186"/>
      <c r="JYI13" s="186"/>
      <c r="JYJ13" s="186"/>
      <c r="JYK13" s="186"/>
      <c r="JYL13" s="10"/>
      <c r="JYM13" s="186"/>
      <c r="JYN13" s="186"/>
      <c r="JYO13" s="186"/>
      <c r="JYP13" s="186"/>
      <c r="JYQ13" s="9"/>
      <c r="JYR13" s="186"/>
      <c r="JYS13" s="186"/>
      <c r="JYT13" s="186"/>
      <c r="JYU13" s="186"/>
      <c r="JYV13" s="186"/>
      <c r="JYW13" s="186"/>
      <c r="JYX13" s="186"/>
      <c r="JYY13" s="186"/>
      <c r="JYZ13" s="10"/>
      <c r="JZA13" s="186"/>
      <c r="JZB13" s="186"/>
      <c r="JZC13" s="186"/>
      <c r="JZD13" s="186"/>
      <c r="JZE13" s="9"/>
      <c r="JZF13" s="186"/>
      <c r="JZG13" s="186"/>
      <c r="JZH13" s="186"/>
      <c r="JZI13" s="186"/>
      <c r="JZJ13" s="186"/>
      <c r="JZK13" s="186"/>
      <c r="JZL13" s="186"/>
      <c r="JZM13" s="186"/>
      <c r="JZN13" s="10"/>
      <c r="JZO13" s="186"/>
      <c r="JZP13" s="186"/>
      <c r="JZQ13" s="186"/>
      <c r="JZR13" s="186"/>
      <c r="JZS13" s="9"/>
      <c r="JZT13" s="186"/>
      <c r="JZU13" s="186"/>
      <c r="JZV13" s="186"/>
      <c r="JZW13" s="186"/>
      <c r="JZX13" s="186"/>
      <c r="JZY13" s="186"/>
      <c r="JZZ13" s="186"/>
      <c r="KAA13" s="186"/>
      <c r="KAB13" s="10"/>
      <c r="KAC13" s="186"/>
      <c r="KAD13" s="186"/>
      <c r="KAE13" s="186"/>
      <c r="KAF13" s="186"/>
      <c r="KAG13" s="9"/>
      <c r="KAH13" s="186"/>
      <c r="KAI13" s="186"/>
      <c r="KAJ13" s="186"/>
      <c r="KAK13" s="186"/>
      <c r="KAL13" s="186"/>
      <c r="KAM13" s="186"/>
      <c r="KAN13" s="186"/>
      <c r="KAO13" s="186"/>
      <c r="KAP13" s="10"/>
      <c r="KAQ13" s="186"/>
      <c r="KAR13" s="186"/>
      <c r="KAS13" s="186"/>
      <c r="KAT13" s="186"/>
      <c r="KAU13" s="9"/>
      <c r="KAV13" s="186"/>
      <c r="KAW13" s="186"/>
      <c r="KAX13" s="186"/>
      <c r="KAY13" s="186"/>
      <c r="KAZ13" s="186"/>
      <c r="KBA13" s="186"/>
      <c r="KBB13" s="186"/>
      <c r="KBC13" s="186"/>
      <c r="KBD13" s="10"/>
      <c r="KBE13" s="186"/>
      <c r="KBF13" s="186"/>
      <c r="KBG13" s="186"/>
      <c r="KBH13" s="186"/>
      <c r="KBI13" s="9"/>
      <c r="KBJ13" s="186"/>
      <c r="KBK13" s="186"/>
      <c r="KBL13" s="186"/>
      <c r="KBM13" s="186"/>
      <c r="KBN13" s="186"/>
      <c r="KBO13" s="186"/>
      <c r="KBP13" s="186"/>
      <c r="KBQ13" s="186"/>
      <c r="KBR13" s="10"/>
      <c r="KBS13" s="186"/>
      <c r="KBT13" s="186"/>
      <c r="KBU13" s="186"/>
      <c r="KBV13" s="186"/>
      <c r="KBW13" s="9"/>
      <c r="KBX13" s="186"/>
      <c r="KBY13" s="186"/>
      <c r="KBZ13" s="186"/>
      <c r="KCA13" s="186"/>
      <c r="KCB13" s="186"/>
      <c r="KCC13" s="186"/>
      <c r="KCD13" s="186"/>
      <c r="KCE13" s="186"/>
      <c r="KCF13" s="10"/>
      <c r="KCG13" s="186"/>
      <c r="KCH13" s="186"/>
      <c r="KCI13" s="186"/>
      <c r="KCJ13" s="186"/>
      <c r="KCK13" s="9"/>
      <c r="KCL13" s="186"/>
      <c r="KCM13" s="186"/>
      <c r="KCN13" s="186"/>
      <c r="KCO13" s="186"/>
      <c r="KCP13" s="186"/>
      <c r="KCQ13" s="186"/>
      <c r="KCR13" s="186"/>
      <c r="KCS13" s="186"/>
      <c r="KCT13" s="10"/>
      <c r="KCU13" s="186"/>
      <c r="KCV13" s="186"/>
      <c r="KCW13" s="186"/>
      <c r="KCX13" s="186"/>
      <c r="KCY13" s="9"/>
      <c r="KCZ13" s="186"/>
      <c r="KDA13" s="186"/>
      <c r="KDB13" s="186"/>
      <c r="KDC13" s="186"/>
      <c r="KDD13" s="186"/>
      <c r="KDE13" s="186"/>
      <c r="KDF13" s="186"/>
      <c r="KDG13" s="186"/>
      <c r="KDH13" s="10"/>
      <c r="KDI13" s="186"/>
      <c r="KDJ13" s="186"/>
      <c r="KDK13" s="186"/>
      <c r="KDL13" s="186"/>
      <c r="KDM13" s="9"/>
      <c r="KDN13" s="186"/>
      <c r="KDO13" s="186"/>
      <c r="KDP13" s="186"/>
      <c r="KDQ13" s="186"/>
      <c r="KDR13" s="186"/>
      <c r="KDS13" s="186"/>
      <c r="KDT13" s="186"/>
      <c r="KDU13" s="186"/>
      <c r="KDV13" s="10"/>
      <c r="KDW13" s="186"/>
      <c r="KDX13" s="186"/>
      <c r="KDY13" s="186"/>
      <c r="KDZ13" s="186"/>
      <c r="KEA13" s="9"/>
      <c r="KEB13" s="186"/>
      <c r="KEC13" s="186"/>
      <c r="KED13" s="186"/>
      <c r="KEE13" s="186"/>
      <c r="KEF13" s="186"/>
      <c r="KEG13" s="186"/>
      <c r="KEH13" s="186"/>
      <c r="KEI13" s="186"/>
      <c r="KEJ13" s="10"/>
      <c r="KEK13" s="186"/>
      <c r="KEL13" s="186"/>
      <c r="KEM13" s="186"/>
      <c r="KEN13" s="186"/>
      <c r="KEO13" s="9"/>
      <c r="KEP13" s="186"/>
      <c r="KEQ13" s="186"/>
      <c r="KER13" s="186"/>
      <c r="KES13" s="186"/>
      <c r="KET13" s="186"/>
      <c r="KEU13" s="186"/>
      <c r="KEV13" s="186"/>
      <c r="KEW13" s="186"/>
      <c r="KEX13" s="10"/>
      <c r="KEY13" s="186"/>
      <c r="KEZ13" s="186"/>
      <c r="KFA13" s="186"/>
      <c r="KFB13" s="186"/>
      <c r="KFC13" s="9"/>
      <c r="KFD13" s="186"/>
      <c r="KFE13" s="186"/>
      <c r="KFF13" s="186"/>
      <c r="KFG13" s="186"/>
      <c r="KFH13" s="186"/>
      <c r="KFI13" s="186"/>
      <c r="KFJ13" s="186"/>
      <c r="KFK13" s="186"/>
      <c r="KFL13" s="10"/>
      <c r="KFM13" s="186"/>
      <c r="KFN13" s="186"/>
      <c r="KFO13" s="186"/>
      <c r="KFP13" s="186"/>
      <c r="KFQ13" s="9"/>
      <c r="KFR13" s="186"/>
      <c r="KFS13" s="186"/>
      <c r="KFT13" s="186"/>
      <c r="KFU13" s="186"/>
      <c r="KFV13" s="186"/>
      <c r="KFW13" s="186"/>
      <c r="KFX13" s="186"/>
      <c r="KFY13" s="186"/>
      <c r="KFZ13" s="10"/>
      <c r="KGA13" s="186"/>
      <c r="KGB13" s="186"/>
      <c r="KGC13" s="186"/>
      <c r="KGD13" s="186"/>
      <c r="KGE13" s="9"/>
      <c r="KGF13" s="186"/>
      <c r="KGG13" s="186"/>
      <c r="KGH13" s="186"/>
      <c r="KGI13" s="186"/>
      <c r="KGJ13" s="186"/>
      <c r="KGK13" s="186"/>
      <c r="KGL13" s="186"/>
      <c r="KGM13" s="186"/>
      <c r="KGN13" s="10"/>
      <c r="KGO13" s="186"/>
      <c r="KGP13" s="186"/>
      <c r="KGQ13" s="186"/>
      <c r="KGR13" s="186"/>
      <c r="KGS13" s="9"/>
      <c r="KGT13" s="186"/>
      <c r="KGU13" s="186"/>
      <c r="KGV13" s="186"/>
      <c r="KGW13" s="186"/>
      <c r="KGX13" s="186"/>
      <c r="KGY13" s="186"/>
      <c r="KGZ13" s="186"/>
      <c r="KHA13" s="186"/>
      <c r="KHB13" s="10"/>
      <c r="KHC13" s="186"/>
      <c r="KHD13" s="186"/>
      <c r="KHE13" s="186"/>
      <c r="KHF13" s="186"/>
      <c r="KHG13" s="9"/>
      <c r="KHH13" s="186"/>
      <c r="KHI13" s="186"/>
      <c r="KHJ13" s="186"/>
      <c r="KHK13" s="186"/>
      <c r="KHL13" s="186"/>
      <c r="KHM13" s="186"/>
      <c r="KHN13" s="186"/>
      <c r="KHO13" s="186"/>
      <c r="KHP13" s="10"/>
      <c r="KHQ13" s="186"/>
      <c r="KHR13" s="186"/>
      <c r="KHS13" s="186"/>
      <c r="KHT13" s="186"/>
      <c r="KHU13" s="9"/>
      <c r="KHV13" s="186"/>
      <c r="KHW13" s="186"/>
      <c r="KHX13" s="186"/>
      <c r="KHY13" s="186"/>
      <c r="KHZ13" s="186"/>
      <c r="KIA13" s="186"/>
      <c r="KIB13" s="186"/>
      <c r="KIC13" s="186"/>
      <c r="KID13" s="10"/>
      <c r="KIE13" s="186"/>
      <c r="KIF13" s="186"/>
      <c r="KIG13" s="186"/>
      <c r="KIH13" s="186"/>
      <c r="KII13" s="9"/>
      <c r="KIJ13" s="186"/>
      <c r="KIK13" s="186"/>
      <c r="KIL13" s="186"/>
      <c r="KIM13" s="186"/>
      <c r="KIN13" s="186"/>
      <c r="KIO13" s="186"/>
      <c r="KIP13" s="186"/>
      <c r="KIQ13" s="186"/>
      <c r="KIR13" s="10"/>
      <c r="KIS13" s="186"/>
      <c r="KIT13" s="186"/>
      <c r="KIU13" s="186"/>
      <c r="KIV13" s="186"/>
      <c r="KIW13" s="9"/>
      <c r="KIX13" s="186"/>
      <c r="KIY13" s="186"/>
      <c r="KIZ13" s="186"/>
      <c r="KJA13" s="186"/>
      <c r="KJB13" s="186"/>
      <c r="KJC13" s="186"/>
      <c r="KJD13" s="186"/>
      <c r="KJE13" s="186"/>
      <c r="KJF13" s="10"/>
      <c r="KJG13" s="186"/>
      <c r="KJH13" s="186"/>
      <c r="KJI13" s="186"/>
      <c r="KJJ13" s="186"/>
      <c r="KJK13" s="9"/>
      <c r="KJL13" s="186"/>
      <c r="KJM13" s="186"/>
      <c r="KJN13" s="186"/>
      <c r="KJO13" s="186"/>
      <c r="KJP13" s="186"/>
      <c r="KJQ13" s="186"/>
      <c r="KJR13" s="186"/>
      <c r="KJS13" s="186"/>
      <c r="KJT13" s="10"/>
      <c r="KJU13" s="186"/>
      <c r="KJV13" s="186"/>
      <c r="KJW13" s="186"/>
      <c r="KJX13" s="186"/>
      <c r="KJY13" s="9"/>
      <c r="KJZ13" s="186"/>
      <c r="KKA13" s="186"/>
      <c r="KKB13" s="186"/>
      <c r="KKC13" s="186"/>
      <c r="KKD13" s="186"/>
      <c r="KKE13" s="186"/>
      <c r="KKF13" s="186"/>
      <c r="KKG13" s="186"/>
      <c r="KKH13" s="10"/>
      <c r="KKI13" s="186"/>
      <c r="KKJ13" s="186"/>
      <c r="KKK13" s="186"/>
      <c r="KKL13" s="186"/>
      <c r="KKM13" s="9"/>
      <c r="KKN13" s="186"/>
      <c r="KKO13" s="186"/>
      <c r="KKP13" s="186"/>
      <c r="KKQ13" s="186"/>
      <c r="KKR13" s="186"/>
      <c r="KKS13" s="186"/>
      <c r="KKT13" s="186"/>
      <c r="KKU13" s="186"/>
      <c r="KKV13" s="10"/>
      <c r="KKW13" s="186"/>
      <c r="KKX13" s="186"/>
      <c r="KKY13" s="186"/>
      <c r="KKZ13" s="186"/>
      <c r="KLA13" s="9"/>
      <c r="KLB13" s="186"/>
      <c r="KLC13" s="186"/>
      <c r="KLD13" s="186"/>
      <c r="KLE13" s="186"/>
      <c r="KLF13" s="186"/>
      <c r="KLG13" s="186"/>
      <c r="KLH13" s="186"/>
      <c r="KLI13" s="186"/>
      <c r="KLJ13" s="10"/>
      <c r="KLK13" s="186"/>
      <c r="KLL13" s="186"/>
      <c r="KLM13" s="186"/>
      <c r="KLN13" s="186"/>
      <c r="KLO13" s="9"/>
      <c r="KLP13" s="186"/>
      <c r="KLQ13" s="186"/>
      <c r="KLR13" s="186"/>
      <c r="KLS13" s="186"/>
      <c r="KLT13" s="186"/>
      <c r="KLU13" s="186"/>
      <c r="KLV13" s="186"/>
      <c r="KLW13" s="186"/>
      <c r="KLX13" s="10"/>
      <c r="KLY13" s="186"/>
      <c r="KLZ13" s="186"/>
      <c r="KMA13" s="186"/>
      <c r="KMB13" s="186"/>
      <c r="KMC13" s="9"/>
      <c r="KMD13" s="186"/>
      <c r="KME13" s="186"/>
      <c r="KMF13" s="186"/>
      <c r="KMG13" s="186"/>
      <c r="KMH13" s="186"/>
      <c r="KMI13" s="186"/>
      <c r="KMJ13" s="186"/>
      <c r="KMK13" s="186"/>
      <c r="KML13" s="10"/>
      <c r="KMM13" s="186"/>
      <c r="KMN13" s="186"/>
      <c r="KMO13" s="186"/>
      <c r="KMP13" s="186"/>
      <c r="KMQ13" s="9"/>
      <c r="KMR13" s="186"/>
      <c r="KMS13" s="186"/>
      <c r="KMT13" s="186"/>
      <c r="KMU13" s="186"/>
      <c r="KMV13" s="186"/>
      <c r="KMW13" s="186"/>
      <c r="KMX13" s="186"/>
      <c r="KMY13" s="186"/>
      <c r="KMZ13" s="10"/>
      <c r="KNA13" s="186"/>
      <c r="KNB13" s="186"/>
      <c r="KNC13" s="186"/>
      <c r="KND13" s="186"/>
      <c r="KNE13" s="9"/>
      <c r="KNF13" s="186"/>
      <c r="KNG13" s="186"/>
      <c r="KNH13" s="186"/>
      <c r="KNI13" s="186"/>
      <c r="KNJ13" s="186"/>
      <c r="KNK13" s="186"/>
      <c r="KNL13" s="186"/>
      <c r="KNM13" s="186"/>
      <c r="KNN13" s="10"/>
      <c r="KNO13" s="186"/>
      <c r="KNP13" s="186"/>
      <c r="KNQ13" s="186"/>
      <c r="KNR13" s="186"/>
      <c r="KNS13" s="9"/>
      <c r="KNT13" s="186"/>
      <c r="KNU13" s="186"/>
      <c r="KNV13" s="186"/>
      <c r="KNW13" s="186"/>
      <c r="KNX13" s="186"/>
      <c r="KNY13" s="186"/>
      <c r="KNZ13" s="186"/>
      <c r="KOA13" s="186"/>
      <c r="KOB13" s="10"/>
      <c r="KOC13" s="186"/>
      <c r="KOD13" s="186"/>
      <c r="KOE13" s="186"/>
      <c r="KOF13" s="186"/>
      <c r="KOG13" s="9"/>
      <c r="KOH13" s="186"/>
      <c r="KOI13" s="186"/>
      <c r="KOJ13" s="186"/>
      <c r="KOK13" s="186"/>
      <c r="KOL13" s="186"/>
      <c r="KOM13" s="186"/>
      <c r="KON13" s="186"/>
      <c r="KOO13" s="186"/>
      <c r="KOP13" s="10"/>
      <c r="KOQ13" s="186"/>
      <c r="KOR13" s="186"/>
      <c r="KOS13" s="186"/>
      <c r="KOT13" s="186"/>
      <c r="KOU13" s="9"/>
      <c r="KOV13" s="186"/>
      <c r="KOW13" s="186"/>
      <c r="KOX13" s="186"/>
      <c r="KOY13" s="186"/>
      <c r="KOZ13" s="186"/>
      <c r="KPA13" s="186"/>
      <c r="KPB13" s="186"/>
      <c r="KPC13" s="186"/>
      <c r="KPD13" s="10"/>
      <c r="KPE13" s="186"/>
      <c r="KPF13" s="186"/>
      <c r="KPG13" s="186"/>
      <c r="KPH13" s="186"/>
      <c r="KPI13" s="9"/>
      <c r="KPJ13" s="186"/>
      <c r="KPK13" s="186"/>
      <c r="KPL13" s="186"/>
      <c r="KPM13" s="186"/>
      <c r="KPN13" s="186"/>
      <c r="KPO13" s="186"/>
      <c r="KPP13" s="186"/>
      <c r="KPQ13" s="186"/>
      <c r="KPR13" s="10"/>
      <c r="KPS13" s="186"/>
      <c r="KPT13" s="186"/>
      <c r="KPU13" s="186"/>
      <c r="KPV13" s="186"/>
      <c r="KPW13" s="9"/>
      <c r="KPX13" s="186"/>
      <c r="KPY13" s="186"/>
      <c r="KPZ13" s="186"/>
      <c r="KQA13" s="186"/>
      <c r="KQB13" s="186"/>
      <c r="KQC13" s="186"/>
      <c r="KQD13" s="186"/>
      <c r="KQE13" s="186"/>
      <c r="KQF13" s="10"/>
      <c r="KQG13" s="186"/>
      <c r="KQH13" s="186"/>
      <c r="KQI13" s="186"/>
      <c r="KQJ13" s="186"/>
      <c r="KQK13" s="9"/>
      <c r="KQL13" s="186"/>
      <c r="KQM13" s="186"/>
      <c r="KQN13" s="186"/>
      <c r="KQO13" s="186"/>
      <c r="KQP13" s="186"/>
      <c r="KQQ13" s="186"/>
      <c r="KQR13" s="186"/>
      <c r="KQS13" s="186"/>
      <c r="KQT13" s="10"/>
      <c r="KQU13" s="186"/>
      <c r="KQV13" s="186"/>
      <c r="KQW13" s="186"/>
      <c r="KQX13" s="186"/>
      <c r="KQY13" s="9"/>
      <c r="KQZ13" s="186"/>
      <c r="KRA13" s="186"/>
      <c r="KRB13" s="186"/>
      <c r="KRC13" s="186"/>
      <c r="KRD13" s="186"/>
      <c r="KRE13" s="186"/>
      <c r="KRF13" s="186"/>
      <c r="KRG13" s="186"/>
      <c r="KRH13" s="10"/>
      <c r="KRI13" s="186"/>
      <c r="KRJ13" s="186"/>
      <c r="KRK13" s="186"/>
      <c r="KRL13" s="186"/>
      <c r="KRM13" s="9"/>
      <c r="KRN13" s="186"/>
      <c r="KRO13" s="186"/>
      <c r="KRP13" s="186"/>
      <c r="KRQ13" s="186"/>
      <c r="KRR13" s="186"/>
      <c r="KRS13" s="186"/>
      <c r="KRT13" s="186"/>
      <c r="KRU13" s="186"/>
      <c r="KRV13" s="10"/>
      <c r="KRW13" s="186"/>
      <c r="KRX13" s="186"/>
      <c r="KRY13" s="186"/>
      <c r="KRZ13" s="186"/>
      <c r="KSA13" s="9"/>
      <c r="KSB13" s="186"/>
      <c r="KSC13" s="186"/>
      <c r="KSD13" s="186"/>
      <c r="KSE13" s="186"/>
      <c r="KSF13" s="186"/>
      <c r="KSG13" s="186"/>
      <c r="KSH13" s="186"/>
      <c r="KSI13" s="186"/>
      <c r="KSJ13" s="10"/>
      <c r="KSK13" s="186"/>
      <c r="KSL13" s="186"/>
      <c r="KSM13" s="186"/>
      <c r="KSN13" s="186"/>
      <c r="KSO13" s="9"/>
      <c r="KSP13" s="186"/>
      <c r="KSQ13" s="186"/>
      <c r="KSR13" s="186"/>
      <c r="KSS13" s="186"/>
      <c r="KST13" s="186"/>
      <c r="KSU13" s="186"/>
      <c r="KSV13" s="186"/>
      <c r="KSW13" s="186"/>
      <c r="KSX13" s="10"/>
      <c r="KSY13" s="186"/>
      <c r="KSZ13" s="186"/>
      <c r="KTA13" s="186"/>
      <c r="KTB13" s="186"/>
      <c r="KTC13" s="9"/>
      <c r="KTD13" s="186"/>
      <c r="KTE13" s="186"/>
      <c r="KTF13" s="186"/>
      <c r="KTG13" s="186"/>
      <c r="KTH13" s="186"/>
      <c r="KTI13" s="186"/>
      <c r="KTJ13" s="186"/>
      <c r="KTK13" s="186"/>
      <c r="KTL13" s="10"/>
      <c r="KTM13" s="186"/>
      <c r="KTN13" s="186"/>
      <c r="KTO13" s="186"/>
      <c r="KTP13" s="186"/>
      <c r="KTQ13" s="9"/>
      <c r="KTR13" s="186"/>
      <c r="KTS13" s="186"/>
      <c r="KTT13" s="186"/>
      <c r="KTU13" s="186"/>
      <c r="KTV13" s="186"/>
      <c r="KTW13" s="186"/>
      <c r="KTX13" s="186"/>
      <c r="KTY13" s="186"/>
      <c r="KTZ13" s="10"/>
      <c r="KUA13" s="186"/>
      <c r="KUB13" s="186"/>
      <c r="KUC13" s="186"/>
      <c r="KUD13" s="186"/>
      <c r="KUE13" s="9"/>
      <c r="KUF13" s="186"/>
      <c r="KUG13" s="186"/>
      <c r="KUH13" s="186"/>
      <c r="KUI13" s="186"/>
      <c r="KUJ13" s="186"/>
      <c r="KUK13" s="186"/>
      <c r="KUL13" s="186"/>
      <c r="KUM13" s="186"/>
      <c r="KUN13" s="10"/>
      <c r="KUO13" s="186"/>
      <c r="KUP13" s="186"/>
      <c r="KUQ13" s="186"/>
      <c r="KUR13" s="186"/>
      <c r="KUS13" s="9"/>
      <c r="KUT13" s="186"/>
      <c r="KUU13" s="186"/>
      <c r="KUV13" s="186"/>
      <c r="KUW13" s="186"/>
      <c r="KUX13" s="186"/>
      <c r="KUY13" s="186"/>
      <c r="KUZ13" s="186"/>
      <c r="KVA13" s="186"/>
      <c r="KVB13" s="10"/>
      <c r="KVC13" s="186"/>
      <c r="KVD13" s="186"/>
      <c r="KVE13" s="186"/>
      <c r="KVF13" s="186"/>
      <c r="KVG13" s="9"/>
      <c r="KVH13" s="186"/>
      <c r="KVI13" s="186"/>
      <c r="KVJ13" s="186"/>
      <c r="KVK13" s="186"/>
      <c r="KVL13" s="186"/>
      <c r="KVM13" s="186"/>
      <c r="KVN13" s="186"/>
      <c r="KVO13" s="186"/>
      <c r="KVP13" s="10"/>
      <c r="KVQ13" s="186"/>
      <c r="KVR13" s="186"/>
      <c r="KVS13" s="186"/>
      <c r="KVT13" s="186"/>
      <c r="KVU13" s="9"/>
      <c r="KVV13" s="186"/>
      <c r="KVW13" s="186"/>
      <c r="KVX13" s="186"/>
      <c r="KVY13" s="186"/>
      <c r="KVZ13" s="186"/>
      <c r="KWA13" s="186"/>
      <c r="KWB13" s="186"/>
      <c r="KWC13" s="186"/>
      <c r="KWD13" s="10"/>
      <c r="KWE13" s="186"/>
      <c r="KWF13" s="186"/>
      <c r="KWG13" s="186"/>
      <c r="KWH13" s="186"/>
      <c r="KWI13" s="9"/>
      <c r="KWJ13" s="186"/>
      <c r="KWK13" s="186"/>
      <c r="KWL13" s="186"/>
      <c r="KWM13" s="186"/>
      <c r="KWN13" s="186"/>
      <c r="KWO13" s="186"/>
      <c r="KWP13" s="186"/>
      <c r="KWQ13" s="186"/>
      <c r="KWR13" s="10"/>
      <c r="KWS13" s="186"/>
      <c r="KWT13" s="186"/>
      <c r="KWU13" s="186"/>
      <c r="KWV13" s="186"/>
      <c r="KWW13" s="9"/>
      <c r="KWX13" s="186"/>
      <c r="KWY13" s="186"/>
      <c r="KWZ13" s="186"/>
      <c r="KXA13" s="186"/>
      <c r="KXB13" s="186"/>
      <c r="KXC13" s="186"/>
      <c r="KXD13" s="186"/>
      <c r="KXE13" s="186"/>
      <c r="KXF13" s="10"/>
      <c r="KXG13" s="186"/>
      <c r="KXH13" s="186"/>
      <c r="KXI13" s="186"/>
      <c r="KXJ13" s="186"/>
      <c r="KXK13" s="9"/>
      <c r="KXL13" s="186"/>
      <c r="KXM13" s="186"/>
      <c r="KXN13" s="186"/>
      <c r="KXO13" s="186"/>
      <c r="KXP13" s="186"/>
      <c r="KXQ13" s="186"/>
      <c r="KXR13" s="186"/>
      <c r="KXS13" s="186"/>
      <c r="KXT13" s="10"/>
      <c r="KXU13" s="186"/>
      <c r="KXV13" s="186"/>
      <c r="KXW13" s="186"/>
      <c r="KXX13" s="186"/>
      <c r="KXY13" s="9"/>
      <c r="KXZ13" s="186"/>
      <c r="KYA13" s="186"/>
      <c r="KYB13" s="186"/>
      <c r="KYC13" s="186"/>
      <c r="KYD13" s="186"/>
      <c r="KYE13" s="186"/>
      <c r="KYF13" s="186"/>
      <c r="KYG13" s="186"/>
      <c r="KYH13" s="10"/>
      <c r="KYI13" s="186"/>
      <c r="KYJ13" s="186"/>
      <c r="KYK13" s="186"/>
      <c r="KYL13" s="186"/>
      <c r="KYM13" s="9"/>
      <c r="KYN13" s="186"/>
      <c r="KYO13" s="186"/>
      <c r="KYP13" s="186"/>
      <c r="KYQ13" s="186"/>
      <c r="KYR13" s="186"/>
      <c r="KYS13" s="186"/>
      <c r="KYT13" s="186"/>
      <c r="KYU13" s="186"/>
      <c r="KYV13" s="10"/>
      <c r="KYW13" s="186"/>
      <c r="KYX13" s="186"/>
      <c r="KYY13" s="186"/>
      <c r="KYZ13" s="186"/>
      <c r="KZA13" s="9"/>
      <c r="KZB13" s="186"/>
      <c r="KZC13" s="186"/>
      <c r="KZD13" s="186"/>
      <c r="KZE13" s="186"/>
      <c r="KZF13" s="186"/>
      <c r="KZG13" s="186"/>
      <c r="KZH13" s="186"/>
      <c r="KZI13" s="186"/>
      <c r="KZJ13" s="10"/>
      <c r="KZK13" s="186"/>
      <c r="KZL13" s="186"/>
      <c r="KZM13" s="186"/>
      <c r="KZN13" s="186"/>
      <c r="KZO13" s="9"/>
      <c r="KZP13" s="186"/>
      <c r="KZQ13" s="186"/>
      <c r="KZR13" s="186"/>
      <c r="KZS13" s="186"/>
      <c r="KZT13" s="186"/>
      <c r="KZU13" s="186"/>
      <c r="KZV13" s="186"/>
      <c r="KZW13" s="186"/>
      <c r="KZX13" s="10"/>
      <c r="KZY13" s="186"/>
      <c r="KZZ13" s="186"/>
      <c r="LAA13" s="186"/>
      <c r="LAB13" s="186"/>
      <c r="LAC13" s="9"/>
      <c r="LAD13" s="186"/>
      <c r="LAE13" s="186"/>
      <c r="LAF13" s="186"/>
      <c r="LAG13" s="186"/>
      <c r="LAH13" s="186"/>
      <c r="LAI13" s="186"/>
      <c r="LAJ13" s="186"/>
      <c r="LAK13" s="186"/>
      <c r="LAL13" s="10"/>
      <c r="LAM13" s="186"/>
      <c r="LAN13" s="186"/>
      <c r="LAO13" s="186"/>
      <c r="LAP13" s="186"/>
      <c r="LAQ13" s="9"/>
      <c r="LAR13" s="186"/>
      <c r="LAS13" s="186"/>
      <c r="LAT13" s="186"/>
      <c r="LAU13" s="186"/>
      <c r="LAV13" s="186"/>
      <c r="LAW13" s="186"/>
      <c r="LAX13" s="186"/>
      <c r="LAY13" s="186"/>
      <c r="LAZ13" s="10"/>
      <c r="LBA13" s="186"/>
      <c r="LBB13" s="186"/>
      <c r="LBC13" s="186"/>
      <c r="LBD13" s="186"/>
      <c r="LBE13" s="9"/>
      <c r="LBF13" s="186"/>
      <c r="LBG13" s="186"/>
      <c r="LBH13" s="186"/>
      <c r="LBI13" s="186"/>
      <c r="LBJ13" s="186"/>
      <c r="LBK13" s="186"/>
      <c r="LBL13" s="186"/>
      <c r="LBM13" s="186"/>
      <c r="LBN13" s="10"/>
      <c r="LBO13" s="186"/>
      <c r="LBP13" s="186"/>
      <c r="LBQ13" s="186"/>
      <c r="LBR13" s="186"/>
      <c r="LBS13" s="9"/>
      <c r="LBT13" s="186"/>
      <c r="LBU13" s="186"/>
      <c r="LBV13" s="186"/>
      <c r="LBW13" s="186"/>
      <c r="LBX13" s="186"/>
      <c r="LBY13" s="186"/>
      <c r="LBZ13" s="186"/>
      <c r="LCA13" s="186"/>
      <c r="LCB13" s="10"/>
      <c r="LCC13" s="186"/>
      <c r="LCD13" s="186"/>
      <c r="LCE13" s="186"/>
      <c r="LCF13" s="186"/>
      <c r="LCG13" s="9"/>
      <c r="LCH13" s="186"/>
      <c r="LCI13" s="186"/>
      <c r="LCJ13" s="186"/>
      <c r="LCK13" s="186"/>
      <c r="LCL13" s="186"/>
      <c r="LCM13" s="186"/>
      <c r="LCN13" s="186"/>
      <c r="LCO13" s="186"/>
      <c r="LCP13" s="10"/>
      <c r="LCQ13" s="186"/>
      <c r="LCR13" s="186"/>
      <c r="LCS13" s="186"/>
      <c r="LCT13" s="186"/>
      <c r="LCU13" s="9"/>
      <c r="LCV13" s="186"/>
      <c r="LCW13" s="186"/>
      <c r="LCX13" s="186"/>
      <c r="LCY13" s="186"/>
      <c r="LCZ13" s="186"/>
      <c r="LDA13" s="186"/>
      <c r="LDB13" s="186"/>
      <c r="LDC13" s="186"/>
      <c r="LDD13" s="10"/>
      <c r="LDE13" s="186"/>
      <c r="LDF13" s="186"/>
      <c r="LDG13" s="186"/>
      <c r="LDH13" s="186"/>
      <c r="LDI13" s="9"/>
      <c r="LDJ13" s="186"/>
      <c r="LDK13" s="186"/>
      <c r="LDL13" s="186"/>
      <c r="LDM13" s="186"/>
      <c r="LDN13" s="186"/>
      <c r="LDO13" s="186"/>
      <c r="LDP13" s="186"/>
      <c r="LDQ13" s="186"/>
      <c r="LDR13" s="10"/>
      <c r="LDS13" s="186"/>
      <c r="LDT13" s="186"/>
      <c r="LDU13" s="186"/>
      <c r="LDV13" s="186"/>
      <c r="LDW13" s="9"/>
      <c r="LDX13" s="186"/>
      <c r="LDY13" s="186"/>
      <c r="LDZ13" s="186"/>
      <c r="LEA13" s="186"/>
      <c r="LEB13" s="186"/>
      <c r="LEC13" s="186"/>
      <c r="LED13" s="186"/>
      <c r="LEE13" s="186"/>
      <c r="LEF13" s="10"/>
      <c r="LEG13" s="186"/>
      <c r="LEH13" s="186"/>
      <c r="LEI13" s="186"/>
      <c r="LEJ13" s="186"/>
      <c r="LEK13" s="9"/>
      <c r="LEL13" s="186"/>
      <c r="LEM13" s="186"/>
      <c r="LEN13" s="186"/>
      <c r="LEO13" s="186"/>
      <c r="LEP13" s="186"/>
      <c r="LEQ13" s="186"/>
      <c r="LER13" s="186"/>
      <c r="LES13" s="186"/>
      <c r="LET13" s="10"/>
      <c r="LEU13" s="186"/>
      <c r="LEV13" s="186"/>
      <c r="LEW13" s="186"/>
      <c r="LEX13" s="186"/>
      <c r="LEY13" s="9"/>
      <c r="LEZ13" s="186"/>
      <c r="LFA13" s="186"/>
      <c r="LFB13" s="186"/>
      <c r="LFC13" s="186"/>
      <c r="LFD13" s="186"/>
      <c r="LFE13" s="186"/>
      <c r="LFF13" s="186"/>
      <c r="LFG13" s="186"/>
      <c r="LFH13" s="10"/>
      <c r="LFI13" s="186"/>
      <c r="LFJ13" s="186"/>
      <c r="LFK13" s="186"/>
      <c r="LFL13" s="186"/>
      <c r="LFM13" s="9"/>
      <c r="LFN13" s="186"/>
      <c r="LFO13" s="186"/>
      <c r="LFP13" s="186"/>
      <c r="LFQ13" s="186"/>
      <c r="LFR13" s="186"/>
      <c r="LFS13" s="186"/>
      <c r="LFT13" s="186"/>
      <c r="LFU13" s="186"/>
      <c r="LFV13" s="10"/>
      <c r="LFW13" s="186"/>
      <c r="LFX13" s="186"/>
      <c r="LFY13" s="186"/>
      <c r="LFZ13" s="186"/>
      <c r="LGA13" s="9"/>
      <c r="LGB13" s="186"/>
      <c r="LGC13" s="186"/>
      <c r="LGD13" s="186"/>
      <c r="LGE13" s="186"/>
      <c r="LGF13" s="186"/>
      <c r="LGG13" s="186"/>
      <c r="LGH13" s="186"/>
      <c r="LGI13" s="186"/>
      <c r="LGJ13" s="10"/>
      <c r="LGK13" s="186"/>
      <c r="LGL13" s="186"/>
      <c r="LGM13" s="186"/>
      <c r="LGN13" s="186"/>
      <c r="LGO13" s="9"/>
      <c r="LGP13" s="186"/>
      <c r="LGQ13" s="186"/>
      <c r="LGR13" s="186"/>
      <c r="LGS13" s="186"/>
      <c r="LGT13" s="186"/>
      <c r="LGU13" s="186"/>
      <c r="LGV13" s="186"/>
      <c r="LGW13" s="186"/>
      <c r="LGX13" s="10"/>
      <c r="LGY13" s="186"/>
      <c r="LGZ13" s="186"/>
      <c r="LHA13" s="186"/>
      <c r="LHB13" s="186"/>
      <c r="LHC13" s="9"/>
      <c r="LHD13" s="186"/>
      <c r="LHE13" s="186"/>
      <c r="LHF13" s="186"/>
      <c r="LHG13" s="186"/>
      <c r="LHH13" s="186"/>
      <c r="LHI13" s="186"/>
      <c r="LHJ13" s="186"/>
      <c r="LHK13" s="186"/>
      <c r="LHL13" s="10"/>
      <c r="LHM13" s="186"/>
      <c r="LHN13" s="186"/>
      <c r="LHO13" s="186"/>
      <c r="LHP13" s="186"/>
      <c r="LHQ13" s="9"/>
      <c r="LHR13" s="186"/>
      <c r="LHS13" s="186"/>
      <c r="LHT13" s="186"/>
      <c r="LHU13" s="186"/>
      <c r="LHV13" s="186"/>
      <c r="LHW13" s="186"/>
      <c r="LHX13" s="186"/>
      <c r="LHY13" s="186"/>
      <c r="LHZ13" s="10"/>
      <c r="LIA13" s="186"/>
      <c r="LIB13" s="186"/>
      <c r="LIC13" s="186"/>
      <c r="LID13" s="186"/>
      <c r="LIE13" s="9"/>
      <c r="LIF13" s="186"/>
      <c r="LIG13" s="186"/>
      <c r="LIH13" s="186"/>
      <c r="LII13" s="186"/>
      <c r="LIJ13" s="186"/>
      <c r="LIK13" s="186"/>
      <c r="LIL13" s="186"/>
      <c r="LIM13" s="186"/>
      <c r="LIN13" s="10"/>
      <c r="LIO13" s="186"/>
      <c r="LIP13" s="186"/>
      <c r="LIQ13" s="186"/>
      <c r="LIR13" s="186"/>
      <c r="LIS13" s="9"/>
      <c r="LIT13" s="186"/>
      <c r="LIU13" s="186"/>
      <c r="LIV13" s="186"/>
      <c r="LIW13" s="186"/>
      <c r="LIX13" s="186"/>
      <c r="LIY13" s="186"/>
      <c r="LIZ13" s="186"/>
      <c r="LJA13" s="186"/>
      <c r="LJB13" s="10"/>
      <c r="LJC13" s="186"/>
      <c r="LJD13" s="186"/>
      <c r="LJE13" s="186"/>
      <c r="LJF13" s="186"/>
      <c r="LJG13" s="9"/>
      <c r="LJH13" s="186"/>
      <c r="LJI13" s="186"/>
      <c r="LJJ13" s="186"/>
      <c r="LJK13" s="186"/>
      <c r="LJL13" s="186"/>
      <c r="LJM13" s="186"/>
      <c r="LJN13" s="186"/>
      <c r="LJO13" s="186"/>
      <c r="LJP13" s="10"/>
      <c r="LJQ13" s="186"/>
      <c r="LJR13" s="186"/>
      <c r="LJS13" s="186"/>
      <c r="LJT13" s="186"/>
      <c r="LJU13" s="9"/>
      <c r="LJV13" s="186"/>
      <c r="LJW13" s="186"/>
      <c r="LJX13" s="186"/>
      <c r="LJY13" s="186"/>
      <c r="LJZ13" s="186"/>
      <c r="LKA13" s="186"/>
      <c r="LKB13" s="186"/>
      <c r="LKC13" s="186"/>
      <c r="LKD13" s="10"/>
      <c r="LKE13" s="186"/>
      <c r="LKF13" s="186"/>
      <c r="LKG13" s="186"/>
      <c r="LKH13" s="186"/>
      <c r="LKI13" s="9"/>
      <c r="LKJ13" s="186"/>
      <c r="LKK13" s="186"/>
      <c r="LKL13" s="186"/>
      <c r="LKM13" s="186"/>
      <c r="LKN13" s="186"/>
      <c r="LKO13" s="186"/>
      <c r="LKP13" s="186"/>
      <c r="LKQ13" s="186"/>
      <c r="LKR13" s="10"/>
      <c r="LKS13" s="186"/>
      <c r="LKT13" s="186"/>
      <c r="LKU13" s="186"/>
      <c r="LKV13" s="186"/>
      <c r="LKW13" s="9"/>
      <c r="LKX13" s="186"/>
      <c r="LKY13" s="186"/>
      <c r="LKZ13" s="186"/>
      <c r="LLA13" s="186"/>
      <c r="LLB13" s="186"/>
      <c r="LLC13" s="186"/>
      <c r="LLD13" s="186"/>
      <c r="LLE13" s="186"/>
      <c r="LLF13" s="10"/>
      <c r="LLG13" s="186"/>
      <c r="LLH13" s="186"/>
      <c r="LLI13" s="186"/>
      <c r="LLJ13" s="186"/>
      <c r="LLK13" s="9"/>
      <c r="LLL13" s="186"/>
      <c r="LLM13" s="186"/>
      <c r="LLN13" s="186"/>
      <c r="LLO13" s="186"/>
      <c r="LLP13" s="186"/>
      <c r="LLQ13" s="186"/>
      <c r="LLR13" s="186"/>
      <c r="LLS13" s="186"/>
      <c r="LLT13" s="10"/>
      <c r="LLU13" s="186"/>
      <c r="LLV13" s="186"/>
      <c r="LLW13" s="186"/>
      <c r="LLX13" s="186"/>
      <c r="LLY13" s="9"/>
      <c r="LLZ13" s="186"/>
      <c r="LMA13" s="186"/>
      <c r="LMB13" s="186"/>
      <c r="LMC13" s="186"/>
      <c r="LMD13" s="186"/>
      <c r="LME13" s="186"/>
      <c r="LMF13" s="186"/>
      <c r="LMG13" s="186"/>
      <c r="LMH13" s="10"/>
      <c r="LMI13" s="186"/>
      <c r="LMJ13" s="186"/>
      <c r="LMK13" s="186"/>
      <c r="LML13" s="186"/>
      <c r="LMM13" s="9"/>
      <c r="LMN13" s="186"/>
      <c r="LMO13" s="186"/>
      <c r="LMP13" s="186"/>
      <c r="LMQ13" s="186"/>
      <c r="LMR13" s="186"/>
      <c r="LMS13" s="186"/>
      <c r="LMT13" s="186"/>
      <c r="LMU13" s="186"/>
      <c r="LMV13" s="10"/>
      <c r="LMW13" s="186"/>
      <c r="LMX13" s="186"/>
      <c r="LMY13" s="186"/>
      <c r="LMZ13" s="186"/>
      <c r="LNA13" s="9"/>
      <c r="LNB13" s="186"/>
      <c r="LNC13" s="186"/>
      <c r="LND13" s="186"/>
      <c r="LNE13" s="186"/>
      <c r="LNF13" s="186"/>
      <c r="LNG13" s="186"/>
      <c r="LNH13" s="186"/>
      <c r="LNI13" s="186"/>
      <c r="LNJ13" s="10"/>
      <c r="LNK13" s="186"/>
      <c r="LNL13" s="186"/>
      <c r="LNM13" s="186"/>
      <c r="LNN13" s="186"/>
      <c r="LNO13" s="9"/>
      <c r="LNP13" s="186"/>
      <c r="LNQ13" s="186"/>
      <c r="LNR13" s="186"/>
      <c r="LNS13" s="186"/>
      <c r="LNT13" s="186"/>
      <c r="LNU13" s="186"/>
      <c r="LNV13" s="186"/>
      <c r="LNW13" s="186"/>
      <c r="LNX13" s="10"/>
      <c r="LNY13" s="186"/>
      <c r="LNZ13" s="186"/>
      <c r="LOA13" s="186"/>
      <c r="LOB13" s="186"/>
      <c r="LOC13" s="9"/>
      <c r="LOD13" s="186"/>
      <c r="LOE13" s="186"/>
      <c r="LOF13" s="186"/>
      <c r="LOG13" s="186"/>
      <c r="LOH13" s="186"/>
      <c r="LOI13" s="186"/>
      <c r="LOJ13" s="186"/>
      <c r="LOK13" s="186"/>
      <c r="LOL13" s="10"/>
      <c r="LOM13" s="186"/>
      <c r="LON13" s="186"/>
      <c r="LOO13" s="186"/>
      <c r="LOP13" s="186"/>
      <c r="LOQ13" s="9"/>
      <c r="LOR13" s="186"/>
      <c r="LOS13" s="186"/>
      <c r="LOT13" s="186"/>
      <c r="LOU13" s="186"/>
      <c r="LOV13" s="186"/>
      <c r="LOW13" s="186"/>
      <c r="LOX13" s="186"/>
      <c r="LOY13" s="186"/>
      <c r="LOZ13" s="10"/>
      <c r="LPA13" s="186"/>
      <c r="LPB13" s="186"/>
      <c r="LPC13" s="186"/>
      <c r="LPD13" s="186"/>
      <c r="LPE13" s="9"/>
      <c r="LPF13" s="186"/>
      <c r="LPG13" s="186"/>
      <c r="LPH13" s="186"/>
      <c r="LPI13" s="186"/>
      <c r="LPJ13" s="186"/>
      <c r="LPK13" s="186"/>
      <c r="LPL13" s="186"/>
      <c r="LPM13" s="186"/>
      <c r="LPN13" s="10"/>
      <c r="LPO13" s="186"/>
      <c r="LPP13" s="186"/>
      <c r="LPQ13" s="186"/>
      <c r="LPR13" s="186"/>
      <c r="LPS13" s="9"/>
      <c r="LPT13" s="186"/>
      <c r="LPU13" s="186"/>
      <c r="LPV13" s="186"/>
      <c r="LPW13" s="186"/>
      <c r="LPX13" s="186"/>
      <c r="LPY13" s="186"/>
      <c r="LPZ13" s="186"/>
      <c r="LQA13" s="186"/>
      <c r="LQB13" s="10"/>
      <c r="LQC13" s="186"/>
      <c r="LQD13" s="186"/>
      <c r="LQE13" s="186"/>
      <c r="LQF13" s="186"/>
      <c r="LQG13" s="9"/>
      <c r="LQH13" s="186"/>
      <c r="LQI13" s="186"/>
      <c r="LQJ13" s="186"/>
      <c r="LQK13" s="186"/>
      <c r="LQL13" s="186"/>
      <c r="LQM13" s="186"/>
      <c r="LQN13" s="186"/>
      <c r="LQO13" s="186"/>
      <c r="LQP13" s="10"/>
      <c r="LQQ13" s="186"/>
      <c r="LQR13" s="186"/>
      <c r="LQS13" s="186"/>
      <c r="LQT13" s="186"/>
      <c r="LQU13" s="9"/>
      <c r="LQV13" s="186"/>
      <c r="LQW13" s="186"/>
      <c r="LQX13" s="186"/>
      <c r="LQY13" s="186"/>
      <c r="LQZ13" s="186"/>
      <c r="LRA13" s="186"/>
      <c r="LRB13" s="186"/>
      <c r="LRC13" s="186"/>
      <c r="LRD13" s="10"/>
      <c r="LRE13" s="186"/>
      <c r="LRF13" s="186"/>
      <c r="LRG13" s="186"/>
      <c r="LRH13" s="186"/>
      <c r="LRI13" s="9"/>
      <c r="LRJ13" s="186"/>
      <c r="LRK13" s="186"/>
      <c r="LRL13" s="186"/>
      <c r="LRM13" s="186"/>
      <c r="LRN13" s="186"/>
      <c r="LRO13" s="186"/>
      <c r="LRP13" s="186"/>
      <c r="LRQ13" s="186"/>
      <c r="LRR13" s="10"/>
      <c r="LRS13" s="186"/>
      <c r="LRT13" s="186"/>
      <c r="LRU13" s="186"/>
      <c r="LRV13" s="186"/>
      <c r="LRW13" s="9"/>
      <c r="LRX13" s="186"/>
      <c r="LRY13" s="186"/>
      <c r="LRZ13" s="186"/>
      <c r="LSA13" s="186"/>
      <c r="LSB13" s="186"/>
      <c r="LSC13" s="186"/>
      <c r="LSD13" s="186"/>
      <c r="LSE13" s="186"/>
      <c r="LSF13" s="10"/>
      <c r="LSG13" s="186"/>
      <c r="LSH13" s="186"/>
      <c r="LSI13" s="186"/>
      <c r="LSJ13" s="186"/>
      <c r="LSK13" s="9"/>
      <c r="LSL13" s="186"/>
      <c r="LSM13" s="186"/>
      <c r="LSN13" s="186"/>
      <c r="LSO13" s="186"/>
      <c r="LSP13" s="186"/>
      <c r="LSQ13" s="186"/>
      <c r="LSR13" s="186"/>
      <c r="LSS13" s="186"/>
      <c r="LST13" s="10"/>
      <c r="LSU13" s="186"/>
      <c r="LSV13" s="186"/>
      <c r="LSW13" s="186"/>
      <c r="LSX13" s="186"/>
      <c r="LSY13" s="9"/>
      <c r="LSZ13" s="186"/>
      <c r="LTA13" s="186"/>
      <c r="LTB13" s="186"/>
      <c r="LTC13" s="186"/>
      <c r="LTD13" s="186"/>
      <c r="LTE13" s="186"/>
      <c r="LTF13" s="186"/>
      <c r="LTG13" s="186"/>
      <c r="LTH13" s="10"/>
      <c r="LTI13" s="186"/>
      <c r="LTJ13" s="186"/>
      <c r="LTK13" s="186"/>
      <c r="LTL13" s="186"/>
      <c r="LTM13" s="9"/>
      <c r="LTN13" s="186"/>
      <c r="LTO13" s="186"/>
      <c r="LTP13" s="186"/>
      <c r="LTQ13" s="186"/>
      <c r="LTR13" s="186"/>
      <c r="LTS13" s="186"/>
      <c r="LTT13" s="186"/>
      <c r="LTU13" s="186"/>
      <c r="LTV13" s="10"/>
      <c r="LTW13" s="186"/>
      <c r="LTX13" s="186"/>
      <c r="LTY13" s="186"/>
      <c r="LTZ13" s="186"/>
      <c r="LUA13" s="9"/>
      <c r="LUB13" s="186"/>
      <c r="LUC13" s="186"/>
      <c r="LUD13" s="186"/>
      <c r="LUE13" s="186"/>
      <c r="LUF13" s="186"/>
      <c r="LUG13" s="186"/>
      <c r="LUH13" s="186"/>
      <c r="LUI13" s="186"/>
      <c r="LUJ13" s="10"/>
      <c r="LUK13" s="186"/>
      <c r="LUL13" s="186"/>
      <c r="LUM13" s="186"/>
      <c r="LUN13" s="186"/>
      <c r="LUO13" s="9"/>
      <c r="LUP13" s="186"/>
      <c r="LUQ13" s="186"/>
      <c r="LUR13" s="186"/>
      <c r="LUS13" s="186"/>
      <c r="LUT13" s="186"/>
      <c r="LUU13" s="186"/>
      <c r="LUV13" s="186"/>
      <c r="LUW13" s="186"/>
      <c r="LUX13" s="10"/>
      <c r="LUY13" s="186"/>
      <c r="LUZ13" s="186"/>
      <c r="LVA13" s="186"/>
      <c r="LVB13" s="186"/>
      <c r="LVC13" s="9"/>
      <c r="LVD13" s="186"/>
      <c r="LVE13" s="186"/>
      <c r="LVF13" s="186"/>
      <c r="LVG13" s="186"/>
      <c r="LVH13" s="186"/>
      <c r="LVI13" s="186"/>
      <c r="LVJ13" s="186"/>
      <c r="LVK13" s="186"/>
      <c r="LVL13" s="10"/>
      <c r="LVM13" s="186"/>
      <c r="LVN13" s="186"/>
      <c r="LVO13" s="186"/>
      <c r="LVP13" s="186"/>
      <c r="LVQ13" s="9"/>
      <c r="LVR13" s="186"/>
      <c r="LVS13" s="186"/>
      <c r="LVT13" s="186"/>
      <c r="LVU13" s="186"/>
      <c r="LVV13" s="186"/>
      <c r="LVW13" s="186"/>
      <c r="LVX13" s="186"/>
      <c r="LVY13" s="186"/>
      <c r="LVZ13" s="10"/>
      <c r="LWA13" s="186"/>
      <c r="LWB13" s="186"/>
      <c r="LWC13" s="186"/>
      <c r="LWD13" s="186"/>
      <c r="LWE13" s="9"/>
      <c r="LWF13" s="186"/>
      <c r="LWG13" s="186"/>
      <c r="LWH13" s="186"/>
      <c r="LWI13" s="186"/>
      <c r="LWJ13" s="186"/>
      <c r="LWK13" s="186"/>
      <c r="LWL13" s="186"/>
      <c r="LWM13" s="186"/>
      <c r="LWN13" s="10"/>
      <c r="LWO13" s="186"/>
      <c r="LWP13" s="186"/>
      <c r="LWQ13" s="186"/>
      <c r="LWR13" s="186"/>
      <c r="LWS13" s="9"/>
      <c r="LWT13" s="186"/>
      <c r="LWU13" s="186"/>
      <c r="LWV13" s="186"/>
      <c r="LWW13" s="186"/>
      <c r="LWX13" s="186"/>
      <c r="LWY13" s="186"/>
      <c r="LWZ13" s="186"/>
      <c r="LXA13" s="186"/>
      <c r="LXB13" s="10"/>
      <c r="LXC13" s="186"/>
      <c r="LXD13" s="186"/>
      <c r="LXE13" s="186"/>
      <c r="LXF13" s="186"/>
      <c r="LXG13" s="9"/>
      <c r="LXH13" s="186"/>
      <c r="LXI13" s="186"/>
      <c r="LXJ13" s="186"/>
      <c r="LXK13" s="186"/>
      <c r="LXL13" s="186"/>
      <c r="LXM13" s="186"/>
      <c r="LXN13" s="186"/>
      <c r="LXO13" s="186"/>
      <c r="LXP13" s="10"/>
      <c r="LXQ13" s="186"/>
      <c r="LXR13" s="186"/>
      <c r="LXS13" s="186"/>
      <c r="LXT13" s="186"/>
      <c r="LXU13" s="9"/>
      <c r="LXV13" s="186"/>
      <c r="LXW13" s="186"/>
      <c r="LXX13" s="186"/>
      <c r="LXY13" s="186"/>
      <c r="LXZ13" s="186"/>
      <c r="LYA13" s="186"/>
      <c r="LYB13" s="186"/>
      <c r="LYC13" s="186"/>
      <c r="LYD13" s="10"/>
      <c r="LYE13" s="186"/>
      <c r="LYF13" s="186"/>
      <c r="LYG13" s="186"/>
      <c r="LYH13" s="186"/>
      <c r="LYI13" s="9"/>
      <c r="LYJ13" s="186"/>
      <c r="LYK13" s="186"/>
      <c r="LYL13" s="186"/>
      <c r="LYM13" s="186"/>
      <c r="LYN13" s="186"/>
      <c r="LYO13" s="186"/>
      <c r="LYP13" s="186"/>
      <c r="LYQ13" s="186"/>
      <c r="LYR13" s="10"/>
      <c r="LYS13" s="186"/>
      <c r="LYT13" s="186"/>
      <c r="LYU13" s="186"/>
      <c r="LYV13" s="186"/>
      <c r="LYW13" s="9"/>
      <c r="LYX13" s="186"/>
      <c r="LYY13" s="186"/>
      <c r="LYZ13" s="186"/>
      <c r="LZA13" s="186"/>
      <c r="LZB13" s="186"/>
      <c r="LZC13" s="186"/>
      <c r="LZD13" s="186"/>
      <c r="LZE13" s="186"/>
      <c r="LZF13" s="10"/>
      <c r="LZG13" s="186"/>
      <c r="LZH13" s="186"/>
      <c r="LZI13" s="186"/>
      <c r="LZJ13" s="186"/>
      <c r="LZK13" s="9"/>
      <c r="LZL13" s="186"/>
      <c r="LZM13" s="186"/>
      <c r="LZN13" s="186"/>
      <c r="LZO13" s="186"/>
      <c r="LZP13" s="186"/>
      <c r="LZQ13" s="186"/>
      <c r="LZR13" s="186"/>
      <c r="LZS13" s="186"/>
      <c r="LZT13" s="10"/>
      <c r="LZU13" s="186"/>
      <c r="LZV13" s="186"/>
      <c r="LZW13" s="186"/>
      <c r="LZX13" s="186"/>
      <c r="LZY13" s="9"/>
      <c r="LZZ13" s="186"/>
      <c r="MAA13" s="186"/>
      <c r="MAB13" s="186"/>
      <c r="MAC13" s="186"/>
      <c r="MAD13" s="186"/>
      <c r="MAE13" s="186"/>
      <c r="MAF13" s="186"/>
      <c r="MAG13" s="186"/>
      <c r="MAH13" s="10"/>
      <c r="MAI13" s="186"/>
      <c r="MAJ13" s="186"/>
      <c r="MAK13" s="186"/>
      <c r="MAL13" s="186"/>
      <c r="MAM13" s="9"/>
      <c r="MAN13" s="186"/>
      <c r="MAO13" s="186"/>
      <c r="MAP13" s="186"/>
      <c r="MAQ13" s="186"/>
      <c r="MAR13" s="186"/>
      <c r="MAS13" s="186"/>
      <c r="MAT13" s="186"/>
      <c r="MAU13" s="186"/>
      <c r="MAV13" s="10"/>
      <c r="MAW13" s="186"/>
      <c r="MAX13" s="186"/>
      <c r="MAY13" s="186"/>
      <c r="MAZ13" s="186"/>
      <c r="MBA13" s="9"/>
      <c r="MBB13" s="186"/>
      <c r="MBC13" s="186"/>
      <c r="MBD13" s="186"/>
      <c r="MBE13" s="186"/>
      <c r="MBF13" s="186"/>
      <c r="MBG13" s="186"/>
      <c r="MBH13" s="186"/>
      <c r="MBI13" s="186"/>
      <c r="MBJ13" s="10"/>
      <c r="MBK13" s="186"/>
      <c r="MBL13" s="186"/>
      <c r="MBM13" s="186"/>
      <c r="MBN13" s="186"/>
      <c r="MBO13" s="9"/>
      <c r="MBP13" s="186"/>
      <c r="MBQ13" s="186"/>
      <c r="MBR13" s="186"/>
      <c r="MBS13" s="186"/>
      <c r="MBT13" s="186"/>
      <c r="MBU13" s="186"/>
      <c r="MBV13" s="186"/>
      <c r="MBW13" s="186"/>
      <c r="MBX13" s="10"/>
      <c r="MBY13" s="186"/>
      <c r="MBZ13" s="186"/>
      <c r="MCA13" s="186"/>
      <c r="MCB13" s="186"/>
      <c r="MCC13" s="9"/>
      <c r="MCD13" s="186"/>
      <c r="MCE13" s="186"/>
      <c r="MCF13" s="186"/>
      <c r="MCG13" s="186"/>
      <c r="MCH13" s="186"/>
      <c r="MCI13" s="186"/>
      <c r="MCJ13" s="186"/>
      <c r="MCK13" s="186"/>
      <c r="MCL13" s="10"/>
      <c r="MCM13" s="186"/>
      <c r="MCN13" s="186"/>
      <c r="MCO13" s="186"/>
      <c r="MCP13" s="186"/>
      <c r="MCQ13" s="9"/>
      <c r="MCR13" s="186"/>
      <c r="MCS13" s="186"/>
      <c r="MCT13" s="186"/>
      <c r="MCU13" s="186"/>
      <c r="MCV13" s="186"/>
      <c r="MCW13" s="186"/>
      <c r="MCX13" s="186"/>
      <c r="MCY13" s="186"/>
      <c r="MCZ13" s="10"/>
      <c r="MDA13" s="186"/>
      <c r="MDB13" s="186"/>
      <c r="MDC13" s="186"/>
      <c r="MDD13" s="186"/>
      <c r="MDE13" s="9"/>
      <c r="MDF13" s="186"/>
      <c r="MDG13" s="186"/>
      <c r="MDH13" s="186"/>
      <c r="MDI13" s="186"/>
      <c r="MDJ13" s="186"/>
      <c r="MDK13" s="186"/>
      <c r="MDL13" s="186"/>
      <c r="MDM13" s="186"/>
      <c r="MDN13" s="10"/>
      <c r="MDO13" s="186"/>
      <c r="MDP13" s="186"/>
      <c r="MDQ13" s="186"/>
      <c r="MDR13" s="186"/>
      <c r="MDS13" s="9"/>
      <c r="MDT13" s="186"/>
      <c r="MDU13" s="186"/>
      <c r="MDV13" s="186"/>
      <c r="MDW13" s="186"/>
      <c r="MDX13" s="186"/>
      <c r="MDY13" s="186"/>
      <c r="MDZ13" s="186"/>
      <c r="MEA13" s="186"/>
      <c r="MEB13" s="10"/>
      <c r="MEC13" s="186"/>
      <c r="MED13" s="186"/>
      <c r="MEE13" s="186"/>
      <c r="MEF13" s="186"/>
      <c r="MEG13" s="9"/>
      <c r="MEH13" s="186"/>
      <c r="MEI13" s="186"/>
      <c r="MEJ13" s="186"/>
      <c r="MEK13" s="186"/>
      <c r="MEL13" s="186"/>
      <c r="MEM13" s="186"/>
      <c r="MEN13" s="186"/>
      <c r="MEO13" s="186"/>
      <c r="MEP13" s="10"/>
      <c r="MEQ13" s="186"/>
      <c r="MER13" s="186"/>
      <c r="MES13" s="186"/>
      <c r="MET13" s="186"/>
      <c r="MEU13" s="9"/>
      <c r="MEV13" s="186"/>
      <c r="MEW13" s="186"/>
      <c r="MEX13" s="186"/>
      <c r="MEY13" s="186"/>
      <c r="MEZ13" s="186"/>
      <c r="MFA13" s="186"/>
      <c r="MFB13" s="186"/>
      <c r="MFC13" s="186"/>
      <c r="MFD13" s="10"/>
      <c r="MFE13" s="186"/>
      <c r="MFF13" s="186"/>
      <c r="MFG13" s="186"/>
      <c r="MFH13" s="186"/>
      <c r="MFI13" s="9"/>
      <c r="MFJ13" s="186"/>
      <c r="MFK13" s="186"/>
      <c r="MFL13" s="186"/>
      <c r="MFM13" s="186"/>
      <c r="MFN13" s="186"/>
      <c r="MFO13" s="186"/>
      <c r="MFP13" s="186"/>
      <c r="MFQ13" s="186"/>
      <c r="MFR13" s="10"/>
      <c r="MFS13" s="186"/>
      <c r="MFT13" s="186"/>
      <c r="MFU13" s="186"/>
      <c r="MFV13" s="186"/>
      <c r="MFW13" s="9"/>
      <c r="MFX13" s="186"/>
      <c r="MFY13" s="186"/>
      <c r="MFZ13" s="186"/>
      <c r="MGA13" s="186"/>
      <c r="MGB13" s="186"/>
      <c r="MGC13" s="186"/>
      <c r="MGD13" s="186"/>
      <c r="MGE13" s="186"/>
      <c r="MGF13" s="10"/>
      <c r="MGG13" s="186"/>
      <c r="MGH13" s="186"/>
      <c r="MGI13" s="186"/>
      <c r="MGJ13" s="186"/>
      <c r="MGK13" s="9"/>
      <c r="MGL13" s="186"/>
      <c r="MGM13" s="186"/>
      <c r="MGN13" s="186"/>
      <c r="MGO13" s="186"/>
      <c r="MGP13" s="186"/>
      <c r="MGQ13" s="186"/>
      <c r="MGR13" s="186"/>
      <c r="MGS13" s="186"/>
      <c r="MGT13" s="10"/>
      <c r="MGU13" s="186"/>
      <c r="MGV13" s="186"/>
      <c r="MGW13" s="186"/>
      <c r="MGX13" s="186"/>
      <c r="MGY13" s="9"/>
      <c r="MGZ13" s="186"/>
      <c r="MHA13" s="186"/>
      <c r="MHB13" s="186"/>
      <c r="MHC13" s="186"/>
      <c r="MHD13" s="186"/>
      <c r="MHE13" s="186"/>
      <c r="MHF13" s="186"/>
      <c r="MHG13" s="186"/>
      <c r="MHH13" s="10"/>
      <c r="MHI13" s="186"/>
      <c r="MHJ13" s="186"/>
      <c r="MHK13" s="186"/>
      <c r="MHL13" s="186"/>
      <c r="MHM13" s="9"/>
      <c r="MHN13" s="186"/>
      <c r="MHO13" s="186"/>
      <c r="MHP13" s="186"/>
      <c r="MHQ13" s="186"/>
      <c r="MHR13" s="186"/>
      <c r="MHS13" s="186"/>
      <c r="MHT13" s="186"/>
      <c r="MHU13" s="186"/>
      <c r="MHV13" s="10"/>
      <c r="MHW13" s="186"/>
      <c r="MHX13" s="186"/>
      <c r="MHY13" s="186"/>
      <c r="MHZ13" s="186"/>
      <c r="MIA13" s="9"/>
      <c r="MIB13" s="186"/>
      <c r="MIC13" s="186"/>
      <c r="MID13" s="186"/>
      <c r="MIE13" s="186"/>
      <c r="MIF13" s="186"/>
      <c r="MIG13" s="186"/>
      <c r="MIH13" s="186"/>
      <c r="MII13" s="186"/>
      <c r="MIJ13" s="10"/>
      <c r="MIK13" s="186"/>
      <c r="MIL13" s="186"/>
      <c r="MIM13" s="186"/>
      <c r="MIN13" s="186"/>
      <c r="MIO13" s="9"/>
      <c r="MIP13" s="186"/>
      <c r="MIQ13" s="186"/>
      <c r="MIR13" s="186"/>
      <c r="MIS13" s="186"/>
      <c r="MIT13" s="186"/>
      <c r="MIU13" s="186"/>
      <c r="MIV13" s="186"/>
      <c r="MIW13" s="186"/>
      <c r="MIX13" s="10"/>
      <c r="MIY13" s="186"/>
      <c r="MIZ13" s="186"/>
      <c r="MJA13" s="186"/>
      <c r="MJB13" s="186"/>
      <c r="MJC13" s="9"/>
      <c r="MJD13" s="186"/>
      <c r="MJE13" s="186"/>
      <c r="MJF13" s="186"/>
      <c r="MJG13" s="186"/>
      <c r="MJH13" s="186"/>
      <c r="MJI13" s="186"/>
      <c r="MJJ13" s="186"/>
      <c r="MJK13" s="186"/>
      <c r="MJL13" s="10"/>
      <c r="MJM13" s="186"/>
      <c r="MJN13" s="186"/>
      <c r="MJO13" s="186"/>
      <c r="MJP13" s="186"/>
      <c r="MJQ13" s="9"/>
      <c r="MJR13" s="186"/>
      <c r="MJS13" s="186"/>
      <c r="MJT13" s="186"/>
      <c r="MJU13" s="186"/>
      <c r="MJV13" s="186"/>
      <c r="MJW13" s="186"/>
      <c r="MJX13" s="186"/>
      <c r="MJY13" s="186"/>
      <c r="MJZ13" s="10"/>
      <c r="MKA13" s="186"/>
      <c r="MKB13" s="186"/>
      <c r="MKC13" s="186"/>
      <c r="MKD13" s="186"/>
      <c r="MKE13" s="9"/>
      <c r="MKF13" s="186"/>
      <c r="MKG13" s="186"/>
      <c r="MKH13" s="186"/>
      <c r="MKI13" s="186"/>
      <c r="MKJ13" s="186"/>
      <c r="MKK13" s="186"/>
      <c r="MKL13" s="186"/>
      <c r="MKM13" s="186"/>
      <c r="MKN13" s="10"/>
      <c r="MKO13" s="186"/>
      <c r="MKP13" s="186"/>
      <c r="MKQ13" s="186"/>
      <c r="MKR13" s="186"/>
      <c r="MKS13" s="9"/>
      <c r="MKT13" s="186"/>
      <c r="MKU13" s="186"/>
      <c r="MKV13" s="186"/>
      <c r="MKW13" s="186"/>
      <c r="MKX13" s="186"/>
      <c r="MKY13" s="186"/>
      <c r="MKZ13" s="186"/>
      <c r="MLA13" s="186"/>
      <c r="MLB13" s="10"/>
      <c r="MLC13" s="186"/>
      <c r="MLD13" s="186"/>
      <c r="MLE13" s="186"/>
      <c r="MLF13" s="186"/>
      <c r="MLG13" s="9"/>
      <c r="MLH13" s="186"/>
      <c r="MLI13" s="186"/>
      <c r="MLJ13" s="186"/>
      <c r="MLK13" s="186"/>
      <c r="MLL13" s="186"/>
      <c r="MLM13" s="186"/>
      <c r="MLN13" s="186"/>
      <c r="MLO13" s="186"/>
      <c r="MLP13" s="10"/>
      <c r="MLQ13" s="186"/>
      <c r="MLR13" s="186"/>
      <c r="MLS13" s="186"/>
      <c r="MLT13" s="186"/>
      <c r="MLU13" s="9"/>
      <c r="MLV13" s="186"/>
      <c r="MLW13" s="186"/>
      <c r="MLX13" s="186"/>
      <c r="MLY13" s="186"/>
      <c r="MLZ13" s="186"/>
      <c r="MMA13" s="186"/>
      <c r="MMB13" s="186"/>
      <c r="MMC13" s="186"/>
      <c r="MMD13" s="10"/>
      <c r="MME13" s="186"/>
      <c r="MMF13" s="186"/>
      <c r="MMG13" s="186"/>
      <c r="MMH13" s="186"/>
      <c r="MMI13" s="9"/>
      <c r="MMJ13" s="186"/>
      <c r="MMK13" s="186"/>
      <c r="MML13" s="186"/>
      <c r="MMM13" s="186"/>
      <c r="MMN13" s="186"/>
      <c r="MMO13" s="186"/>
      <c r="MMP13" s="186"/>
      <c r="MMQ13" s="186"/>
      <c r="MMR13" s="10"/>
      <c r="MMS13" s="186"/>
      <c r="MMT13" s="186"/>
      <c r="MMU13" s="186"/>
      <c r="MMV13" s="186"/>
      <c r="MMW13" s="9"/>
      <c r="MMX13" s="186"/>
      <c r="MMY13" s="186"/>
      <c r="MMZ13" s="186"/>
      <c r="MNA13" s="186"/>
      <c r="MNB13" s="186"/>
      <c r="MNC13" s="186"/>
      <c r="MND13" s="186"/>
      <c r="MNE13" s="186"/>
      <c r="MNF13" s="10"/>
      <c r="MNG13" s="186"/>
      <c r="MNH13" s="186"/>
      <c r="MNI13" s="186"/>
      <c r="MNJ13" s="186"/>
      <c r="MNK13" s="9"/>
      <c r="MNL13" s="186"/>
      <c r="MNM13" s="186"/>
      <c r="MNN13" s="186"/>
      <c r="MNO13" s="186"/>
      <c r="MNP13" s="186"/>
      <c r="MNQ13" s="186"/>
      <c r="MNR13" s="186"/>
      <c r="MNS13" s="186"/>
      <c r="MNT13" s="10"/>
      <c r="MNU13" s="186"/>
      <c r="MNV13" s="186"/>
      <c r="MNW13" s="186"/>
      <c r="MNX13" s="186"/>
      <c r="MNY13" s="9"/>
      <c r="MNZ13" s="186"/>
      <c r="MOA13" s="186"/>
      <c r="MOB13" s="186"/>
      <c r="MOC13" s="186"/>
      <c r="MOD13" s="186"/>
      <c r="MOE13" s="186"/>
      <c r="MOF13" s="186"/>
      <c r="MOG13" s="186"/>
      <c r="MOH13" s="10"/>
      <c r="MOI13" s="186"/>
      <c r="MOJ13" s="186"/>
      <c r="MOK13" s="186"/>
      <c r="MOL13" s="186"/>
      <c r="MOM13" s="9"/>
      <c r="MON13" s="186"/>
      <c r="MOO13" s="186"/>
      <c r="MOP13" s="186"/>
      <c r="MOQ13" s="186"/>
      <c r="MOR13" s="186"/>
      <c r="MOS13" s="186"/>
      <c r="MOT13" s="186"/>
      <c r="MOU13" s="186"/>
      <c r="MOV13" s="10"/>
      <c r="MOW13" s="186"/>
      <c r="MOX13" s="186"/>
      <c r="MOY13" s="186"/>
      <c r="MOZ13" s="186"/>
      <c r="MPA13" s="9"/>
      <c r="MPB13" s="186"/>
      <c r="MPC13" s="186"/>
      <c r="MPD13" s="186"/>
      <c r="MPE13" s="186"/>
      <c r="MPF13" s="186"/>
      <c r="MPG13" s="186"/>
      <c r="MPH13" s="186"/>
      <c r="MPI13" s="186"/>
      <c r="MPJ13" s="10"/>
      <c r="MPK13" s="186"/>
      <c r="MPL13" s="186"/>
      <c r="MPM13" s="186"/>
      <c r="MPN13" s="186"/>
      <c r="MPO13" s="9"/>
      <c r="MPP13" s="186"/>
      <c r="MPQ13" s="186"/>
      <c r="MPR13" s="186"/>
      <c r="MPS13" s="186"/>
      <c r="MPT13" s="186"/>
      <c r="MPU13" s="186"/>
      <c r="MPV13" s="186"/>
      <c r="MPW13" s="186"/>
      <c r="MPX13" s="10"/>
      <c r="MPY13" s="186"/>
      <c r="MPZ13" s="186"/>
      <c r="MQA13" s="186"/>
      <c r="MQB13" s="186"/>
      <c r="MQC13" s="9"/>
      <c r="MQD13" s="186"/>
      <c r="MQE13" s="186"/>
      <c r="MQF13" s="186"/>
      <c r="MQG13" s="186"/>
      <c r="MQH13" s="186"/>
      <c r="MQI13" s="186"/>
      <c r="MQJ13" s="186"/>
      <c r="MQK13" s="186"/>
      <c r="MQL13" s="10"/>
      <c r="MQM13" s="186"/>
      <c r="MQN13" s="186"/>
      <c r="MQO13" s="186"/>
      <c r="MQP13" s="186"/>
      <c r="MQQ13" s="9"/>
      <c r="MQR13" s="186"/>
      <c r="MQS13" s="186"/>
      <c r="MQT13" s="186"/>
      <c r="MQU13" s="186"/>
      <c r="MQV13" s="186"/>
      <c r="MQW13" s="186"/>
      <c r="MQX13" s="186"/>
      <c r="MQY13" s="186"/>
      <c r="MQZ13" s="10"/>
      <c r="MRA13" s="186"/>
      <c r="MRB13" s="186"/>
      <c r="MRC13" s="186"/>
      <c r="MRD13" s="186"/>
      <c r="MRE13" s="9"/>
      <c r="MRF13" s="186"/>
      <c r="MRG13" s="186"/>
      <c r="MRH13" s="186"/>
      <c r="MRI13" s="186"/>
      <c r="MRJ13" s="186"/>
      <c r="MRK13" s="186"/>
      <c r="MRL13" s="186"/>
      <c r="MRM13" s="186"/>
      <c r="MRN13" s="10"/>
      <c r="MRO13" s="186"/>
      <c r="MRP13" s="186"/>
      <c r="MRQ13" s="186"/>
      <c r="MRR13" s="186"/>
      <c r="MRS13" s="9"/>
      <c r="MRT13" s="186"/>
      <c r="MRU13" s="186"/>
      <c r="MRV13" s="186"/>
      <c r="MRW13" s="186"/>
      <c r="MRX13" s="186"/>
      <c r="MRY13" s="186"/>
      <c r="MRZ13" s="186"/>
      <c r="MSA13" s="186"/>
      <c r="MSB13" s="10"/>
      <c r="MSC13" s="186"/>
      <c r="MSD13" s="186"/>
      <c r="MSE13" s="186"/>
      <c r="MSF13" s="186"/>
      <c r="MSG13" s="9"/>
      <c r="MSH13" s="186"/>
      <c r="MSI13" s="186"/>
      <c r="MSJ13" s="186"/>
      <c r="MSK13" s="186"/>
      <c r="MSL13" s="186"/>
      <c r="MSM13" s="186"/>
      <c r="MSN13" s="186"/>
      <c r="MSO13" s="186"/>
      <c r="MSP13" s="10"/>
      <c r="MSQ13" s="186"/>
      <c r="MSR13" s="186"/>
      <c r="MSS13" s="186"/>
      <c r="MST13" s="186"/>
      <c r="MSU13" s="9"/>
      <c r="MSV13" s="186"/>
      <c r="MSW13" s="186"/>
      <c r="MSX13" s="186"/>
      <c r="MSY13" s="186"/>
      <c r="MSZ13" s="186"/>
      <c r="MTA13" s="186"/>
      <c r="MTB13" s="186"/>
      <c r="MTC13" s="186"/>
      <c r="MTD13" s="10"/>
      <c r="MTE13" s="186"/>
      <c r="MTF13" s="186"/>
      <c r="MTG13" s="186"/>
      <c r="MTH13" s="186"/>
      <c r="MTI13" s="9"/>
      <c r="MTJ13" s="186"/>
      <c r="MTK13" s="186"/>
      <c r="MTL13" s="186"/>
      <c r="MTM13" s="186"/>
      <c r="MTN13" s="186"/>
      <c r="MTO13" s="186"/>
      <c r="MTP13" s="186"/>
      <c r="MTQ13" s="186"/>
      <c r="MTR13" s="10"/>
      <c r="MTS13" s="186"/>
      <c r="MTT13" s="186"/>
      <c r="MTU13" s="186"/>
      <c r="MTV13" s="186"/>
      <c r="MTW13" s="9"/>
      <c r="MTX13" s="186"/>
      <c r="MTY13" s="186"/>
      <c r="MTZ13" s="186"/>
      <c r="MUA13" s="186"/>
      <c r="MUB13" s="186"/>
      <c r="MUC13" s="186"/>
      <c r="MUD13" s="186"/>
      <c r="MUE13" s="186"/>
      <c r="MUF13" s="10"/>
      <c r="MUG13" s="186"/>
      <c r="MUH13" s="186"/>
      <c r="MUI13" s="186"/>
      <c r="MUJ13" s="186"/>
      <c r="MUK13" s="9"/>
      <c r="MUL13" s="186"/>
      <c r="MUM13" s="186"/>
      <c r="MUN13" s="186"/>
      <c r="MUO13" s="186"/>
      <c r="MUP13" s="186"/>
      <c r="MUQ13" s="186"/>
      <c r="MUR13" s="186"/>
      <c r="MUS13" s="186"/>
      <c r="MUT13" s="10"/>
      <c r="MUU13" s="186"/>
      <c r="MUV13" s="186"/>
      <c r="MUW13" s="186"/>
      <c r="MUX13" s="186"/>
      <c r="MUY13" s="9"/>
      <c r="MUZ13" s="186"/>
      <c r="MVA13" s="186"/>
      <c r="MVB13" s="186"/>
      <c r="MVC13" s="186"/>
      <c r="MVD13" s="186"/>
      <c r="MVE13" s="186"/>
      <c r="MVF13" s="186"/>
      <c r="MVG13" s="186"/>
      <c r="MVH13" s="10"/>
      <c r="MVI13" s="186"/>
      <c r="MVJ13" s="186"/>
      <c r="MVK13" s="186"/>
      <c r="MVL13" s="186"/>
      <c r="MVM13" s="9"/>
      <c r="MVN13" s="186"/>
      <c r="MVO13" s="186"/>
      <c r="MVP13" s="186"/>
      <c r="MVQ13" s="186"/>
      <c r="MVR13" s="186"/>
      <c r="MVS13" s="186"/>
      <c r="MVT13" s="186"/>
      <c r="MVU13" s="186"/>
      <c r="MVV13" s="10"/>
      <c r="MVW13" s="186"/>
      <c r="MVX13" s="186"/>
      <c r="MVY13" s="186"/>
      <c r="MVZ13" s="186"/>
      <c r="MWA13" s="9"/>
      <c r="MWB13" s="186"/>
      <c r="MWC13" s="186"/>
      <c r="MWD13" s="186"/>
      <c r="MWE13" s="186"/>
      <c r="MWF13" s="186"/>
      <c r="MWG13" s="186"/>
      <c r="MWH13" s="186"/>
      <c r="MWI13" s="186"/>
      <c r="MWJ13" s="10"/>
      <c r="MWK13" s="186"/>
      <c r="MWL13" s="186"/>
      <c r="MWM13" s="186"/>
      <c r="MWN13" s="186"/>
      <c r="MWO13" s="9"/>
      <c r="MWP13" s="186"/>
      <c r="MWQ13" s="186"/>
      <c r="MWR13" s="186"/>
      <c r="MWS13" s="186"/>
      <c r="MWT13" s="186"/>
      <c r="MWU13" s="186"/>
      <c r="MWV13" s="186"/>
      <c r="MWW13" s="186"/>
      <c r="MWX13" s="10"/>
      <c r="MWY13" s="186"/>
      <c r="MWZ13" s="186"/>
      <c r="MXA13" s="186"/>
      <c r="MXB13" s="186"/>
      <c r="MXC13" s="9"/>
      <c r="MXD13" s="186"/>
      <c r="MXE13" s="186"/>
      <c r="MXF13" s="186"/>
      <c r="MXG13" s="186"/>
      <c r="MXH13" s="186"/>
      <c r="MXI13" s="186"/>
      <c r="MXJ13" s="186"/>
      <c r="MXK13" s="186"/>
      <c r="MXL13" s="10"/>
      <c r="MXM13" s="186"/>
      <c r="MXN13" s="186"/>
      <c r="MXO13" s="186"/>
      <c r="MXP13" s="186"/>
      <c r="MXQ13" s="9"/>
      <c r="MXR13" s="186"/>
      <c r="MXS13" s="186"/>
      <c r="MXT13" s="186"/>
      <c r="MXU13" s="186"/>
      <c r="MXV13" s="186"/>
      <c r="MXW13" s="186"/>
      <c r="MXX13" s="186"/>
      <c r="MXY13" s="186"/>
      <c r="MXZ13" s="10"/>
      <c r="MYA13" s="186"/>
      <c r="MYB13" s="186"/>
      <c r="MYC13" s="186"/>
      <c r="MYD13" s="186"/>
      <c r="MYE13" s="9"/>
      <c r="MYF13" s="186"/>
      <c r="MYG13" s="186"/>
      <c r="MYH13" s="186"/>
      <c r="MYI13" s="186"/>
      <c r="MYJ13" s="186"/>
      <c r="MYK13" s="186"/>
      <c r="MYL13" s="186"/>
      <c r="MYM13" s="186"/>
      <c r="MYN13" s="10"/>
      <c r="MYO13" s="186"/>
      <c r="MYP13" s="186"/>
      <c r="MYQ13" s="186"/>
      <c r="MYR13" s="186"/>
      <c r="MYS13" s="9"/>
      <c r="MYT13" s="186"/>
      <c r="MYU13" s="186"/>
      <c r="MYV13" s="186"/>
      <c r="MYW13" s="186"/>
      <c r="MYX13" s="186"/>
      <c r="MYY13" s="186"/>
      <c r="MYZ13" s="186"/>
      <c r="MZA13" s="186"/>
      <c r="MZB13" s="10"/>
      <c r="MZC13" s="186"/>
      <c r="MZD13" s="186"/>
      <c r="MZE13" s="186"/>
      <c r="MZF13" s="186"/>
      <c r="MZG13" s="9"/>
      <c r="MZH13" s="186"/>
      <c r="MZI13" s="186"/>
      <c r="MZJ13" s="186"/>
      <c r="MZK13" s="186"/>
      <c r="MZL13" s="186"/>
      <c r="MZM13" s="186"/>
      <c r="MZN13" s="186"/>
      <c r="MZO13" s="186"/>
      <c r="MZP13" s="10"/>
      <c r="MZQ13" s="186"/>
      <c r="MZR13" s="186"/>
      <c r="MZS13" s="186"/>
      <c r="MZT13" s="186"/>
      <c r="MZU13" s="9"/>
      <c r="MZV13" s="186"/>
      <c r="MZW13" s="186"/>
      <c r="MZX13" s="186"/>
      <c r="MZY13" s="186"/>
      <c r="MZZ13" s="186"/>
      <c r="NAA13" s="186"/>
      <c r="NAB13" s="186"/>
      <c r="NAC13" s="186"/>
      <c r="NAD13" s="10"/>
      <c r="NAE13" s="186"/>
      <c r="NAF13" s="186"/>
      <c r="NAG13" s="186"/>
      <c r="NAH13" s="186"/>
      <c r="NAI13" s="9"/>
      <c r="NAJ13" s="186"/>
      <c r="NAK13" s="186"/>
      <c r="NAL13" s="186"/>
      <c r="NAM13" s="186"/>
      <c r="NAN13" s="186"/>
      <c r="NAO13" s="186"/>
      <c r="NAP13" s="186"/>
      <c r="NAQ13" s="186"/>
      <c r="NAR13" s="10"/>
      <c r="NAS13" s="186"/>
      <c r="NAT13" s="186"/>
      <c r="NAU13" s="186"/>
      <c r="NAV13" s="186"/>
      <c r="NAW13" s="9"/>
      <c r="NAX13" s="186"/>
      <c r="NAY13" s="186"/>
      <c r="NAZ13" s="186"/>
      <c r="NBA13" s="186"/>
      <c r="NBB13" s="186"/>
      <c r="NBC13" s="186"/>
      <c r="NBD13" s="186"/>
      <c r="NBE13" s="186"/>
      <c r="NBF13" s="10"/>
      <c r="NBG13" s="186"/>
      <c r="NBH13" s="186"/>
      <c r="NBI13" s="186"/>
      <c r="NBJ13" s="186"/>
      <c r="NBK13" s="9"/>
      <c r="NBL13" s="186"/>
      <c r="NBM13" s="186"/>
      <c r="NBN13" s="186"/>
      <c r="NBO13" s="186"/>
      <c r="NBP13" s="186"/>
      <c r="NBQ13" s="186"/>
      <c r="NBR13" s="186"/>
      <c r="NBS13" s="186"/>
      <c r="NBT13" s="10"/>
      <c r="NBU13" s="186"/>
      <c r="NBV13" s="186"/>
      <c r="NBW13" s="186"/>
      <c r="NBX13" s="186"/>
      <c r="NBY13" s="9"/>
      <c r="NBZ13" s="186"/>
      <c r="NCA13" s="186"/>
      <c r="NCB13" s="186"/>
      <c r="NCC13" s="186"/>
      <c r="NCD13" s="186"/>
      <c r="NCE13" s="186"/>
      <c r="NCF13" s="186"/>
      <c r="NCG13" s="186"/>
      <c r="NCH13" s="10"/>
      <c r="NCI13" s="186"/>
      <c r="NCJ13" s="186"/>
      <c r="NCK13" s="186"/>
      <c r="NCL13" s="186"/>
      <c r="NCM13" s="9"/>
      <c r="NCN13" s="186"/>
      <c r="NCO13" s="186"/>
      <c r="NCP13" s="186"/>
      <c r="NCQ13" s="186"/>
      <c r="NCR13" s="186"/>
      <c r="NCS13" s="186"/>
      <c r="NCT13" s="186"/>
      <c r="NCU13" s="186"/>
      <c r="NCV13" s="10"/>
      <c r="NCW13" s="186"/>
      <c r="NCX13" s="186"/>
      <c r="NCY13" s="186"/>
      <c r="NCZ13" s="186"/>
      <c r="NDA13" s="9"/>
      <c r="NDB13" s="186"/>
      <c r="NDC13" s="186"/>
      <c r="NDD13" s="186"/>
      <c r="NDE13" s="186"/>
      <c r="NDF13" s="186"/>
      <c r="NDG13" s="186"/>
      <c r="NDH13" s="186"/>
      <c r="NDI13" s="186"/>
      <c r="NDJ13" s="10"/>
      <c r="NDK13" s="186"/>
      <c r="NDL13" s="186"/>
      <c r="NDM13" s="186"/>
      <c r="NDN13" s="186"/>
      <c r="NDO13" s="9"/>
      <c r="NDP13" s="186"/>
      <c r="NDQ13" s="186"/>
      <c r="NDR13" s="186"/>
      <c r="NDS13" s="186"/>
      <c r="NDT13" s="186"/>
      <c r="NDU13" s="186"/>
      <c r="NDV13" s="186"/>
      <c r="NDW13" s="186"/>
      <c r="NDX13" s="10"/>
      <c r="NDY13" s="186"/>
      <c r="NDZ13" s="186"/>
      <c r="NEA13" s="186"/>
      <c r="NEB13" s="186"/>
      <c r="NEC13" s="9"/>
      <c r="NED13" s="186"/>
      <c r="NEE13" s="186"/>
      <c r="NEF13" s="186"/>
      <c r="NEG13" s="186"/>
      <c r="NEH13" s="186"/>
      <c r="NEI13" s="186"/>
      <c r="NEJ13" s="186"/>
      <c r="NEK13" s="186"/>
      <c r="NEL13" s="10"/>
      <c r="NEM13" s="186"/>
      <c r="NEN13" s="186"/>
      <c r="NEO13" s="186"/>
      <c r="NEP13" s="186"/>
      <c r="NEQ13" s="9"/>
      <c r="NER13" s="186"/>
      <c r="NES13" s="186"/>
      <c r="NET13" s="186"/>
      <c r="NEU13" s="186"/>
      <c r="NEV13" s="186"/>
      <c r="NEW13" s="186"/>
      <c r="NEX13" s="186"/>
      <c r="NEY13" s="186"/>
      <c r="NEZ13" s="10"/>
      <c r="NFA13" s="186"/>
      <c r="NFB13" s="186"/>
      <c r="NFC13" s="186"/>
      <c r="NFD13" s="186"/>
      <c r="NFE13" s="9"/>
      <c r="NFF13" s="186"/>
      <c r="NFG13" s="186"/>
      <c r="NFH13" s="186"/>
      <c r="NFI13" s="186"/>
      <c r="NFJ13" s="186"/>
      <c r="NFK13" s="186"/>
      <c r="NFL13" s="186"/>
      <c r="NFM13" s="186"/>
      <c r="NFN13" s="10"/>
      <c r="NFO13" s="186"/>
      <c r="NFP13" s="186"/>
      <c r="NFQ13" s="186"/>
      <c r="NFR13" s="186"/>
      <c r="NFS13" s="9"/>
      <c r="NFT13" s="186"/>
      <c r="NFU13" s="186"/>
      <c r="NFV13" s="186"/>
      <c r="NFW13" s="186"/>
      <c r="NFX13" s="186"/>
      <c r="NFY13" s="186"/>
      <c r="NFZ13" s="186"/>
      <c r="NGA13" s="186"/>
      <c r="NGB13" s="10"/>
      <c r="NGC13" s="186"/>
      <c r="NGD13" s="186"/>
      <c r="NGE13" s="186"/>
      <c r="NGF13" s="186"/>
      <c r="NGG13" s="9"/>
      <c r="NGH13" s="186"/>
      <c r="NGI13" s="186"/>
      <c r="NGJ13" s="186"/>
      <c r="NGK13" s="186"/>
      <c r="NGL13" s="186"/>
      <c r="NGM13" s="186"/>
      <c r="NGN13" s="186"/>
      <c r="NGO13" s="186"/>
      <c r="NGP13" s="10"/>
      <c r="NGQ13" s="186"/>
      <c r="NGR13" s="186"/>
      <c r="NGS13" s="186"/>
      <c r="NGT13" s="186"/>
      <c r="NGU13" s="9"/>
      <c r="NGV13" s="186"/>
      <c r="NGW13" s="186"/>
      <c r="NGX13" s="186"/>
      <c r="NGY13" s="186"/>
      <c r="NGZ13" s="186"/>
      <c r="NHA13" s="186"/>
      <c r="NHB13" s="186"/>
      <c r="NHC13" s="186"/>
      <c r="NHD13" s="10"/>
      <c r="NHE13" s="186"/>
      <c r="NHF13" s="186"/>
      <c r="NHG13" s="186"/>
      <c r="NHH13" s="186"/>
      <c r="NHI13" s="9"/>
      <c r="NHJ13" s="186"/>
      <c r="NHK13" s="186"/>
      <c r="NHL13" s="186"/>
      <c r="NHM13" s="186"/>
      <c r="NHN13" s="186"/>
      <c r="NHO13" s="186"/>
      <c r="NHP13" s="186"/>
      <c r="NHQ13" s="186"/>
      <c r="NHR13" s="10"/>
      <c r="NHS13" s="186"/>
      <c r="NHT13" s="186"/>
      <c r="NHU13" s="186"/>
      <c r="NHV13" s="186"/>
      <c r="NHW13" s="9"/>
      <c r="NHX13" s="186"/>
      <c r="NHY13" s="186"/>
      <c r="NHZ13" s="186"/>
      <c r="NIA13" s="186"/>
      <c r="NIB13" s="186"/>
      <c r="NIC13" s="186"/>
      <c r="NID13" s="186"/>
      <c r="NIE13" s="186"/>
      <c r="NIF13" s="10"/>
      <c r="NIG13" s="186"/>
      <c r="NIH13" s="186"/>
      <c r="NII13" s="186"/>
      <c r="NIJ13" s="186"/>
      <c r="NIK13" s="9"/>
      <c r="NIL13" s="186"/>
      <c r="NIM13" s="186"/>
      <c r="NIN13" s="186"/>
      <c r="NIO13" s="186"/>
      <c r="NIP13" s="186"/>
      <c r="NIQ13" s="186"/>
      <c r="NIR13" s="186"/>
      <c r="NIS13" s="186"/>
      <c r="NIT13" s="10"/>
      <c r="NIU13" s="186"/>
      <c r="NIV13" s="186"/>
      <c r="NIW13" s="186"/>
      <c r="NIX13" s="186"/>
      <c r="NIY13" s="9"/>
      <c r="NIZ13" s="186"/>
      <c r="NJA13" s="186"/>
      <c r="NJB13" s="186"/>
      <c r="NJC13" s="186"/>
      <c r="NJD13" s="186"/>
      <c r="NJE13" s="186"/>
      <c r="NJF13" s="186"/>
      <c r="NJG13" s="186"/>
      <c r="NJH13" s="10"/>
      <c r="NJI13" s="186"/>
      <c r="NJJ13" s="186"/>
      <c r="NJK13" s="186"/>
      <c r="NJL13" s="186"/>
      <c r="NJM13" s="9"/>
      <c r="NJN13" s="186"/>
      <c r="NJO13" s="186"/>
      <c r="NJP13" s="186"/>
      <c r="NJQ13" s="186"/>
      <c r="NJR13" s="186"/>
      <c r="NJS13" s="186"/>
      <c r="NJT13" s="186"/>
      <c r="NJU13" s="186"/>
      <c r="NJV13" s="10"/>
      <c r="NJW13" s="186"/>
      <c r="NJX13" s="186"/>
      <c r="NJY13" s="186"/>
      <c r="NJZ13" s="186"/>
      <c r="NKA13" s="9"/>
      <c r="NKB13" s="186"/>
      <c r="NKC13" s="186"/>
      <c r="NKD13" s="186"/>
      <c r="NKE13" s="186"/>
      <c r="NKF13" s="186"/>
      <c r="NKG13" s="186"/>
      <c r="NKH13" s="186"/>
      <c r="NKI13" s="186"/>
      <c r="NKJ13" s="10"/>
      <c r="NKK13" s="186"/>
      <c r="NKL13" s="186"/>
      <c r="NKM13" s="186"/>
      <c r="NKN13" s="186"/>
      <c r="NKO13" s="9"/>
      <c r="NKP13" s="186"/>
      <c r="NKQ13" s="186"/>
      <c r="NKR13" s="186"/>
      <c r="NKS13" s="186"/>
      <c r="NKT13" s="186"/>
      <c r="NKU13" s="186"/>
      <c r="NKV13" s="186"/>
      <c r="NKW13" s="186"/>
      <c r="NKX13" s="10"/>
      <c r="NKY13" s="186"/>
      <c r="NKZ13" s="186"/>
      <c r="NLA13" s="186"/>
      <c r="NLB13" s="186"/>
      <c r="NLC13" s="9"/>
      <c r="NLD13" s="186"/>
      <c r="NLE13" s="186"/>
      <c r="NLF13" s="186"/>
      <c r="NLG13" s="186"/>
      <c r="NLH13" s="186"/>
      <c r="NLI13" s="186"/>
      <c r="NLJ13" s="186"/>
      <c r="NLK13" s="186"/>
      <c r="NLL13" s="10"/>
      <c r="NLM13" s="186"/>
      <c r="NLN13" s="186"/>
      <c r="NLO13" s="186"/>
      <c r="NLP13" s="186"/>
      <c r="NLQ13" s="9"/>
      <c r="NLR13" s="186"/>
      <c r="NLS13" s="186"/>
      <c r="NLT13" s="186"/>
      <c r="NLU13" s="186"/>
      <c r="NLV13" s="186"/>
      <c r="NLW13" s="186"/>
      <c r="NLX13" s="186"/>
      <c r="NLY13" s="186"/>
      <c r="NLZ13" s="10"/>
      <c r="NMA13" s="186"/>
      <c r="NMB13" s="186"/>
      <c r="NMC13" s="186"/>
      <c r="NMD13" s="186"/>
      <c r="NME13" s="9"/>
      <c r="NMF13" s="186"/>
      <c r="NMG13" s="186"/>
      <c r="NMH13" s="186"/>
      <c r="NMI13" s="186"/>
      <c r="NMJ13" s="186"/>
      <c r="NMK13" s="186"/>
      <c r="NML13" s="186"/>
      <c r="NMM13" s="186"/>
      <c r="NMN13" s="10"/>
      <c r="NMO13" s="186"/>
      <c r="NMP13" s="186"/>
      <c r="NMQ13" s="186"/>
      <c r="NMR13" s="186"/>
      <c r="NMS13" s="9"/>
      <c r="NMT13" s="186"/>
      <c r="NMU13" s="186"/>
      <c r="NMV13" s="186"/>
      <c r="NMW13" s="186"/>
      <c r="NMX13" s="186"/>
      <c r="NMY13" s="186"/>
      <c r="NMZ13" s="186"/>
      <c r="NNA13" s="186"/>
      <c r="NNB13" s="10"/>
      <c r="NNC13" s="186"/>
      <c r="NND13" s="186"/>
      <c r="NNE13" s="186"/>
      <c r="NNF13" s="186"/>
      <c r="NNG13" s="9"/>
      <c r="NNH13" s="186"/>
      <c r="NNI13" s="186"/>
      <c r="NNJ13" s="186"/>
      <c r="NNK13" s="186"/>
      <c r="NNL13" s="186"/>
      <c r="NNM13" s="186"/>
      <c r="NNN13" s="186"/>
      <c r="NNO13" s="186"/>
      <c r="NNP13" s="10"/>
      <c r="NNQ13" s="186"/>
      <c r="NNR13" s="186"/>
      <c r="NNS13" s="186"/>
      <c r="NNT13" s="186"/>
      <c r="NNU13" s="9"/>
      <c r="NNV13" s="186"/>
      <c r="NNW13" s="186"/>
      <c r="NNX13" s="186"/>
      <c r="NNY13" s="186"/>
      <c r="NNZ13" s="186"/>
      <c r="NOA13" s="186"/>
      <c r="NOB13" s="186"/>
      <c r="NOC13" s="186"/>
      <c r="NOD13" s="10"/>
      <c r="NOE13" s="186"/>
      <c r="NOF13" s="186"/>
      <c r="NOG13" s="186"/>
      <c r="NOH13" s="186"/>
      <c r="NOI13" s="9"/>
      <c r="NOJ13" s="186"/>
      <c r="NOK13" s="186"/>
      <c r="NOL13" s="186"/>
      <c r="NOM13" s="186"/>
      <c r="NON13" s="186"/>
      <c r="NOO13" s="186"/>
      <c r="NOP13" s="186"/>
      <c r="NOQ13" s="186"/>
      <c r="NOR13" s="10"/>
      <c r="NOS13" s="186"/>
      <c r="NOT13" s="186"/>
      <c r="NOU13" s="186"/>
      <c r="NOV13" s="186"/>
      <c r="NOW13" s="9"/>
      <c r="NOX13" s="186"/>
      <c r="NOY13" s="186"/>
      <c r="NOZ13" s="186"/>
      <c r="NPA13" s="186"/>
      <c r="NPB13" s="186"/>
      <c r="NPC13" s="186"/>
      <c r="NPD13" s="186"/>
      <c r="NPE13" s="186"/>
      <c r="NPF13" s="10"/>
      <c r="NPG13" s="186"/>
      <c r="NPH13" s="186"/>
      <c r="NPI13" s="186"/>
      <c r="NPJ13" s="186"/>
      <c r="NPK13" s="9"/>
      <c r="NPL13" s="186"/>
      <c r="NPM13" s="186"/>
      <c r="NPN13" s="186"/>
      <c r="NPO13" s="186"/>
      <c r="NPP13" s="186"/>
      <c r="NPQ13" s="186"/>
      <c r="NPR13" s="186"/>
      <c r="NPS13" s="186"/>
      <c r="NPT13" s="10"/>
      <c r="NPU13" s="186"/>
      <c r="NPV13" s="186"/>
      <c r="NPW13" s="186"/>
      <c r="NPX13" s="186"/>
      <c r="NPY13" s="9"/>
      <c r="NPZ13" s="186"/>
      <c r="NQA13" s="186"/>
      <c r="NQB13" s="186"/>
      <c r="NQC13" s="186"/>
      <c r="NQD13" s="186"/>
      <c r="NQE13" s="186"/>
      <c r="NQF13" s="186"/>
      <c r="NQG13" s="186"/>
      <c r="NQH13" s="10"/>
      <c r="NQI13" s="186"/>
      <c r="NQJ13" s="186"/>
      <c r="NQK13" s="186"/>
      <c r="NQL13" s="186"/>
      <c r="NQM13" s="9"/>
      <c r="NQN13" s="186"/>
      <c r="NQO13" s="186"/>
      <c r="NQP13" s="186"/>
      <c r="NQQ13" s="186"/>
      <c r="NQR13" s="186"/>
      <c r="NQS13" s="186"/>
      <c r="NQT13" s="186"/>
      <c r="NQU13" s="186"/>
      <c r="NQV13" s="10"/>
      <c r="NQW13" s="186"/>
      <c r="NQX13" s="186"/>
      <c r="NQY13" s="186"/>
      <c r="NQZ13" s="186"/>
      <c r="NRA13" s="9"/>
      <c r="NRB13" s="186"/>
      <c r="NRC13" s="186"/>
      <c r="NRD13" s="186"/>
      <c r="NRE13" s="186"/>
      <c r="NRF13" s="186"/>
      <c r="NRG13" s="186"/>
      <c r="NRH13" s="186"/>
      <c r="NRI13" s="186"/>
      <c r="NRJ13" s="10"/>
      <c r="NRK13" s="186"/>
      <c r="NRL13" s="186"/>
      <c r="NRM13" s="186"/>
      <c r="NRN13" s="186"/>
      <c r="NRO13" s="9"/>
      <c r="NRP13" s="186"/>
      <c r="NRQ13" s="186"/>
      <c r="NRR13" s="186"/>
      <c r="NRS13" s="186"/>
      <c r="NRT13" s="186"/>
      <c r="NRU13" s="186"/>
      <c r="NRV13" s="186"/>
      <c r="NRW13" s="186"/>
      <c r="NRX13" s="10"/>
      <c r="NRY13" s="186"/>
      <c r="NRZ13" s="186"/>
      <c r="NSA13" s="186"/>
      <c r="NSB13" s="186"/>
      <c r="NSC13" s="9"/>
      <c r="NSD13" s="186"/>
      <c r="NSE13" s="186"/>
      <c r="NSF13" s="186"/>
      <c r="NSG13" s="186"/>
      <c r="NSH13" s="186"/>
      <c r="NSI13" s="186"/>
      <c r="NSJ13" s="186"/>
      <c r="NSK13" s="186"/>
      <c r="NSL13" s="10"/>
      <c r="NSM13" s="186"/>
      <c r="NSN13" s="186"/>
      <c r="NSO13" s="186"/>
      <c r="NSP13" s="186"/>
      <c r="NSQ13" s="9"/>
      <c r="NSR13" s="186"/>
      <c r="NSS13" s="186"/>
      <c r="NST13" s="186"/>
      <c r="NSU13" s="186"/>
      <c r="NSV13" s="186"/>
      <c r="NSW13" s="186"/>
      <c r="NSX13" s="186"/>
      <c r="NSY13" s="186"/>
      <c r="NSZ13" s="10"/>
      <c r="NTA13" s="186"/>
      <c r="NTB13" s="186"/>
      <c r="NTC13" s="186"/>
      <c r="NTD13" s="186"/>
      <c r="NTE13" s="9"/>
      <c r="NTF13" s="186"/>
      <c r="NTG13" s="186"/>
      <c r="NTH13" s="186"/>
      <c r="NTI13" s="186"/>
      <c r="NTJ13" s="186"/>
      <c r="NTK13" s="186"/>
      <c r="NTL13" s="186"/>
      <c r="NTM13" s="186"/>
      <c r="NTN13" s="10"/>
      <c r="NTO13" s="186"/>
      <c r="NTP13" s="186"/>
      <c r="NTQ13" s="186"/>
      <c r="NTR13" s="186"/>
      <c r="NTS13" s="9"/>
      <c r="NTT13" s="186"/>
      <c r="NTU13" s="186"/>
      <c r="NTV13" s="186"/>
      <c r="NTW13" s="186"/>
      <c r="NTX13" s="186"/>
      <c r="NTY13" s="186"/>
      <c r="NTZ13" s="186"/>
      <c r="NUA13" s="186"/>
      <c r="NUB13" s="10"/>
      <c r="NUC13" s="186"/>
      <c r="NUD13" s="186"/>
      <c r="NUE13" s="186"/>
      <c r="NUF13" s="186"/>
      <c r="NUG13" s="9"/>
      <c r="NUH13" s="186"/>
      <c r="NUI13" s="186"/>
      <c r="NUJ13" s="186"/>
      <c r="NUK13" s="186"/>
      <c r="NUL13" s="186"/>
      <c r="NUM13" s="186"/>
      <c r="NUN13" s="186"/>
      <c r="NUO13" s="186"/>
      <c r="NUP13" s="10"/>
      <c r="NUQ13" s="186"/>
      <c r="NUR13" s="186"/>
      <c r="NUS13" s="186"/>
      <c r="NUT13" s="186"/>
      <c r="NUU13" s="9"/>
      <c r="NUV13" s="186"/>
      <c r="NUW13" s="186"/>
      <c r="NUX13" s="186"/>
      <c r="NUY13" s="186"/>
      <c r="NUZ13" s="186"/>
      <c r="NVA13" s="186"/>
      <c r="NVB13" s="186"/>
      <c r="NVC13" s="186"/>
      <c r="NVD13" s="10"/>
      <c r="NVE13" s="186"/>
      <c r="NVF13" s="186"/>
      <c r="NVG13" s="186"/>
      <c r="NVH13" s="186"/>
      <c r="NVI13" s="9"/>
      <c r="NVJ13" s="186"/>
      <c r="NVK13" s="186"/>
      <c r="NVL13" s="186"/>
      <c r="NVM13" s="186"/>
      <c r="NVN13" s="186"/>
      <c r="NVO13" s="186"/>
      <c r="NVP13" s="186"/>
      <c r="NVQ13" s="186"/>
      <c r="NVR13" s="10"/>
      <c r="NVS13" s="186"/>
      <c r="NVT13" s="186"/>
      <c r="NVU13" s="186"/>
      <c r="NVV13" s="186"/>
      <c r="NVW13" s="9"/>
      <c r="NVX13" s="186"/>
      <c r="NVY13" s="186"/>
      <c r="NVZ13" s="186"/>
      <c r="NWA13" s="186"/>
      <c r="NWB13" s="186"/>
      <c r="NWC13" s="186"/>
      <c r="NWD13" s="186"/>
      <c r="NWE13" s="186"/>
      <c r="NWF13" s="10"/>
      <c r="NWG13" s="186"/>
      <c r="NWH13" s="186"/>
      <c r="NWI13" s="186"/>
      <c r="NWJ13" s="186"/>
      <c r="NWK13" s="9"/>
      <c r="NWL13" s="186"/>
      <c r="NWM13" s="186"/>
      <c r="NWN13" s="186"/>
      <c r="NWO13" s="186"/>
      <c r="NWP13" s="186"/>
      <c r="NWQ13" s="186"/>
      <c r="NWR13" s="186"/>
      <c r="NWS13" s="186"/>
      <c r="NWT13" s="10"/>
      <c r="NWU13" s="186"/>
      <c r="NWV13" s="186"/>
      <c r="NWW13" s="186"/>
      <c r="NWX13" s="186"/>
      <c r="NWY13" s="9"/>
      <c r="NWZ13" s="186"/>
      <c r="NXA13" s="186"/>
      <c r="NXB13" s="186"/>
      <c r="NXC13" s="186"/>
      <c r="NXD13" s="186"/>
      <c r="NXE13" s="186"/>
      <c r="NXF13" s="186"/>
      <c r="NXG13" s="186"/>
      <c r="NXH13" s="10"/>
      <c r="NXI13" s="186"/>
      <c r="NXJ13" s="186"/>
      <c r="NXK13" s="186"/>
      <c r="NXL13" s="186"/>
      <c r="NXM13" s="9"/>
      <c r="NXN13" s="186"/>
      <c r="NXO13" s="186"/>
      <c r="NXP13" s="186"/>
      <c r="NXQ13" s="186"/>
      <c r="NXR13" s="186"/>
      <c r="NXS13" s="186"/>
      <c r="NXT13" s="186"/>
      <c r="NXU13" s="186"/>
      <c r="NXV13" s="10"/>
      <c r="NXW13" s="186"/>
      <c r="NXX13" s="186"/>
      <c r="NXY13" s="186"/>
      <c r="NXZ13" s="186"/>
      <c r="NYA13" s="9"/>
      <c r="NYB13" s="186"/>
      <c r="NYC13" s="186"/>
      <c r="NYD13" s="186"/>
      <c r="NYE13" s="186"/>
      <c r="NYF13" s="186"/>
      <c r="NYG13" s="186"/>
      <c r="NYH13" s="186"/>
      <c r="NYI13" s="186"/>
      <c r="NYJ13" s="10"/>
      <c r="NYK13" s="186"/>
      <c r="NYL13" s="186"/>
      <c r="NYM13" s="186"/>
      <c r="NYN13" s="186"/>
      <c r="NYO13" s="9"/>
      <c r="NYP13" s="186"/>
      <c r="NYQ13" s="186"/>
      <c r="NYR13" s="186"/>
      <c r="NYS13" s="186"/>
      <c r="NYT13" s="186"/>
      <c r="NYU13" s="186"/>
      <c r="NYV13" s="186"/>
      <c r="NYW13" s="186"/>
      <c r="NYX13" s="10"/>
      <c r="NYY13" s="186"/>
      <c r="NYZ13" s="186"/>
      <c r="NZA13" s="186"/>
      <c r="NZB13" s="186"/>
      <c r="NZC13" s="9"/>
      <c r="NZD13" s="186"/>
      <c r="NZE13" s="186"/>
      <c r="NZF13" s="186"/>
      <c r="NZG13" s="186"/>
      <c r="NZH13" s="186"/>
      <c r="NZI13" s="186"/>
      <c r="NZJ13" s="186"/>
      <c r="NZK13" s="186"/>
      <c r="NZL13" s="10"/>
      <c r="NZM13" s="186"/>
      <c r="NZN13" s="186"/>
      <c r="NZO13" s="186"/>
      <c r="NZP13" s="186"/>
      <c r="NZQ13" s="9"/>
      <c r="NZR13" s="186"/>
      <c r="NZS13" s="186"/>
      <c r="NZT13" s="186"/>
      <c r="NZU13" s="186"/>
      <c r="NZV13" s="186"/>
      <c r="NZW13" s="186"/>
      <c r="NZX13" s="186"/>
      <c r="NZY13" s="186"/>
      <c r="NZZ13" s="10"/>
      <c r="OAA13" s="186"/>
      <c r="OAB13" s="186"/>
      <c r="OAC13" s="186"/>
      <c r="OAD13" s="186"/>
      <c r="OAE13" s="9"/>
      <c r="OAF13" s="186"/>
      <c r="OAG13" s="186"/>
      <c r="OAH13" s="186"/>
      <c r="OAI13" s="186"/>
      <c r="OAJ13" s="186"/>
      <c r="OAK13" s="186"/>
      <c r="OAL13" s="186"/>
      <c r="OAM13" s="186"/>
      <c r="OAN13" s="10"/>
      <c r="OAO13" s="186"/>
      <c r="OAP13" s="186"/>
      <c r="OAQ13" s="186"/>
      <c r="OAR13" s="186"/>
      <c r="OAS13" s="9"/>
      <c r="OAT13" s="186"/>
      <c r="OAU13" s="186"/>
      <c r="OAV13" s="186"/>
      <c r="OAW13" s="186"/>
      <c r="OAX13" s="186"/>
      <c r="OAY13" s="186"/>
      <c r="OAZ13" s="186"/>
      <c r="OBA13" s="186"/>
      <c r="OBB13" s="10"/>
      <c r="OBC13" s="186"/>
      <c r="OBD13" s="186"/>
      <c r="OBE13" s="186"/>
      <c r="OBF13" s="186"/>
      <c r="OBG13" s="9"/>
      <c r="OBH13" s="186"/>
      <c r="OBI13" s="186"/>
      <c r="OBJ13" s="186"/>
      <c r="OBK13" s="186"/>
      <c r="OBL13" s="186"/>
      <c r="OBM13" s="186"/>
      <c r="OBN13" s="186"/>
      <c r="OBO13" s="186"/>
      <c r="OBP13" s="10"/>
      <c r="OBQ13" s="186"/>
      <c r="OBR13" s="186"/>
      <c r="OBS13" s="186"/>
      <c r="OBT13" s="186"/>
      <c r="OBU13" s="9"/>
      <c r="OBV13" s="186"/>
      <c r="OBW13" s="186"/>
      <c r="OBX13" s="186"/>
      <c r="OBY13" s="186"/>
      <c r="OBZ13" s="186"/>
      <c r="OCA13" s="186"/>
      <c r="OCB13" s="186"/>
      <c r="OCC13" s="186"/>
      <c r="OCD13" s="10"/>
      <c r="OCE13" s="186"/>
      <c r="OCF13" s="186"/>
      <c r="OCG13" s="186"/>
      <c r="OCH13" s="186"/>
      <c r="OCI13" s="9"/>
      <c r="OCJ13" s="186"/>
      <c r="OCK13" s="186"/>
      <c r="OCL13" s="186"/>
      <c r="OCM13" s="186"/>
      <c r="OCN13" s="186"/>
      <c r="OCO13" s="186"/>
      <c r="OCP13" s="186"/>
      <c r="OCQ13" s="186"/>
      <c r="OCR13" s="10"/>
      <c r="OCS13" s="186"/>
      <c r="OCT13" s="186"/>
      <c r="OCU13" s="186"/>
      <c r="OCV13" s="186"/>
      <c r="OCW13" s="9"/>
      <c r="OCX13" s="186"/>
      <c r="OCY13" s="186"/>
      <c r="OCZ13" s="186"/>
      <c r="ODA13" s="186"/>
      <c r="ODB13" s="186"/>
      <c r="ODC13" s="186"/>
      <c r="ODD13" s="186"/>
      <c r="ODE13" s="186"/>
      <c r="ODF13" s="10"/>
      <c r="ODG13" s="186"/>
      <c r="ODH13" s="186"/>
      <c r="ODI13" s="186"/>
      <c r="ODJ13" s="186"/>
      <c r="ODK13" s="9"/>
      <c r="ODL13" s="186"/>
      <c r="ODM13" s="186"/>
      <c r="ODN13" s="186"/>
      <c r="ODO13" s="186"/>
      <c r="ODP13" s="186"/>
      <c r="ODQ13" s="186"/>
      <c r="ODR13" s="186"/>
      <c r="ODS13" s="186"/>
      <c r="ODT13" s="10"/>
      <c r="ODU13" s="186"/>
      <c r="ODV13" s="186"/>
      <c r="ODW13" s="186"/>
      <c r="ODX13" s="186"/>
      <c r="ODY13" s="9"/>
      <c r="ODZ13" s="186"/>
      <c r="OEA13" s="186"/>
      <c r="OEB13" s="186"/>
      <c r="OEC13" s="186"/>
      <c r="OED13" s="186"/>
      <c r="OEE13" s="186"/>
      <c r="OEF13" s="186"/>
      <c r="OEG13" s="186"/>
      <c r="OEH13" s="10"/>
      <c r="OEI13" s="186"/>
      <c r="OEJ13" s="186"/>
      <c r="OEK13" s="186"/>
      <c r="OEL13" s="186"/>
      <c r="OEM13" s="9"/>
      <c r="OEN13" s="186"/>
      <c r="OEO13" s="186"/>
      <c r="OEP13" s="186"/>
      <c r="OEQ13" s="186"/>
      <c r="OER13" s="186"/>
      <c r="OES13" s="186"/>
      <c r="OET13" s="186"/>
      <c r="OEU13" s="186"/>
      <c r="OEV13" s="10"/>
      <c r="OEW13" s="186"/>
      <c r="OEX13" s="186"/>
      <c r="OEY13" s="186"/>
      <c r="OEZ13" s="186"/>
      <c r="OFA13" s="9"/>
      <c r="OFB13" s="186"/>
      <c r="OFC13" s="186"/>
      <c r="OFD13" s="186"/>
      <c r="OFE13" s="186"/>
      <c r="OFF13" s="186"/>
      <c r="OFG13" s="186"/>
      <c r="OFH13" s="186"/>
      <c r="OFI13" s="186"/>
      <c r="OFJ13" s="10"/>
      <c r="OFK13" s="186"/>
      <c r="OFL13" s="186"/>
      <c r="OFM13" s="186"/>
      <c r="OFN13" s="186"/>
      <c r="OFO13" s="9"/>
      <c r="OFP13" s="186"/>
      <c r="OFQ13" s="186"/>
      <c r="OFR13" s="186"/>
      <c r="OFS13" s="186"/>
      <c r="OFT13" s="186"/>
      <c r="OFU13" s="186"/>
      <c r="OFV13" s="186"/>
      <c r="OFW13" s="186"/>
      <c r="OFX13" s="10"/>
      <c r="OFY13" s="186"/>
      <c r="OFZ13" s="186"/>
      <c r="OGA13" s="186"/>
      <c r="OGB13" s="186"/>
      <c r="OGC13" s="9"/>
      <c r="OGD13" s="186"/>
      <c r="OGE13" s="186"/>
      <c r="OGF13" s="186"/>
      <c r="OGG13" s="186"/>
      <c r="OGH13" s="186"/>
      <c r="OGI13" s="186"/>
      <c r="OGJ13" s="186"/>
      <c r="OGK13" s="186"/>
      <c r="OGL13" s="10"/>
      <c r="OGM13" s="186"/>
      <c r="OGN13" s="186"/>
      <c r="OGO13" s="186"/>
      <c r="OGP13" s="186"/>
      <c r="OGQ13" s="9"/>
      <c r="OGR13" s="186"/>
      <c r="OGS13" s="186"/>
      <c r="OGT13" s="186"/>
      <c r="OGU13" s="186"/>
      <c r="OGV13" s="186"/>
      <c r="OGW13" s="186"/>
      <c r="OGX13" s="186"/>
      <c r="OGY13" s="186"/>
      <c r="OGZ13" s="10"/>
      <c r="OHA13" s="186"/>
      <c r="OHB13" s="186"/>
      <c r="OHC13" s="186"/>
      <c r="OHD13" s="186"/>
      <c r="OHE13" s="9"/>
      <c r="OHF13" s="186"/>
      <c r="OHG13" s="186"/>
      <c r="OHH13" s="186"/>
      <c r="OHI13" s="186"/>
      <c r="OHJ13" s="186"/>
      <c r="OHK13" s="186"/>
      <c r="OHL13" s="186"/>
      <c r="OHM13" s="186"/>
      <c r="OHN13" s="10"/>
      <c r="OHO13" s="186"/>
      <c r="OHP13" s="186"/>
      <c r="OHQ13" s="186"/>
      <c r="OHR13" s="186"/>
      <c r="OHS13" s="9"/>
      <c r="OHT13" s="186"/>
      <c r="OHU13" s="186"/>
      <c r="OHV13" s="186"/>
      <c r="OHW13" s="186"/>
      <c r="OHX13" s="186"/>
      <c r="OHY13" s="186"/>
      <c r="OHZ13" s="186"/>
      <c r="OIA13" s="186"/>
      <c r="OIB13" s="10"/>
      <c r="OIC13" s="186"/>
      <c r="OID13" s="186"/>
      <c r="OIE13" s="186"/>
      <c r="OIF13" s="186"/>
      <c r="OIG13" s="9"/>
      <c r="OIH13" s="186"/>
      <c r="OII13" s="186"/>
      <c r="OIJ13" s="186"/>
      <c r="OIK13" s="186"/>
      <c r="OIL13" s="186"/>
      <c r="OIM13" s="186"/>
      <c r="OIN13" s="186"/>
      <c r="OIO13" s="186"/>
      <c r="OIP13" s="10"/>
      <c r="OIQ13" s="186"/>
      <c r="OIR13" s="186"/>
      <c r="OIS13" s="186"/>
      <c r="OIT13" s="186"/>
      <c r="OIU13" s="9"/>
      <c r="OIV13" s="186"/>
      <c r="OIW13" s="186"/>
      <c r="OIX13" s="186"/>
      <c r="OIY13" s="186"/>
      <c r="OIZ13" s="186"/>
      <c r="OJA13" s="186"/>
      <c r="OJB13" s="186"/>
      <c r="OJC13" s="186"/>
      <c r="OJD13" s="10"/>
      <c r="OJE13" s="186"/>
      <c r="OJF13" s="186"/>
      <c r="OJG13" s="186"/>
      <c r="OJH13" s="186"/>
      <c r="OJI13" s="9"/>
      <c r="OJJ13" s="186"/>
      <c r="OJK13" s="186"/>
      <c r="OJL13" s="186"/>
      <c r="OJM13" s="186"/>
      <c r="OJN13" s="186"/>
      <c r="OJO13" s="186"/>
      <c r="OJP13" s="186"/>
      <c r="OJQ13" s="186"/>
      <c r="OJR13" s="10"/>
      <c r="OJS13" s="186"/>
      <c r="OJT13" s="186"/>
      <c r="OJU13" s="186"/>
      <c r="OJV13" s="186"/>
      <c r="OJW13" s="9"/>
      <c r="OJX13" s="186"/>
      <c r="OJY13" s="186"/>
      <c r="OJZ13" s="186"/>
      <c r="OKA13" s="186"/>
      <c r="OKB13" s="186"/>
      <c r="OKC13" s="186"/>
      <c r="OKD13" s="186"/>
      <c r="OKE13" s="186"/>
      <c r="OKF13" s="10"/>
      <c r="OKG13" s="186"/>
      <c r="OKH13" s="186"/>
      <c r="OKI13" s="186"/>
      <c r="OKJ13" s="186"/>
      <c r="OKK13" s="9"/>
      <c r="OKL13" s="186"/>
      <c r="OKM13" s="186"/>
      <c r="OKN13" s="186"/>
      <c r="OKO13" s="186"/>
      <c r="OKP13" s="186"/>
      <c r="OKQ13" s="186"/>
      <c r="OKR13" s="186"/>
      <c r="OKS13" s="186"/>
      <c r="OKT13" s="10"/>
      <c r="OKU13" s="186"/>
      <c r="OKV13" s="186"/>
      <c r="OKW13" s="186"/>
      <c r="OKX13" s="186"/>
      <c r="OKY13" s="9"/>
      <c r="OKZ13" s="186"/>
      <c r="OLA13" s="186"/>
      <c r="OLB13" s="186"/>
      <c r="OLC13" s="186"/>
      <c r="OLD13" s="186"/>
      <c r="OLE13" s="186"/>
      <c r="OLF13" s="186"/>
      <c r="OLG13" s="186"/>
      <c r="OLH13" s="10"/>
      <c r="OLI13" s="186"/>
      <c r="OLJ13" s="186"/>
      <c r="OLK13" s="186"/>
      <c r="OLL13" s="186"/>
      <c r="OLM13" s="9"/>
      <c r="OLN13" s="186"/>
      <c r="OLO13" s="186"/>
      <c r="OLP13" s="186"/>
      <c r="OLQ13" s="186"/>
      <c r="OLR13" s="186"/>
      <c r="OLS13" s="186"/>
      <c r="OLT13" s="186"/>
      <c r="OLU13" s="186"/>
      <c r="OLV13" s="10"/>
      <c r="OLW13" s="186"/>
      <c r="OLX13" s="186"/>
      <c r="OLY13" s="186"/>
      <c r="OLZ13" s="186"/>
      <c r="OMA13" s="9"/>
      <c r="OMB13" s="186"/>
      <c r="OMC13" s="186"/>
      <c r="OMD13" s="186"/>
      <c r="OME13" s="186"/>
      <c r="OMF13" s="186"/>
      <c r="OMG13" s="186"/>
      <c r="OMH13" s="186"/>
      <c r="OMI13" s="186"/>
      <c r="OMJ13" s="10"/>
      <c r="OMK13" s="186"/>
      <c r="OML13" s="186"/>
      <c r="OMM13" s="186"/>
      <c r="OMN13" s="186"/>
      <c r="OMO13" s="9"/>
      <c r="OMP13" s="186"/>
      <c r="OMQ13" s="186"/>
      <c r="OMR13" s="186"/>
      <c r="OMS13" s="186"/>
      <c r="OMT13" s="186"/>
      <c r="OMU13" s="186"/>
      <c r="OMV13" s="186"/>
      <c r="OMW13" s="186"/>
      <c r="OMX13" s="10"/>
      <c r="OMY13" s="186"/>
      <c r="OMZ13" s="186"/>
      <c r="ONA13" s="186"/>
      <c r="ONB13" s="186"/>
      <c r="ONC13" s="9"/>
      <c r="OND13" s="186"/>
      <c r="ONE13" s="186"/>
      <c r="ONF13" s="186"/>
      <c r="ONG13" s="186"/>
      <c r="ONH13" s="186"/>
      <c r="ONI13" s="186"/>
      <c r="ONJ13" s="186"/>
      <c r="ONK13" s="186"/>
      <c r="ONL13" s="10"/>
      <c r="ONM13" s="186"/>
      <c r="ONN13" s="186"/>
      <c r="ONO13" s="186"/>
      <c r="ONP13" s="186"/>
      <c r="ONQ13" s="9"/>
      <c r="ONR13" s="186"/>
      <c r="ONS13" s="186"/>
      <c r="ONT13" s="186"/>
      <c r="ONU13" s="186"/>
      <c r="ONV13" s="186"/>
      <c r="ONW13" s="186"/>
      <c r="ONX13" s="186"/>
      <c r="ONY13" s="186"/>
      <c r="ONZ13" s="10"/>
      <c r="OOA13" s="186"/>
      <c r="OOB13" s="186"/>
      <c r="OOC13" s="186"/>
      <c r="OOD13" s="186"/>
      <c r="OOE13" s="9"/>
      <c r="OOF13" s="186"/>
      <c r="OOG13" s="186"/>
      <c r="OOH13" s="186"/>
      <c r="OOI13" s="186"/>
      <c r="OOJ13" s="186"/>
      <c r="OOK13" s="186"/>
      <c r="OOL13" s="186"/>
      <c r="OOM13" s="186"/>
      <c r="OON13" s="10"/>
      <c r="OOO13" s="186"/>
      <c r="OOP13" s="186"/>
      <c r="OOQ13" s="186"/>
      <c r="OOR13" s="186"/>
      <c r="OOS13" s="9"/>
      <c r="OOT13" s="186"/>
      <c r="OOU13" s="186"/>
      <c r="OOV13" s="186"/>
      <c r="OOW13" s="186"/>
      <c r="OOX13" s="186"/>
      <c r="OOY13" s="186"/>
      <c r="OOZ13" s="186"/>
      <c r="OPA13" s="186"/>
      <c r="OPB13" s="10"/>
      <c r="OPC13" s="186"/>
      <c r="OPD13" s="186"/>
      <c r="OPE13" s="186"/>
      <c r="OPF13" s="186"/>
      <c r="OPG13" s="9"/>
      <c r="OPH13" s="186"/>
      <c r="OPI13" s="186"/>
      <c r="OPJ13" s="186"/>
      <c r="OPK13" s="186"/>
      <c r="OPL13" s="186"/>
      <c r="OPM13" s="186"/>
      <c r="OPN13" s="186"/>
      <c r="OPO13" s="186"/>
      <c r="OPP13" s="10"/>
      <c r="OPQ13" s="186"/>
      <c r="OPR13" s="186"/>
      <c r="OPS13" s="186"/>
      <c r="OPT13" s="186"/>
      <c r="OPU13" s="9"/>
      <c r="OPV13" s="186"/>
      <c r="OPW13" s="186"/>
      <c r="OPX13" s="186"/>
      <c r="OPY13" s="186"/>
      <c r="OPZ13" s="186"/>
      <c r="OQA13" s="186"/>
      <c r="OQB13" s="186"/>
      <c r="OQC13" s="186"/>
      <c r="OQD13" s="10"/>
      <c r="OQE13" s="186"/>
      <c r="OQF13" s="186"/>
      <c r="OQG13" s="186"/>
      <c r="OQH13" s="186"/>
      <c r="OQI13" s="9"/>
      <c r="OQJ13" s="186"/>
      <c r="OQK13" s="186"/>
      <c r="OQL13" s="186"/>
      <c r="OQM13" s="186"/>
      <c r="OQN13" s="186"/>
      <c r="OQO13" s="186"/>
      <c r="OQP13" s="186"/>
      <c r="OQQ13" s="186"/>
      <c r="OQR13" s="10"/>
      <c r="OQS13" s="186"/>
      <c r="OQT13" s="186"/>
      <c r="OQU13" s="186"/>
      <c r="OQV13" s="186"/>
      <c r="OQW13" s="9"/>
      <c r="OQX13" s="186"/>
      <c r="OQY13" s="186"/>
      <c r="OQZ13" s="186"/>
      <c r="ORA13" s="186"/>
      <c r="ORB13" s="186"/>
      <c r="ORC13" s="186"/>
      <c r="ORD13" s="186"/>
      <c r="ORE13" s="186"/>
      <c r="ORF13" s="10"/>
      <c r="ORG13" s="186"/>
      <c r="ORH13" s="186"/>
      <c r="ORI13" s="186"/>
      <c r="ORJ13" s="186"/>
      <c r="ORK13" s="9"/>
      <c r="ORL13" s="186"/>
      <c r="ORM13" s="186"/>
      <c r="ORN13" s="186"/>
      <c r="ORO13" s="186"/>
      <c r="ORP13" s="186"/>
      <c r="ORQ13" s="186"/>
      <c r="ORR13" s="186"/>
      <c r="ORS13" s="186"/>
      <c r="ORT13" s="10"/>
      <c r="ORU13" s="186"/>
      <c r="ORV13" s="186"/>
      <c r="ORW13" s="186"/>
      <c r="ORX13" s="186"/>
      <c r="ORY13" s="9"/>
      <c r="ORZ13" s="186"/>
      <c r="OSA13" s="186"/>
      <c r="OSB13" s="186"/>
      <c r="OSC13" s="186"/>
      <c r="OSD13" s="186"/>
      <c r="OSE13" s="186"/>
      <c r="OSF13" s="186"/>
      <c r="OSG13" s="186"/>
      <c r="OSH13" s="10"/>
      <c r="OSI13" s="186"/>
      <c r="OSJ13" s="186"/>
      <c r="OSK13" s="186"/>
      <c r="OSL13" s="186"/>
      <c r="OSM13" s="9"/>
      <c r="OSN13" s="186"/>
      <c r="OSO13" s="186"/>
      <c r="OSP13" s="186"/>
      <c r="OSQ13" s="186"/>
      <c r="OSR13" s="186"/>
      <c r="OSS13" s="186"/>
      <c r="OST13" s="186"/>
      <c r="OSU13" s="186"/>
      <c r="OSV13" s="10"/>
      <c r="OSW13" s="186"/>
      <c r="OSX13" s="186"/>
      <c r="OSY13" s="186"/>
      <c r="OSZ13" s="186"/>
      <c r="OTA13" s="9"/>
      <c r="OTB13" s="186"/>
      <c r="OTC13" s="186"/>
      <c r="OTD13" s="186"/>
      <c r="OTE13" s="186"/>
      <c r="OTF13" s="186"/>
      <c r="OTG13" s="186"/>
      <c r="OTH13" s="186"/>
      <c r="OTI13" s="186"/>
      <c r="OTJ13" s="10"/>
      <c r="OTK13" s="186"/>
      <c r="OTL13" s="186"/>
      <c r="OTM13" s="186"/>
      <c r="OTN13" s="186"/>
      <c r="OTO13" s="9"/>
      <c r="OTP13" s="186"/>
      <c r="OTQ13" s="186"/>
      <c r="OTR13" s="186"/>
      <c r="OTS13" s="186"/>
      <c r="OTT13" s="186"/>
      <c r="OTU13" s="186"/>
      <c r="OTV13" s="186"/>
      <c r="OTW13" s="186"/>
      <c r="OTX13" s="10"/>
      <c r="OTY13" s="186"/>
      <c r="OTZ13" s="186"/>
      <c r="OUA13" s="186"/>
      <c r="OUB13" s="186"/>
      <c r="OUC13" s="9"/>
      <c r="OUD13" s="186"/>
      <c r="OUE13" s="186"/>
      <c r="OUF13" s="186"/>
      <c r="OUG13" s="186"/>
      <c r="OUH13" s="186"/>
      <c r="OUI13" s="186"/>
      <c r="OUJ13" s="186"/>
      <c r="OUK13" s="186"/>
      <c r="OUL13" s="10"/>
      <c r="OUM13" s="186"/>
      <c r="OUN13" s="186"/>
      <c r="OUO13" s="186"/>
      <c r="OUP13" s="186"/>
      <c r="OUQ13" s="9"/>
      <c r="OUR13" s="186"/>
      <c r="OUS13" s="186"/>
      <c r="OUT13" s="186"/>
      <c r="OUU13" s="186"/>
      <c r="OUV13" s="186"/>
      <c r="OUW13" s="186"/>
      <c r="OUX13" s="186"/>
      <c r="OUY13" s="186"/>
      <c r="OUZ13" s="10"/>
      <c r="OVA13" s="186"/>
      <c r="OVB13" s="186"/>
      <c r="OVC13" s="186"/>
      <c r="OVD13" s="186"/>
      <c r="OVE13" s="9"/>
      <c r="OVF13" s="186"/>
      <c r="OVG13" s="186"/>
      <c r="OVH13" s="186"/>
      <c r="OVI13" s="186"/>
      <c r="OVJ13" s="186"/>
      <c r="OVK13" s="186"/>
      <c r="OVL13" s="186"/>
      <c r="OVM13" s="186"/>
      <c r="OVN13" s="10"/>
      <c r="OVO13" s="186"/>
      <c r="OVP13" s="186"/>
      <c r="OVQ13" s="186"/>
      <c r="OVR13" s="186"/>
      <c r="OVS13" s="9"/>
      <c r="OVT13" s="186"/>
      <c r="OVU13" s="186"/>
      <c r="OVV13" s="186"/>
      <c r="OVW13" s="186"/>
      <c r="OVX13" s="186"/>
      <c r="OVY13" s="186"/>
      <c r="OVZ13" s="186"/>
      <c r="OWA13" s="186"/>
      <c r="OWB13" s="10"/>
      <c r="OWC13" s="186"/>
      <c r="OWD13" s="186"/>
      <c r="OWE13" s="186"/>
      <c r="OWF13" s="186"/>
      <c r="OWG13" s="9"/>
      <c r="OWH13" s="186"/>
      <c r="OWI13" s="186"/>
      <c r="OWJ13" s="186"/>
      <c r="OWK13" s="186"/>
      <c r="OWL13" s="186"/>
      <c r="OWM13" s="186"/>
      <c r="OWN13" s="186"/>
      <c r="OWO13" s="186"/>
      <c r="OWP13" s="10"/>
      <c r="OWQ13" s="186"/>
      <c r="OWR13" s="186"/>
      <c r="OWS13" s="186"/>
      <c r="OWT13" s="186"/>
      <c r="OWU13" s="9"/>
      <c r="OWV13" s="186"/>
      <c r="OWW13" s="186"/>
      <c r="OWX13" s="186"/>
      <c r="OWY13" s="186"/>
      <c r="OWZ13" s="186"/>
      <c r="OXA13" s="186"/>
      <c r="OXB13" s="186"/>
      <c r="OXC13" s="186"/>
      <c r="OXD13" s="10"/>
      <c r="OXE13" s="186"/>
      <c r="OXF13" s="186"/>
      <c r="OXG13" s="186"/>
      <c r="OXH13" s="186"/>
      <c r="OXI13" s="9"/>
      <c r="OXJ13" s="186"/>
      <c r="OXK13" s="186"/>
      <c r="OXL13" s="186"/>
      <c r="OXM13" s="186"/>
      <c r="OXN13" s="186"/>
      <c r="OXO13" s="186"/>
      <c r="OXP13" s="186"/>
      <c r="OXQ13" s="186"/>
      <c r="OXR13" s="10"/>
      <c r="OXS13" s="186"/>
      <c r="OXT13" s="186"/>
      <c r="OXU13" s="186"/>
      <c r="OXV13" s="186"/>
      <c r="OXW13" s="9"/>
      <c r="OXX13" s="186"/>
      <c r="OXY13" s="186"/>
      <c r="OXZ13" s="186"/>
      <c r="OYA13" s="186"/>
      <c r="OYB13" s="186"/>
      <c r="OYC13" s="186"/>
      <c r="OYD13" s="186"/>
      <c r="OYE13" s="186"/>
      <c r="OYF13" s="10"/>
      <c r="OYG13" s="186"/>
      <c r="OYH13" s="186"/>
      <c r="OYI13" s="186"/>
      <c r="OYJ13" s="186"/>
      <c r="OYK13" s="9"/>
      <c r="OYL13" s="186"/>
      <c r="OYM13" s="186"/>
      <c r="OYN13" s="186"/>
      <c r="OYO13" s="186"/>
      <c r="OYP13" s="186"/>
      <c r="OYQ13" s="186"/>
      <c r="OYR13" s="186"/>
      <c r="OYS13" s="186"/>
      <c r="OYT13" s="10"/>
      <c r="OYU13" s="186"/>
      <c r="OYV13" s="186"/>
      <c r="OYW13" s="186"/>
      <c r="OYX13" s="186"/>
      <c r="OYY13" s="9"/>
      <c r="OYZ13" s="186"/>
      <c r="OZA13" s="186"/>
      <c r="OZB13" s="186"/>
      <c r="OZC13" s="186"/>
      <c r="OZD13" s="186"/>
      <c r="OZE13" s="186"/>
      <c r="OZF13" s="186"/>
      <c r="OZG13" s="186"/>
      <c r="OZH13" s="10"/>
      <c r="OZI13" s="186"/>
      <c r="OZJ13" s="186"/>
      <c r="OZK13" s="186"/>
      <c r="OZL13" s="186"/>
      <c r="OZM13" s="9"/>
      <c r="OZN13" s="186"/>
      <c r="OZO13" s="186"/>
      <c r="OZP13" s="186"/>
      <c r="OZQ13" s="186"/>
      <c r="OZR13" s="186"/>
      <c r="OZS13" s="186"/>
      <c r="OZT13" s="186"/>
      <c r="OZU13" s="186"/>
      <c r="OZV13" s="10"/>
      <c r="OZW13" s="186"/>
      <c r="OZX13" s="186"/>
      <c r="OZY13" s="186"/>
      <c r="OZZ13" s="186"/>
      <c r="PAA13" s="9"/>
      <c r="PAB13" s="186"/>
      <c r="PAC13" s="186"/>
      <c r="PAD13" s="186"/>
      <c r="PAE13" s="186"/>
      <c r="PAF13" s="186"/>
      <c r="PAG13" s="186"/>
      <c r="PAH13" s="186"/>
      <c r="PAI13" s="186"/>
      <c r="PAJ13" s="10"/>
      <c r="PAK13" s="186"/>
      <c r="PAL13" s="186"/>
      <c r="PAM13" s="186"/>
      <c r="PAN13" s="186"/>
      <c r="PAO13" s="9"/>
      <c r="PAP13" s="186"/>
      <c r="PAQ13" s="186"/>
      <c r="PAR13" s="186"/>
      <c r="PAS13" s="186"/>
      <c r="PAT13" s="186"/>
      <c r="PAU13" s="186"/>
      <c r="PAV13" s="186"/>
      <c r="PAW13" s="186"/>
      <c r="PAX13" s="10"/>
      <c r="PAY13" s="186"/>
      <c r="PAZ13" s="186"/>
      <c r="PBA13" s="186"/>
      <c r="PBB13" s="186"/>
      <c r="PBC13" s="9"/>
      <c r="PBD13" s="186"/>
      <c r="PBE13" s="186"/>
      <c r="PBF13" s="186"/>
      <c r="PBG13" s="186"/>
      <c r="PBH13" s="186"/>
      <c r="PBI13" s="186"/>
      <c r="PBJ13" s="186"/>
      <c r="PBK13" s="186"/>
      <c r="PBL13" s="10"/>
      <c r="PBM13" s="186"/>
      <c r="PBN13" s="186"/>
      <c r="PBO13" s="186"/>
      <c r="PBP13" s="186"/>
      <c r="PBQ13" s="9"/>
      <c r="PBR13" s="186"/>
      <c r="PBS13" s="186"/>
      <c r="PBT13" s="186"/>
      <c r="PBU13" s="186"/>
      <c r="PBV13" s="186"/>
      <c r="PBW13" s="186"/>
      <c r="PBX13" s="186"/>
      <c r="PBY13" s="186"/>
      <c r="PBZ13" s="10"/>
      <c r="PCA13" s="186"/>
      <c r="PCB13" s="186"/>
      <c r="PCC13" s="186"/>
      <c r="PCD13" s="186"/>
      <c r="PCE13" s="9"/>
      <c r="PCF13" s="186"/>
      <c r="PCG13" s="186"/>
      <c r="PCH13" s="186"/>
      <c r="PCI13" s="186"/>
      <c r="PCJ13" s="186"/>
      <c r="PCK13" s="186"/>
      <c r="PCL13" s="186"/>
      <c r="PCM13" s="186"/>
      <c r="PCN13" s="10"/>
      <c r="PCO13" s="186"/>
      <c r="PCP13" s="186"/>
      <c r="PCQ13" s="186"/>
      <c r="PCR13" s="186"/>
      <c r="PCS13" s="9"/>
      <c r="PCT13" s="186"/>
      <c r="PCU13" s="186"/>
      <c r="PCV13" s="186"/>
      <c r="PCW13" s="186"/>
      <c r="PCX13" s="186"/>
      <c r="PCY13" s="186"/>
      <c r="PCZ13" s="186"/>
      <c r="PDA13" s="186"/>
      <c r="PDB13" s="10"/>
      <c r="PDC13" s="186"/>
      <c r="PDD13" s="186"/>
      <c r="PDE13" s="186"/>
      <c r="PDF13" s="186"/>
      <c r="PDG13" s="9"/>
      <c r="PDH13" s="186"/>
      <c r="PDI13" s="186"/>
      <c r="PDJ13" s="186"/>
      <c r="PDK13" s="186"/>
      <c r="PDL13" s="186"/>
      <c r="PDM13" s="186"/>
      <c r="PDN13" s="186"/>
      <c r="PDO13" s="186"/>
      <c r="PDP13" s="10"/>
      <c r="PDQ13" s="186"/>
      <c r="PDR13" s="186"/>
      <c r="PDS13" s="186"/>
      <c r="PDT13" s="186"/>
      <c r="PDU13" s="9"/>
      <c r="PDV13" s="186"/>
      <c r="PDW13" s="186"/>
      <c r="PDX13" s="186"/>
      <c r="PDY13" s="186"/>
      <c r="PDZ13" s="186"/>
      <c r="PEA13" s="186"/>
      <c r="PEB13" s="186"/>
      <c r="PEC13" s="186"/>
      <c r="PED13" s="10"/>
      <c r="PEE13" s="186"/>
      <c r="PEF13" s="186"/>
      <c r="PEG13" s="186"/>
      <c r="PEH13" s="186"/>
      <c r="PEI13" s="9"/>
      <c r="PEJ13" s="186"/>
      <c r="PEK13" s="186"/>
      <c r="PEL13" s="186"/>
      <c r="PEM13" s="186"/>
      <c r="PEN13" s="186"/>
      <c r="PEO13" s="186"/>
      <c r="PEP13" s="186"/>
      <c r="PEQ13" s="186"/>
      <c r="PER13" s="10"/>
      <c r="PES13" s="186"/>
      <c r="PET13" s="186"/>
      <c r="PEU13" s="186"/>
      <c r="PEV13" s="186"/>
      <c r="PEW13" s="9"/>
      <c r="PEX13" s="186"/>
      <c r="PEY13" s="186"/>
      <c r="PEZ13" s="186"/>
      <c r="PFA13" s="186"/>
      <c r="PFB13" s="186"/>
      <c r="PFC13" s="186"/>
      <c r="PFD13" s="186"/>
      <c r="PFE13" s="186"/>
      <c r="PFF13" s="10"/>
      <c r="PFG13" s="186"/>
      <c r="PFH13" s="186"/>
      <c r="PFI13" s="186"/>
      <c r="PFJ13" s="186"/>
      <c r="PFK13" s="9"/>
      <c r="PFL13" s="186"/>
      <c r="PFM13" s="186"/>
      <c r="PFN13" s="186"/>
      <c r="PFO13" s="186"/>
      <c r="PFP13" s="186"/>
      <c r="PFQ13" s="186"/>
      <c r="PFR13" s="186"/>
      <c r="PFS13" s="186"/>
      <c r="PFT13" s="10"/>
      <c r="PFU13" s="186"/>
      <c r="PFV13" s="186"/>
      <c r="PFW13" s="186"/>
      <c r="PFX13" s="186"/>
      <c r="PFY13" s="9"/>
      <c r="PFZ13" s="186"/>
      <c r="PGA13" s="186"/>
      <c r="PGB13" s="186"/>
      <c r="PGC13" s="186"/>
      <c r="PGD13" s="186"/>
      <c r="PGE13" s="186"/>
      <c r="PGF13" s="186"/>
      <c r="PGG13" s="186"/>
      <c r="PGH13" s="10"/>
      <c r="PGI13" s="186"/>
      <c r="PGJ13" s="186"/>
      <c r="PGK13" s="186"/>
      <c r="PGL13" s="186"/>
      <c r="PGM13" s="9"/>
      <c r="PGN13" s="186"/>
      <c r="PGO13" s="186"/>
      <c r="PGP13" s="186"/>
      <c r="PGQ13" s="186"/>
      <c r="PGR13" s="186"/>
      <c r="PGS13" s="186"/>
      <c r="PGT13" s="186"/>
      <c r="PGU13" s="186"/>
      <c r="PGV13" s="10"/>
      <c r="PGW13" s="186"/>
      <c r="PGX13" s="186"/>
      <c r="PGY13" s="186"/>
      <c r="PGZ13" s="186"/>
      <c r="PHA13" s="9"/>
      <c r="PHB13" s="186"/>
      <c r="PHC13" s="186"/>
      <c r="PHD13" s="186"/>
      <c r="PHE13" s="186"/>
      <c r="PHF13" s="186"/>
      <c r="PHG13" s="186"/>
      <c r="PHH13" s="186"/>
      <c r="PHI13" s="186"/>
      <c r="PHJ13" s="10"/>
      <c r="PHK13" s="186"/>
      <c r="PHL13" s="186"/>
      <c r="PHM13" s="186"/>
      <c r="PHN13" s="186"/>
      <c r="PHO13" s="9"/>
      <c r="PHP13" s="186"/>
      <c r="PHQ13" s="186"/>
      <c r="PHR13" s="186"/>
      <c r="PHS13" s="186"/>
      <c r="PHT13" s="186"/>
      <c r="PHU13" s="186"/>
      <c r="PHV13" s="186"/>
      <c r="PHW13" s="186"/>
      <c r="PHX13" s="10"/>
      <c r="PHY13" s="186"/>
      <c r="PHZ13" s="186"/>
      <c r="PIA13" s="186"/>
      <c r="PIB13" s="186"/>
      <c r="PIC13" s="9"/>
      <c r="PID13" s="186"/>
      <c r="PIE13" s="186"/>
      <c r="PIF13" s="186"/>
      <c r="PIG13" s="186"/>
      <c r="PIH13" s="186"/>
      <c r="PII13" s="186"/>
      <c r="PIJ13" s="186"/>
      <c r="PIK13" s="186"/>
      <c r="PIL13" s="10"/>
      <c r="PIM13" s="186"/>
      <c r="PIN13" s="186"/>
      <c r="PIO13" s="186"/>
      <c r="PIP13" s="186"/>
      <c r="PIQ13" s="9"/>
      <c r="PIR13" s="186"/>
      <c r="PIS13" s="186"/>
      <c r="PIT13" s="186"/>
      <c r="PIU13" s="186"/>
      <c r="PIV13" s="186"/>
      <c r="PIW13" s="186"/>
      <c r="PIX13" s="186"/>
      <c r="PIY13" s="186"/>
      <c r="PIZ13" s="10"/>
      <c r="PJA13" s="186"/>
      <c r="PJB13" s="186"/>
      <c r="PJC13" s="186"/>
      <c r="PJD13" s="186"/>
      <c r="PJE13" s="9"/>
      <c r="PJF13" s="186"/>
      <c r="PJG13" s="186"/>
      <c r="PJH13" s="186"/>
      <c r="PJI13" s="186"/>
      <c r="PJJ13" s="186"/>
      <c r="PJK13" s="186"/>
      <c r="PJL13" s="186"/>
      <c r="PJM13" s="186"/>
      <c r="PJN13" s="10"/>
      <c r="PJO13" s="186"/>
      <c r="PJP13" s="186"/>
      <c r="PJQ13" s="186"/>
      <c r="PJR13" s="186"/>
      <c r="PJS13" s="9"/>
      <c r="PJT13" s="186"/>
      <c r="PJU13" s="186"/>
      <c r="PJV13" s="186"/>
      <c r="PJW13" s="186"/>
      <c r="PJX13" s="186"/>
      <c r="PJY13" s="186"/>
      <c r="PJZ13" s="186"/>
      <c r="PKA13" s="186"/>
      <c r="PKB13" s="10"/>
      <c r="PKC13" s="186"/>
      <c r="PKD13" s="186"/>
      <c r="PKE13" s="186"/>
      <c r="PKF13" s="186"/>
      <c r="PKG13" s="9"/>
      <c r="PKH13" s="186"/>
      <c r="PKI13" s="186"/>
      <c r="PKJ13" s="186"/>
      <c r="PKK13" s="186"/>
      <c r="PKL13" s="186"/>
      <c r="PKM13" s="186"/>
      <c r="PKN13" s="186"/>
      <c r="PKO13" s="186"/>
      <c r="PKP13" s="10"/>
      <c r="PKQ13" s="186"/>
      <c r="PKR13" s="186"/>
      <c r="PKS13" s="186"/>
      <c r="PKT13" s="186"/>
      <c r="PKU13" s="9"/>
      <c r="PKV13" s="186"/>
      <c r="PKW13" s="186"/>
      <c r="PKX13" s="186"/>
      <c r="PKY13" s="186"/>
      <c r="PKZ13" s="186"/>
      <c r="PLA13" s="186"/>
      <c r="PLB13" s="186"/>
      <c r="PLC13" s="186"/>
      <c r="PLD13" s="10"/>
      <c r="PLE13" s="186"/>
      <c r="PLF13" s="186"/>
      <c r="PLG13" s="186"/>
      <c r="PLH13" s="186"/>
      <c r="PLI13" s="9"/>
      <c r="PLJ13" s="186"/>
      <c r="PLK13" s="186"/>
      <c r="PLL13" s="186"/>
      <c r="PLM13" s="186"/>
      <c r="PLN13" s="186"/>
      <c r="PLO13" s="186"/>
      <c r="PLP13" s="186"/>
      <c r="PLQ13" s="186"/>
      <c r="PLR13" s="10"/>
      <c r="PLS13" s="186"/>
      <c r="PLT13" s="186"/>
      <c r="PLU13" s="186"/>
      <c r="PLV13" s="186"/>
      <c r="PLW13" s="9"/>
      <c r="PLX13" s="186"/>
      <c r="PLY13" s="186"/>
      <c r="PLZ13" s="186"/>
      <c r="PMA13" s="186"/>
      <c r="PMB13" s="186"/>
      <c r="PMC13" s="186"/>
      <c r="PMD13" s="186"/>
      <c r="PME13" s="186"/>
      <c r="PMF13" s="10"/>
      <c r="PMG13" s="186"/>
      <c r="PMH13" s="186"/>
      <c r="PMI13" s="186"/>
      <c r="PMJ13" s="186"/>
      <c r="PMK13" s="9"/>
      <c r="PML13" s="186"/>
      <c r="PMM13" s="186"/>
      <c r="PMN13" s="186"/>
      <c r="PMO13" s="186"/>
      <c r="PMP13" s="186"/>
      <c r="PMQ13" s="186"/>
      <c r="PMR13" s="186"/>
      <c r="PMS13" s="186"/>
      <c r="PMT13" s="10"/>
      <c r="PMU13" s="186"/>
      <c r="PMV13" s="186"/>
      <c r="PMW13" s="186"/>
      <c r="PMX13" s="186"/>
      <c r="PMY13" s="9"/>
      <c r="PMZ13" s="186"/>
      <c r="PNA13" s="186"/>
      <c r="PNB13" s="186"/>
      <c r="PNC13" s="186"/>
      <c r="PND13" s="186"/>
      <c r="PNE13" s="186"/>
      <c r="PNF13" s="186"/>
      <c r="PNG13" s="186"/>
      <c r="PNH13" s="10"/>
      <c r="PNI13" s="186"/>
      <c r="PNJ13" s="186"/>
      <c r="PNK13" s="186"/>
      <c r="PNL13" s="186"/>
      <c r="PNM13" s="9"/>
      <c r="PNN13" s="186"/>
      <c r="PNO13" s="186"/>
      <c r="PNP13" s="186"/>
      <c r="PNQ13" s="186"/>
      <c r="PNR13" s="186"/>
      <c r="PNS13" s="186"/>
      <c r="PNT13" s="186"/>
      <c r="PNU13" s="186"/>
      <c r="PNV13" s="10"/>
      <c r="PNW13" s="186"/>
      <c r="PNX13" s="186"/>
      <c r="PNY13" s="186"/>
      <c r="PNZ13" s="186"/>
      <c r="POA13" s="9"/>
      <c r="POB13" s="186"/>
      <c r="POC13" s="186"/>
      <c r="POD13" s="186"/>
      <c r="POE13" s="186"/>
      <c r="POF13" s="186"/>
      <c r="POG13" s="186"/>
      <c r="POH13" s="186"/>
      <c r="POI13" s="186"/>
      <c r="POJ13" s="10"/>
      <c r="POK13" s="186"/>
      <c r="POL13" s="186"/>
      <c r="POM13" s="186"/>
      <c r="PON13" s="186"/>
      <c r="POO13" s="9"/>
      <c r="POP13" s="186"/>
      <c r="POQ13" s="186"/>
      <c r="POR13" s="186"/>
      <c r="POS13" s="186"/>
      <c r="POT13" s="186"/>
      <c r="POU13" s="186"/>
      <c r="POV13" s="186"/>
      <c r="POW13" s="186"/>
      <c r="POX13" s="10"/>
      <c r="POY13" s="186"/>
      <c r="POZ13" s="186"/>
      <c r="PPA13" s="186"/>
      <c r="PPB13" s="186"/>
      <c r="PPC13" s="9"/>
      <c r="PPD13" s="186"/>
      <c r="PPE13" s="186"/>
      <c r="PPF13" s="186"/>
      <c r="PPG13" s="186"/>
      <c r="PPH13" s="186"/>
      <c r="PPI13" s="186"/>
      <c r="PPJ13" s="186"/>
      <c r="PPK13" s="186"/>
      <c r="PPL13" s="10"/>
      <c r="PPM13" s="186"/>
      <c r="PPN13" s="186"/>
      <c r="PPO13" s="186"/>
      <c r="PPP13" s="186"/>
      <c r="PPQ13" s="9"/>
      <c r="PPR13" s="186"/>
      <c r="PPS13" s="186"/>
      <c r="PPT13" s="186"/>
      <c r="PPU13" s="186"/>
      <c r="PPV13" s="186"/>
      <c r="PPW13" s="186"/>
      <c r="PPX13" s="186"/>
      <c r="PPY13" s="186"/>
      <c r="PPZ13" s="10"/>
      <c r="PQA13" s="186"/>
      <c r="PQB13" s="186"/>
      <c r="PQC13" s="186"/>
      <c r="PQD13" s="186"/>
      <c r="PQE13" s="9"/>
      <c r="PQF13" s="186"/>
      <c r="PQG13" s="186"/>
      <c r="PQH13" s="186"/>
      <c r="PQI13" s="186"/>
      <c r="PQJ13" s="186"/>
      <c r="PQK13" s="186"/>
      <c r="PQL13" s="186"/>
      <c r="PQM13" s="186"/>
      <c r="PQN13" s="10"/>
      <c r="PQO13" s="186"/>
      <c r="PQP13" s="186"/>
      <c r="PQQ13" s="186"/>
      <c r="PQR13" s="186"/>
      <c r="PQS13" s="9"/>
      <c r="PQT13" s="186"/>
      <c r="PQU13" s="186"/>
      <c r="PQV13" s="186"/>
      <c r="PQW13" s="186"/>
      <c r="PQX13" s="186"/>
      <c r="PQY13" s="186"/>
      <c r="PQZ13" s="186"/>
      <c r="PRA13" s="186"/>
      <c r="PRB13" s="10"/>
      <c r="PRC13" s="186"/>
      <c r="PRD13" s="186"/>
      <c r="PRE13" s="186"/>
      <c r="PRF13" s="186"/>
      <c r="PRG13" s="9"/>
      <c r="PRH13" s="186"/>
      <c r="PRI13" s="186"/>
      <c r="PRJ13" s="186"/>
      <c r="PRK13" s="186"/>
      <c r="PRL13" s="186"/>
      <c r="PRM13" s="186"/>
      <c r="PRN13" s="186"/>
      <c r="PRO13" s="186"/>
      <c r="PRP13" s="10"/>
      <c r="PRQ13" s="186"/>
      <c r="PRR13" s="186"/>
      <c r="PRS13" s="186"/>
      <c r="PRT13" s="186"/>
      <c r="PRU13" s="9"/>
      <c r="PRV13" s="186"/>
      <c r="PRW13" s="186"/>
      <c r="PRX13" s="186"/>
      <c r="PRY13" s="186"/>
      <c r="PRZ13" s="186"/>
      <c r="PSA13" s="186"/>
      <c r="PSB13" s="186"/>
      <c r="PSC13" s="186"/>
      <c r="PSD13" s="10"/>
      <c r="PSE13" s="186"/>
      <c r="PSF13" s="186"/>
      <c r="PSG13" s="186"/>
      <c r="PSH13" s="186"/>
      <c r="PSI13" s="9"/>
      <c r="PSJ13" s="186"/>
      <c r="PSK13" s="186"/>
      <c r="PSL13" s="186"/>
      <c r="PSM13" s="186"/>
      <c r="PSN13" s="186"/>
      <c r="PSO13" s="186"/>
      <c r="PSP13" s="186"/>
      <c r="PSQ13" s="186"/>
      <c r="PSR13" s="10"/>
      <c r="PSS13" s="186"/>
      <c r="PST13" s="186"/>
      <c r="PSU13" s="186"/>
      <c r="PSV13" s="186"/>
      <c r="PSW13" s="9"/>
      <c r="PSX13" s="186"/>
      <c r="PSY13" s="186"/>
      <c r="PSZ13" s="186"/>
      <c r="PTA13" s="186"/>
      <c r="PTB13" s="186"/>
      <c r="PTC13" s="186"/>
      <c r="PTD13" s="186"/>
      <c r="PTE13" s="186"/>
      <c r="PTF13" s="10"/>
      <c r="PTG13" s="186"/>
      <c r="PTH13" s="186"/>
      <c r="PTI13" s="186"/>
      <c r="PTJ13" s="186"/>
      <c r="PTK13" s="9"/>
      <c r="PTL13" s="186"/>
      <c r="PTM13" s="186"/>
      <c r="PTN13" s="186"/>
      <c r="PTO13" s="186"/>
      <c r="PTP13" s="186"/>
      <c r="PTQ13" s="186"/>
      <c r="PTR13" s="186"/>
      <c r="PTS13" s="186"/>
      <c r="PTT13" s="10"/>
      <c r="PTU13" s="186"/>
      <c r="PTV13" s="186"/>
      <c r="PTW13" s="186"/>
      <c r="PTX13" s="186"/>
      <c r="PTY13" s="9"/>
      <c r="PTZ13" s="186"/>
      <c r="PUA13" s="186"/>
      <c r="PUB13" s="186"/>
      <c r="PUC13" s="186"/>
      <c r="PUD13" s="186"/>
      <c r="PUE13" s="186"/>
      <c r="PUF13" s="186"/>
      <c r="PUG13" s="186"/>
      <c r="PUH13" s="10"/>
      <c r="PUI13" s="186"/>
      <c r="PUJ13" s="186"/>
      <c r="PUK13" s="186"/>
      <c r="PUL13" s="186"/>
      <c r="PUM13" s="9"/>
      <c r="PUN13" s="186"/>
      <c r="PUO13" s="186"/>
      <c r="PUP13" s="186"/>
      <c r="PUQ13" s="186"/>
      <c r="PUR13" s="186"/>
      <c r="PUS13" s="186"/>
      <c r="PUT13" s="186"/>
      <c r="PUU13" s="186"/>
      <c r="PUV13" s="10"/>
      <c r="PUW13" s="186"/>
      <c r="PUX13" s="186"/>
      <c r="PUY13" s="186"/>
      <c r="PUZ13" s="186"/>
      <c r="PVA13" s="9"/>
      <c r="PVB13" s="186"/>
      <c r="PVC13" s="186"/>
      <c r="PVD13" s="186"/>
      <c r="PVE13" s="186"/>
      <c r="PVF13" s="186"/>
      <c r="PVG13" s="186"/>
      <c r="PVH13" s="186"/>
      <c r="PVI13" s="186"/>
      <c r="PVJ13" s="10"/>
      <c r="PVK13" s="186"/>
      <c r="PVL13" s="186"/>
      <c r="PVM13" s="186"/>
      <c r="PVN13" s="186"/>
      <c r="PVO13" s="9"/>
      <c r="PVP13" s="186"/>
      <c r="PVQ13" s="186"/>
      <c r="PVR13" s="186"/>
      <c r="PVS13" s="186"/>
      <c r="PVT13" s="186"/>
      <c r="PVU13" s="186"/>
      <c r="PVV13" s="186"/>
      <c r="PVW13" s="186"/>
      <c r="PVX13" s="10"/>
      <c r="PVY13" s="186"/>
      <c r="PVZ13" s="186"/>
      <c r="PWA13" s="186"/>
      <c r="PWB13" s="186"/>
      <c r="PWC13" s="9"/>
      <c r="PWD13" s="186"/>
      <c r="PWE13" s="186"/>
      <c r="PWF13" s="186"/>
      <c r="PWG13" s="186"/>
      <c r="PWH13" s="186"/>
      <c r="PWI13" s="186"/>
      <c r="PWJ13" s="186"/>
      <c r="PWK13" s="186"/>
      <c r="PWL13" s="10"/>
      <c r="PWM13" s="186"/>
      <c r="PWN13" s="186"/>
      <c r="PWO13" s="186"/>
      <c r="PWP13" s="186"/>
      <c r="PWQ13" s="9"/>
      <c r="PWR13" s="186"/>
      <c r="PWS13" s="186"/>
      <c r="PWT13" s="186"/>
      <c r="PWU13" s="186"/>
      <c r="PWV13" s="186"/>
      <c r="PWW13" s="186"/>
      <c r="PWX13" s="186"/>
      <c r="PWY13" s="186"/>
      <c r="PWZ13" s="10"/>
      <c r="PXA13" s="186"/>
      <c r="PXB13" s="186"/>
      <c r="PXC13" s="186"/>
      <c r="PXD13" s="186"/>
      <c r="PXE13" s="9"/>
      <c r="PXF13" s="186"/>
      <c r="PXG13" s="186"/>
      <c r="PXH13" s="186"/>
      <c r="PXI13" s="186"/>
      <c r="PXJ13" s="186"/>
      <c r="PXK13" s="186"/>
      <c r="PXL13" s="186"/>
      <c r="PXM13" s="186"/>
      <c r="PXN13" s="10"/>
      <c r="PXO13" s="186"/>
      <c r="PXP13" s="186"/>
      <c r="PXQ13" s="186"/>
      <c r="PXR13" s="186"/>
      <c r="PXS13" s="9"/>
      <c r="PXT13" s="186"/>
      <c r="PXU13" s="186"/>
      <c r="PXV13" s="186"/>
      <c r="PXW13" s="186"/>
      <c r="PXX13" s="186"/>
      <c r="PXY13" s="186"/>
      <c r="PXZ13" s="186"/>
      <c r="PYA13" s="186"/>
      <c r="PYB13" s="10"/>
      <c r="PYC13" s="186"/>
      <c r="PYD13" s="186"/>
      <c r="PYE13" s="186"/>
      <c r="PYF13" s="186"/>
      <c r="PYG13" s="9"/>
      <c r="PYH13" s="186"/>
      <c r="PYI13" s="186"/>
      <c r="PYJ13" s="186"/>
      <c r="PYK13" s="186"/>
      <c r="PYL13" s="186"/>
      <c r="PYM13" s="186"/>
      <c r="PYN13" s="186"/>
      <c r="PYO13" s="186"/>
      <c r="PYP13" s="10"/>
      <c r="PYQ13" s="186"/>
      <c r="PYR13" s="186"/>
      <c r="PYS13" s="186"/>
      <c r="PYT13" s="186"/>
      <c r="PYU13" s="9"/>
      <c r="PYV13" s="186"/>
      <c r="PYW13" s="186"/>
      <c r="PYX13" s="186"/>
      <c r="PYY13" s="186"/>
      <c r="PYZ13" s="186"/>
      <c r="PZA13" s="186"/>
      <c r="PZB13" s="186"/>
      <c r="PZC13" s="186"/>
      <c r="PZD13" s="10"/>
      <c r="PZE13" s="186"/>
      <c r="PZF13" s="186"/>
      <c r="PZG13" s="186"/>
      <c r="PZH13" s="186"/>
      <c r="PZI13" s="9"/>
      <c r="PZJ13" s="186"/>
      <c r="PZK13" s="186"/>
      <c r="PZL13" s="186"/>
      <c r="PZM13" s="186"/>
      <c r="PZN13" s="186"/>
      <c r="PZO13" s="186"/>
      <c r="PZP13" s="186"/>
      <c r="PZQ13" s="186"/>
      <c r="PZR13" s="10"/>
      <c r="PZS13" s="186"/>
      <c r="PZT13" s="186"/>
      <c r="PZU13" s="186"/>
      <c r="PZV13" s="186"/>
      <c r="PZW13" s="9"/>
      <c r="PZX13" s="186"/>
      <c r="PZY13" s="186"/>
      <c r="PZZ13" s="186"/>
      <c r="QAA13" s="186"/>
      <c r="QAB13" s="186"/>
      <c r="QAC13" s="186"/>
      <c r="QAD13" s="186"/>
      <c r="QAE13" s="186"/>
      <c r="QAF13" s="10"/>
      <c r="QAG13" s="186"/>
      <c r="QAH13" s="186"/>
      <c r="QAI13" s="186"/>
      <c r="QAJ13" s="186"/>
      <c r="QAK13" s="9"/>
      <c r="QAL13" s="186"/>
      <c r="QAM13" s="186"/>
      <c r="QAN13" s="186"/>
      <c r="QAO13" s="186"/>
      <c r="QAP13" s="186"/>
      <c r="QAQ13" s="186"/>
      <c r="QAR13" s="186"/>
      <c r="QAS13" s="186"/>
      <c r="QAT13" s="10"/>
      <c r="QAU13" s="186"/>
      <c r="QAV13" s="186"/>
      <c r="QAW13" s="186"/>
      <c r="QAX13" s="186"/>
      <c r="QAY13" s="9"/>
      <c r="QAZ13" s="186"/>
      <c r="QBA13" s="186"/>
      <c r="QBB13" s="186"/>
      <c r="QBC13" s="186"/>
      <c r="QBD13" s="186"/>
      <c r="QBE13" s="186"/>
      <c r="QBF13" s="186"/>
      <c r="QBG13" s="186"/>
      <c r="QBH13" s="10"/>
      <c r="QBI13" s="186"/>
      <c r="QBJ13" s="186"/>
      <c r="QBK13" s="186"/>
      <c r="QBL13" s="186"/>
      <c r="QBM13" s="9"/>
      <c r="QBN13" s="186"/>
      <c r="QBO13" s="186"/>
      <c r="QBP13" s="186"/>
      <c r="QBQ13" s="186"/>
      <c r="QBR13" s="186"/>
      <c r="QBS13" s="186"/>
      <c r="QBT13" s="186"/>
      <c r="QBU13" s="186"/>
      <c r="QBV13" s="10"/>
      <c r="QBW13" s="186"/>
      <c r="QBX13" s="186"/>
      <c r="QBY13" s="186"/>
      <c r="QBZ13" s="186"/>
      <c r="QCA13" s="9"/>
      <c r="QCB13" s="186"/>
      <c r="QCC13" s="186"/>
      <c r="QCD13" s="186"/>
      <c r="QCE13" s="186"/>
      <c r="QCF13" s="186"/>
      <c r="QCG13" s="186"/>
      <c r="QCH13" s="186"/>
      <c r="QCI13" s="186"/>
      <c r="QCJ13" s="10"/>
      <c r="QCK13" s="186"/>
      <c r="QCL13" s="186"/>
      <c r="QCM13" s="186"/>
      <c r="QCN13" s="186"/>
      <c r="QCO13" s="9"/>
      <c r="QCP13" s="186"/>
      <c r="QCQ13" s="186"/>
      <c r="QCR13" s="186"/>
      <c r="QCS13" s="186"/>
      <c r="QCT13" s="186"/>
      <c r="QCU13" s="186"/>
      <c r="QCV13" s="186"/>
      <c r="QCW13" s="186"/>
      <c r="QCX13" s="10"/>
      <c r="QCY13" s="186"/>
      <c r="QCZ13" s="186"/>
      <c r="QDA13" s="186"/>
      <c r="QDB13" s="186"/>
      <c r="QDC13" s="9"/>
      <c r="QDD13" s="186"/>
      <c r="QDE13" s="186"/>
      <c r="QDF13" s="186"/>
      <c r="QDG13" s="186"/>
      <c r="QDH13" s="186"/>
      <c r="QDI13" s="186"/>
      <c r="QDJ13" s="186"/>
      <c r="QDK13" s="186"/>
      <c r="QDL13" s="10"/>
      <c r="QDM13" s="186"/>
      <c r="QDN13" s="186"/>
      <c r="QDO13" s="186"/>
      <c r="QDP13" s="186"/>
      <c r="QDQ13" s="9"/>
      <c r="QDR13" s="186"/>
      <c r="QDS13" s="186"/>
      <c r="QDT13" s="186"/>
      <c r="QDU13" s="186"/>
      <c r="QDV13" s="186"/>
      <c r="QDW13" s="186"/>
      <c r="QDX13" s="186"/>
      <c r="QDY13" s="186"/>
      <c r="QDZ13" s="10"/>
      <c r="QEA13" s="186"/>
      <c r="QEB13" s="186"/>
      <c r="QEC13" s="186"/>
      <c r="QED13" s="186"/>
      <c r="QEE13" s="9"/>
      <c r="QEF13" s="186"/>
      <c r="QEG13" s="186"/>
      <c r="QEH13" s="186"/>
      <c r="QEI13" s="186"/>
      <c r="QEJ13" s="186"/>
      <c r="QEK13" s="186"/>
      <c r="QEL13" s="186"/>
      <c r="QEM13" s="186"/>
      <c r="QEN13" s="10"/>
      <c r="QEO13" s="186"/>
      <c r="QEP13" s="186"/>
      <c r="QEQ13" s="186"/>
      <c r="QER13" s="186"/>
      <c r="QES13" s="9"/>
      <c r="QET13" s="186"/>
      <c r="QEU13" s="186"/>
      <c r="QEV13" s="186"/>
      <c r="QEW13" s="186"/>
      <c r="QEX13" s="186"/>
      <c r="QEY13" s="186"/>
      <c r="QEZ13" s="186"/>
      <c r="QFA13" s="186"/>
      <c r="QFB13" s="10"/>
      <c r="QFC13" s="186"/>
      <c r="QFD13" s="186"/>
      <c r="QFE13" s="186"/>
      <c r="QFF13" s="186"/>
      <c r="QFG13" s="9"/>
      <c r="QFH13" s="186"/>
      <c r="QFI13" s="186"/>
      <c r="QFJ13" s="186"/>
      <c r="QFK13" s="186"/>
      <c r="QFL13" s="186"/>
      <c r="QFM13" s="186"/>
      <c r="QFN13" s="186"/>
      <c r="QFO13" s="186"/>
      <c r="QFP13" s="10"/>
      <c r="QFQ13" s="186"/>
      <c r="QFR13" s="186"/>
      <c r="QFS13" s="186"/>
      <c r="QFT13" s="186"/>
      <c r="QFU13" s="9"/>
      <c r="QFV13" s="186"/>
      <c r="QFW13" s="186"/>
      <c r="QFX13" s="186"/>
      <c r="QFY13" s="186"/>
      <c r="QFZ13" s="186"/>
      <c r="QGA13" s="186"/>
      <c r="QGB13" s="186"/>
      <c r="QGC13" s="186"/>
      <c r="QGD13" s="10"/>
      <c r="QGE13" s="186"/>
      <c r="QGF13" s="186"/>
      <c r="QGG13" s="186"/>
      <c r="QGH13" s="186"/>
      <c r="QGI13" s="9"/>
      <c r="QGJ13" s="186"/>
      <c r="QGK13" s="186"/>
      <c r="QGL13" s="186"/>
      <c r="QGM13" s="186"/>
      <c r="QGN13" s="186"/>
      <c r="QGO13" s="186"/>
      <c r="QGP13" s="186"/>
      <c r="QGQ13" s="186"/>
      <c r="QGR13" s="10"/>
      <c r="QGS13" s="186"/>
      <c r="QGT13" s="186"/>
      <c r="QGU13" s="186"/>
      <c r="QGV13" s="186"/>
      <c r="QGW13" s="9"/>
      <c r="QGX13" s="186"/>
      <c r="QGY13" s="186"/>
      <c r="QGZ13" s="186"/>
      <c r="QHA13" s="186"/>
      <c r="QHB13" s="186"/>
      <c r="QHC13" s="186"/>
      <c r="QHD13" s="186"/>
      <c r="QHE13" s="186"/>
      <c r="QHF13" s="10"/>
      <c r="QHG13" s="186"/>
      <c r="QHH13" s="186"/>
      <c r="QHI13" s="186"/>
      <c r="QHJ13" s="186"/>
      <c r="QHK13" s="9"/>
      <c r="QHL13" s="186"/>
      <c r="QHM13" s="186"/>
      <c r="QHN13" s="186"/>
      <c r="QHO13" s="186"/>
      <c r="QHP13" s="186"/>
      <c r="QHQ13" s="186"/>
      <c r="QHR13" s="186"/>
      <c r="QHS13" s="186"/>
      <c r="QHT13" s="10"/>
      <c r="QHU13" s="186"/>
      <c r="QHV13" s="186"/>
      <c r="QHW13" s="186"/>
      <c r="QHX13" s="186"/>
      <c r="QHY13" s="9"/>
      <c r="QHZ13" s="186"/>
      <c r="QIA13" s="186"/>
      <c r="QIB13" s="186"/>
      <c r="QIC13" s="186"/>
      <c r="QID13" s="186"/>
      <c r="QIE13" s="186"/>
      <c r="QIF13" s="186"/>
      <c r="QIG13" s="186"/>
      <c r="QIH13" s="10"/>
      <c r="QII13" s="186"/>
      <c r="QIJ13" s="186"/>
      <c r="QIK13" s="186"/>
      <c r="QIL13" s="186"/>
      <c r="QIM13" s="9"/>
      <c r="QIN13" s="186"/>
      <c r="QIO13" s="186"/>
      <c r="QIP13" s="186"/>
      <c r="QIQ13" s="186"/>
      <c r="QIR13" s="186"/>
      <c r="QIS13" s="186"/>
      <c r="QIT13" s="186"/>
      <c r="QIU13" s="186"/>
      <c r="QIV13" s="10"/>
      <c r="QIW13" s="186"/>
      <c r="QIX13" s="186"/>
      <c r="QIY13" s="186"/>
      <c r="QIZ13" s="186"/>
      <c r="QJA13" s="9"/>
      <c r="QJB13" s="186"/>
      <c r="QJC13" s="186"/>
      <c r="QJD13" s="186"/>
      <c r="QJE13" s="186"/>
      <c r="QJF13" s="186"/>
      <c r="QJG13" s="186"/>
      <c r="QJH13" s="186"/>
      <c r="QJI13" s="186"/>
      <c r="QJJ13" s="10"/>
      <c r="QJK13" s="186"/>
      <c r="QJL13" s="186"/>
      <c r="QJM13" s="186"/>
      <c r="QJN13" s="186"/>
      <c r="QJO13" s="9"/>
      <c r="QJP13" s="186"/>
      <c r="QJQ13" s="186"/>
      <c r="QJR13" s="186"/>
      <c r="QJS13" s="186"/>
      <c r="QJT13" s="186"/>
      <c r="QJU13" s="186"/>
      <c r="QJV13" s="186"/>
      <c r="QJW13" s="186"/>
      <c r="QJX13" s="10"/>
      <c r="QJY13" s="186"/>
      <c r="QJZ13" s="186"/>
      <c r="QKA13" s="186"/>
      <c r="QKB13" s="186"/>
      <c r="QKC13" s="9"/>
      <c r="QKD13" s="186"/>
      <c r="QKE13" s="186"/>
      <c r="QKF13" s="186"/>
      <c r="QKG13" s="186"/>
      <c r="QKH13" s="186"/>
      <c r="QKI13" s="186"/>
      <c r="QKJ13" s="186"/>
      <c r="QKK13" s="186"/>
      <c r="QKL13" s="10"/>
      <c r="QKM13" s="186"/>
      <c r="QKN13" s="186"/>
      <c r="QKO13" s="186"/>
      <c r="QKP13" s="186"/>
      <c r="QKQ13" s="9"/>
      <c r="QKR13" s="186"/>
      <c r="QKS13" s="186"/>
      <c r="QKT13" s="186"/>
      <c r="QKU13" s="186"/>
      <c r="QKV13" s="186"/>
      <c r="QKW13" s="186"/>
      <c r="QKX13" s="186"/>
      <c r="QKY13" s="186"/>
      <c r="QKZ13" s="10"/>
      <c r="QLA13" s="186"/>
      <c r="QLB13" s="186"/>
      <c r="QLC13" s="186"/>
      <c r="QLD13" s="186"/>
      <c r="QLE13" s="9"/>
      <c r="QLF13" s="186"/>
      <c r="QLG13" s="186"/>
      <c r="QLH13" s="186"/>
      <c r="QLI13" s="186"/>
      <c r="QLJ13" s="186"/>
      <c r="QLK13" s="186"/>
      <c r="QLL13" s="186"/>
      <c r="QLM13" s="186"/>
      <c r="QLN13" s="10"/>
      <c r="QLO13" s="186"/>
      <c r="QLP13" s="186"/>
      <c r="QLQ13" s="186"/>
      <c r="QLR13" s="186"/>
      <c r="QLS13" s="9"/>
      <c r="QLT13" s="186"/>
      <c r="QLU13" s="186"/>
      <c r="QLV13" s="186"/>
      <c r="QLW13" s="186"/>
      <c r="QLX13" s="186"/>
      <c r="QLY13" s="186"/>
      <c r="QLZ13" s="186"/>
      <c r="QMA13" s="186"/>
      <c r="QMB13" s="10"/>
      <c r="QMC13" s="186"/>
      <c r="QMD13" s="186"/>
      <c r="QME13" s="186"/>
      <c r="QMF13" s="186"/>
      <c r="QMG13" s="9"/>
      <c r="QMH13" s="186"/>
      <c r="QMI13" s="186"/>
      <c r="QMJ13" s="186"/>
      <c r="QMK13" s="186"/>
      <c r="QML13" s="186"/>
      <c r="QMM13" s="186"/>
      <c r="QMN13" s="186"/>
      <c r="QMO13" s="186"/>
      <c r="QMP13" s="10"/>
      <c r="QMQ13" s="186"/>
      <c r="QMR13" s="186"/>
      <c r="QMS13" s="186"/>
      <c r="QMT13" s="186"/>
      <c r="QMU13" s="9"/>
      <c r="QMV13" s="186"/>
      <c r="QMW13" s="186"/>
      <c r="QMX13" s="186"/>
      <c r="QMY13" s="186"/>
      <c r="QMZ13" s="186"/>
      <c r="QNA13" s="186"/>
      <c r="QNB13" s="186"/>
      <c r="QNC13" s="186"/>
      <c r="QND13" s="10"/>
      <c r="QNE13" s="186"/>
      <c r="QNF13" s="186"/>
      <c r="QNG13" s="186"/>
      <c r="QNH13" s="186"/>
      <c r="QNI13" s="9"/>
      <c r="QNJ13" s="186"/>
      <c r="QNK13" s="186"/>
      <c r="QNL13" s="186"/>
      <c r="QNM13" s="186"/>
      <c r="QNN13" s="186"/>
      <c r="QNO13" s="186"/>
      <c r="QNP13" s="186"/>
      <c r="QNQ13" s="186"/>
      <c r="QNR13" s="10"/>
      <c r="QNS13" s="186"/>
      <c r="QNT13" s="186"/>
      <c r="QNU13" s="186"/>
      <c r="QNV13" s="186"/>
      <c r="QNW13" s="9"/>
      <c r="QNX13" s="186"/>
      <c r="QNY13" s="186"/>
      <c r="QNZ13" s="186"/>
      <c r="QOA13" s="186"/>
      <c r="QOB13" s="186"/>
      <c r="QOC13" s="186"/>
      <c r="QOD13" s="186"/>
      <c r="QOE13" s="186"/>
      <c r="QOF13" s="10"/>
      <c r="QOG13" s="186"/>
      <c r="QOH13" s="186"/>
      <c r="QOI13" s="186"/>
      <c r="QOJ13" s="186"/>
      <c r="QOK13" s="9"/>
      <c r="QOL13" s="186"/>
      <c r="QOM13" s="186"/>
      <c r="QON13" s="186"/>
      <c r="QOO13" s="186"/>
      <c r="QOP13" s="186"/>
      <c r="QOQ13" s="186"/>
      <c r="QOR13" s="186"/>
      <c r="QOS13" s="186"/>
      <c r="QOT13" s="10"/>
      <c r="QOU13" s="186"/>
      <c r="QOV13" s="186"/>
      <c r="QOW13" s="186"/>
      <c r="QOX13" s="186"/>
      <c r="QOY13" s="9"/>
      <c r="QOZ13" s="186"/>
      <c r="QPA13" s="186"/>
      <c r="QPB13" s="186"/>
      <c r="QPC13" s="186"/>
      <c r="QPD13" s="186"/>
      <c r="QPE13" s="186"/>
      <c r="QPF13" s="186"/>
      <c r="QPG13" s="186"/>
      <c r="QPH13" s="10"/>
      <c r="QPI13" s="186"/>
      <c r="QPJ13" s="186"/>
      <c r="QPK13" s="186"/>
      <c r="QPL13" s="186"/>
      <c r="QPM13" s="9"/>
      <c r="QPN13" s="186"/>
      <c r="QPO13" s="186"/>
      <c r="QPP13" s="186"/>
      <c r="QPQ13" s="186"/>
      <c r="QPR13" s="186"/>
      <c r="QPS13" s="186"/>
      <c r="QPT13" s="186"/>
      <c r="QPU13" s="186"/>
      <c r="QPV13" s="10"/>
      <c r="QPW13" s="186"/>
      <c r="QPX13" s="186"/>
      <c r="QPY13" s="186"/>
      <c r="QPZ13" s="186"/>
      <c r="QQA13" s="9"/>
      <c r="QQB13" s="186"/>
      <c r="QQC13" s="186"/>
      <c r="QQD13" s="186"/>
      <c r="QQE13" s="186"/>
      <c r="QQF13" s="186"/>
      <c r="QQG13" s="186"/>
      <c r="QQH13" s="186"/>
      <c r="QQI13" s="186"/>
      <c r="QQJ13" s="10"/>
      <c r="QQK13" s="186"/>
      <c r="QQL13" s="186"/>
      <c r="QQM13" s="186"/>
      <c r="QQN13" s="186"/>
      <c r="QQO13" s="9"/>
      <c r="QQP13" s="186"/>
      <c r="QQQ13" s="186"/>
      <c r="QQR13" s="186"/>
      <c r="QQS13" s="186"/>
      <c r="QQT13" s="186"/>
      <c r="QQU13" s="186"/>
      <c r="QQV13" s="186"/>
      <c r="QQW13" s="186"/>
      <c r="QQX13" s="10"/>
      <c r="QQY13" s="186"/>
      <c r="QQZ13" s="186"/>
      <c r="QRA13" s="186"/>
      <c r="QRB13" s="186"/>
      <c r="QRC13" s="9"/>
      <c r="QRD13" s="186"/>
      <c r="QRE13" s="186"/>
      <c r="QRF13" s="186"/>
      <c r="QRG13" s="186"/>
      <c r="QRH13" s="186"/>
      <c r="QRI13" s="186"/>
      <c r="QRJ13" s="186"/>
      <c r="QRK13" s="186"/>
      <c r="QRL13" s="10"/>
      <c r="QRM13" s="186"/>
      <c r="QRN13" s="186"/>
      <c r="QRO13" s="186"/>
      <c r="QRP13" s="186"/>
      <c r="QRQ13" s="9"/>
      <c r="QRR13" s="186"/>
      <c r="QRS13" s="186"/>
      <c r="QRT13" s="186"/>
      <c r="QRU13" s="186"/>
      <c r="QRV13" s="186"/>
      <c r="QRW13" s="186"/>
      <c r="QRX13" s="186"/>
      <c r="QRY13" s="186"/>
      <c r="QRZ13" s="10"/>
      <c r="QSA13" s="186"/>
      <c r="QSB13" s="186"/>
      <c r="QSC13" s="186"/>
      <c r="QSD13" s="186"/>
      <c r="QSE13" s="9"/>
      <c r="QSF13" s="186"/>
      <c r="QSG13" s="186"/>
      <c r="QSH13" s="186"/>
      <c r="QSI13" s="186"/>
      <c r="QSJ13" s="186"/>
      <c r="QSK13" s="186"/>
      <c r="QSL13" s="186"/>
      <c r="QSM13" s="186"/>
      <c r="QSN13" s="10"/>
      <c r="QSO13" s="186"/>
      <c r="QSP13" s="186"/>
      <c r="QSQ13" s="186"/>
      <c r="QSR13" s="186"/>
      <c r="QSS13" s="9"/>
      <c r="QST13" s="186"/>
      <c r="QSU13" s="186"/>
      <c r="QSV13" s="186"/>
      <c r="QSW13" s="186"/>
      <c r="QSX13" s="186"/>
      <c r="QSY13" s="186"/>
      <c r="QSZ13" s="186"/>
      <c r="QTA13" s="186"/>
      <c r="QTB13" s="10"/>
      <c r="QTC13" s="186"/>
      <c r="QTD13" s="186"/>
      <c r="QTE13" s="186"/>
      <c r="QTF13" s="186"/>
      <c r="QTG13" s="9"/>
      <c r="QTH13" s="186"/>
      <c r="QTI13" s="186"/>
      <c r="QTJ13" s="186"/>
      <c r="QTK13" s="186"/>
      <c r="QTL13" s="186"/>
      <c r="QTM13" s="186"/>
      <c r="QTN13" s="186"/>
      <c r="QTO13" s="186"/>
      <c r="QTP13" s="10"/>
      <c r="QTQ13" s="186"/>
      <c r="QTR13" s="186"/>
      <c r="QTS13" s="186"/>
      <c r="QTT13" s="186"/>
      <c r="QTU13" s="9"/>
      <c r="QTV13" s="186"/>
      <c r="QTW13" s="186"/>
      <c r="QTX13" s="186"/>
      <c r="QTY13" s="186"/>
      <c r="QTZ13" s="186"/>
      <c r="QUA13" s="186"/>
      <c r="QUB13" s="186"/>
      <c r="QUC13" s="186"/>
      <c r="QUD13" s="10"/>
      <c r="QUE13" s="186"/>
      <c r="QUF13" s="186"/>
      <c r="QUG13" s="186"/>
      <c r="QUH13" s="186"/>
      <c r="QUI13" s="9"/>
      <c r="QUJ13" s="186"/>
      <c r="QUK13" s="186"/>
      <c r="QUL13" s="186"/>
      <c r="QUM13" s="186"/>
      <c r="QUN13" s="186"/>
      <c r="QUO13" s="186"/>
      <c r="QUP13" s="186"/>
      <c r="QUQ13" s="186"/>
      <c r="QUR13" s="10"/>
      <c r="QUS13" s="186"/>
      <c r="QUT13" s="186"/>
      <c r="QUU13" s="186"/>
      <c r="QUV13" s="186"/>
      <c r="QUW13" s="9"/>
      <c r="QUX13" s="186"/>
      <c r="QUY13" s="186"/>
      <c r="QUZ13" s="186"/>
      <c r="QVA13" s="186"/>
      <c r="QVB13" s="186"/>
      <c r="QVC13" s="186"/>
      <c r="QVD13" s="186"/>
      <c r="QVE13" s="186"/>
      <c r="QVF13" s="10"/>
      <c r="QVG13" s="186"/>
      <c r="QVH13" s="186"/>
      <c r="QVI13" s="186"/>
      <c r="QVJ13" s="186"/>
      <c r="QVK13" s="9"/>
      <c r="QVL13" s="186"/>
      <c r="QVM13" s="186"/>
      <c r="QVN13" s="186"/>
      <c r="QVO13" s="186"/>
      <c r="QVP13" s="186"/>
      <c r="QVQ13" s="186"/>
      <c r="QVR13" s="186"/>
      <c r="QVS13" s="186"/>
      <c r="QVT13" s="10"/>
      <c r="QVU13" s="186"/>
      <c r="QVV13" s="186"/>
      <c r="QVW13" s="186"/>
      <c r="QVX13" s="186"/>
      <c r="QVY13" s="9"/>
      <c r="QVZ13" s="186"/>
      <c r="QWA13" s="186"/>
      <c r="QWB13" s="186"/>
      <c r="QWC13" s="186"/>
      <c r="QWD13" s="186"/>
      <c r="QWE13" s="186"/>
      <c r="QWF13" s="186"/>
      <c r="QWG13" s="186"/>
      <c r="QWH13" s="10"/>
      <c r="QWI13" s="186"/>
      <c r="QWJ13" s="186"/>
      <c r="QWK13" s="186"/>
      <c r="QWL13" s="186"/>
      <c r="QWM13" s="9"/>
      <c r="QWN13" s="186"/>
      <c r="QWO13" s="186"/>
      <c r="QWP13" s="186"/>
      <c r="QWQ13" s="186"/>
      <c r="QWR13" s="186"/>
      <c r="QWS13" s="186"/>
      <c r="QWT13" s="186"/>
      <c r="QWU13" s="186"/>
      <c r="QWV13" s="10"/>
      <c r="QWW13" s="186"/>
      <c r="QWX13" s="186"/>
      <c r="QWY13" s="186"/>
      <c r="QWZ13" s="186"/>
      <c r="QXA13" s="9"/>
      <c r="QXB13" s="186"/>
      <c r="QXC13" s="186"/>
      <c r="QXD13" s="186"/>
      <c r="QXE13" s="186"/>
      <c r="QXF13" s="186"/>
      <c r="QXG13" s="186"/>
      <c r="QXH13" s="186"/>
      <c r="QXI13" s="186"/>
      <c r="QXJ13" s="10"/>
      <c r="QXK13" s="186"/>
      <c r="QXL13" s="186"/>
      <c r="QXM13" s="186"/>
      <c r="QXN13" s="186"/>
      <c r="QXO13" s="9"/>
      <c r="QXP13" s="186"/>
      <c r="QXQ13" s="186"/>
      <c r="QXR13" s="186"/>
      <c r="QXS13" s="186"/>
      <c r="QXT13" s="186"/>
      <c r="QXU13" s="186"/>
      <c r="QXV13" s="186"/>
      <c r="QXW13" s="186"/>
      <c r="QXX13" s="10"/>
      <c r="QXY13" s="186"/>
      <c r="QXZ13" s="186"/>
      <c r="QYA13" s="186"/>
      <c r="QYB13" s="186"/>
      <c r="QYC13" s="9"/>
      <c r="QYD13" s="186"/>
      <c r="QYE13" s="186"/>
      <c r="QYF13" s="186"/>
      <c r="QYG13" s="186"/>
      <c r="QYH13" s="186"/>
      <c r="QYI13" s="186"/>
      <c r="QYJ13" s="186"/>
      <c r="QYK13" s="186"/>
      <c r="QYL13" s="10"/>
      <c r="QYM13" s="186"/>
      <c r="QYN13" s="186"/>
      <c r="QYO13" s="186"/>
      <c r="QYP13" s="186"/>
      <c r="QYQ13" s="9"/>
      <c r="QYR13" s="186"/>
      <c r="QYS13" s="186"/>
      <c r="QYT13" s="186"/>
      <c r="QYU13" s="186"/>
      <c r="QYV13" s="186"/>
      <c r="QYW13" s="186"/>
      <c r="QYX13" s="186"/>
      <c r="QYY13" s="186"/>
      <c r="QYZ13" s="10"/>
      <c r="QZA13" s="186"/>
      <c r="QZB13" s="186"/>
      <c r="QZC13" s="186"/>
      <c r="QZD13" s="186"/>
      <c r="QZE13" s="9"/>
      <c r="QZF13" s="186"/>
      <c r="QZG13" s="186"/>
      <c r="QZH13" s="186"/>
      <c r="QZI13" s="186"/>
      <c r="QZJ13" s="186"/>
      <c r="QZK13" s="186"/>
      <c r="QZL13" s="186"/>
      <c r="QZM13" s="186"/>
      <c r="QZN13" s="10"/>
      <c r="QZO13" s="186"/>
      <c r="QZP13" s="186"/>
      <c r="QZQ13" s="186"/>
      <c r="QZR13" s="186"/>
      <c r="QZS13" s="9"/>
      <c r="QZT13" s="186"/>
      <c r="QZU13" s="186"/>
      <c r="QZV13" s="186"/>
      <c r="QZW13" s="186"/>
      <c r="QZX13" s="186"/>
      <c r="QZY13" s="186"/>
      <c r="QZZ13" s="186"/>
      <c r="RAA13" s="186"/>
      <c r="RAB13" s="10"/>
      <c r="RAC13" s="186"/>
      <c r="RAD13" s="186"/>
      <c r="RAE13" s="186"/>
      <c r="RAF13" s="186"/>
      <c r="RAG13" s="9"/>
      <c r="RAH13" s="186"/>
      <c r="RAI13" s="186"/>
      <c r="RAJ13" s="186"/>
      <c r="RAK13" s="186"/>
      <c r="RAL13" s="186"/>
      <c r="RAM13" s="186"/>
      <c r="RAN13" s="186"/>
      <c r="RAO13" s="186"/>
      <c r="RAP13" s="10"/>
      <c r="RAQ13" s="186"/>
      <c r="RAR13" s="186"/>
      <c r="RAS13" s="186"/>
      <c r="RAT13" s="186"/>
      <c r="RAU13" s="9"/>
      <c r="RAV13" s="186"/>
      <c r="RAW13" s="186"/>
      <c r="RAX13" s="186"/>
      <c r="RAY13" s="186"/>
      <c r="RAZ13" s="186"/>
      <c r="RBA13" s="186"/>
      <c r="RBB13" s="186"/>
      <c r="RBC13" s="186"/>
      <c r="RBD13" s="10"/>
      <c r="RBE13" s="186"/>
      <c r="RBF13" s="186"/>
      <c r="RBG13" s="186"/>
      <c r="RBH13" s="186"/>
      <c r="RBI13" s="9"/>
      <c r="RBJ13" s="186"/>
      <c r="RBK13" s="186"/>
      <c r="RBL13" s="186"/>
      <c r="RBM13" s="186"/>
      <c r="RBN13" s="186"/>
      <c r="RBO13" s="186"/>
      <c r="RBP13" s="186"/>
      <c r="RBQ13" s="186"/>
      <c r="RBR13" s="10"/>
      <c r="RBS13" s="186"/>
      <c r="RBT13" s="186"/>
      <c r="RBU13" s="186"/>
      <c r="RBV13" s="186"/>
      <c r="RBW13" s="9"/>
      <c r="RBX13" s="186"/>
      <c r="RBY13" s="186"/>
      <c r="RBZ13" s="186"/>
      <c r="RCA13" s="186"/>
      <c r="RCB13" s="186"/>
      <c r="RCC13" s="186"/>
      <c r="RCD13" s="186"/>
      <c r="RCE13" s="186"/>
      <c r="RCF13" s="10"/>
      <c r="RCG13" s="186"/>
      <c r="RCH13" s="186"/>
      <c r="RCI13" s="186"/>
      <c r="RCJ13" s="186"/>
      <c r="RCK13" s="9"/>
      <c r="RCL13" s="186"/>
      <c r="RCM13" s="186"/>
      <c r="RCN13" s="186"/>
      <c r="RCO13" s="186"/>
      <c r="RCP13" s="186"/>
      <c r="RCQ13" s="186"/>
      <c r="RCR13" s="186"/>
      <c r="RCS13" s="186"/>
      <c r="RCT13" s="10"/>
      <c r="RCU13" s="186"/>
      <c r="RCV13" s="186"/>
      <c r="RCW13" s="186"/>
      <c r="RCX13" s="186"/>
      <c r="RCY13" s="9"/>
      <c r="RCZ13" s="186"/>
      <c r="RDA13" s="186"/>
      <c r="RDB13" s="186"/>
      <c r="RDC13" s="186"/>
      <c r="RDD13" s="186"/>
      <c r="RDE13" s="186"/>
      <c r="RDF13" s="186"/>
      <c r="RDG13" s="186"/>
      <c r="RDH13" s="10"/>
      <c r="RDI13" s="186"/>
      <c r="RDJ13" s="186"/>
      <c r="RDK13" s="186"/>
      <c r="RDL13" s="186"/>
      <c r="RDM13" s="9"/>
      <c r="RDN13" s="186"/>
      <c r="RDO13" s="186"/>
      <c r="RDP13" s="186"/>
      <c r="RDQ13" s="186"/>
      <c r="RDR13" s="186"/>
      <c r="RDS13" s="186"/>
      <c r="RDT13" s="186"/>
      <c r="RDU13" s="186"/>
      <c r="RDV13" s="10"/>
      <c r="RDW13" s="186"/>
      <c r="RDX13" s="186"/>
      <c r="RDY13" s="186"/>
      <c r="RDZ13" s="186"/>
      <c r="REA13" s="9"/>
      <c r="REB13" s="186"/>
      <c r="REC13" s="186"/>
      <c r="RED13" s="186"/>
      <c r="REE13" s="186"/>
      <c r="REF13" s="186"/>
      <c r="REG13" s="186"/>
      <c r="REH13" s="186"/>
      <c r="REI13" s="186"/>
      <c r="REJ13" s="10"/>
      <c r="REK13" s="186"/>
      <c r="REL13" s="186"/>
      <c r="REM13" s="186"/>
      <c r="REN13" s="186"/>
      <c r="REO13" s="9"/>
      <c r="REP13" s="186"/>
      <c r="REQ13" s="186"/>
      <c r="RER13" s="186"/>
      <c r="RES13" s="186"/>
      <c r="RET13" s="186"/>
      <c r="REU13" s="186"/>
      <c r="REV13" s="186"/>
      <c r="REW13" s="186"/>
      <c r="REX13" s="10"/>
      <c r="REY13" s="186"/>
      <c r="REZ13" s="186"/>
      <c r="RFA13" s="186"/>
      <c r="RFB13" s="186"/>
      <c r="RFC13" s="9"/>
      <c r="RFD13" s="186"/>
      <c r="RFE13" s="186"/>
      <c r="RFF13" s="186"/>
      <c r="RFG13" s="186"/>
      <c r="RFH13" s="186"/>
      <c r="RFI13" s="186"/>
      <c r="RFJ13" s="186"/>
      <c r="RFK13" s="186"/>
      <c r="RFL13" s="10"/>
      <c r="RFM13" s="186"/>
      <c r="RFN13" s="186"/>
      <c r="RFO13" s="186"/>
      <c r="RFP13" s="186"/>
      <c r="RFQ13" s="9"/>
      <c r="RFR13" s="186"/>
      <c r="RFS13" s="186"/>
      <c r="RFT13" s="186"/>
      <c r="RFU13" s="186"/>
      <c r="RFV13" s="186"/>
      <c r="RFW13" s="186"/>
      <c r="RFX13" s="186"/>
      <c r="RFY13" s="186"/>
      <c r="RFZ13" s="10"/>
      <c r="RGA13" s="186"/>
      <c r="RGB13" s="186"/>
      <c r="RGC13" s="186"/>
      <c r="RGD13" s="186"/>
      <c r="RGE13" s="9"/>
      <c r="RGF13" s="186"/>
      <c r="RGG13" s="186"/>
      <c r="RGH13" s="186"/>
      <c r="RGI13" s="186"/>
      <c r="RGJ13" s="186"/>
      <c r="RGK13" s="186"/>
      <c r="RGL13" s="186"/>
      <c r="RGM13" s="186"/>
      <c r="RGN13" s="10"/>
      <c r="RGO13" s="186"/>
      <c r="RGP13" s="186"/>
      <c r="RGQ13" s="186"/>
      <c r="RGR13" s="186"/>
      <c r="RGS13" s="9"/>
      <c r="RGT13" s="186"/>
      <c r="RGU13" s="186"/>
      <c r="RGV13" s="186"/>
      <c r="RGW13" s="186"/>
      <c r="RGX13" s="186"/>
      <c r="RGY13" s="186"/>
      <c r="RGZ13" s="186"/>
      <c r="RHA13" s="186"/>
      <c r="RHB13" s="10"/>
      <c r="RHC13" s="186"/>
      <c r="RHD13" s="186"/>
      <c r="RHE13" s="186"/>
      <c r="RHF13" s="186"/>
      <c r="RHG13" s="9"/>
      <c r="RHH13" s="186"/>
      <c r="RHI13" s="186"/>
      <c r="RHJ13" s="186"/>
      <c r="RHK13" s="186"/>
      <c r="RHL13" s="186"/>
      <c r="RHM13" s="186"/>
      <c r="RHN13" s="186"/>
      <c r="RHO13" s="186"/>
      <c r="RHP13" s="10"/>
      <c r="RHQ13" s="186"/>
      <c r="RHR13" s="186"/>
      <c r="RHS13" s="186"/>
      <c r="RHT13" s="186"/>
      <c r="RHU13" s="9"/>
      <c r="RHV13" s="186"/>
      <c r="RHW13" s="186"/>
      <c r="RHX13" s="186"/>
      <c r="RHY13" s="186"/>
      <c r="RHZ13" s="186"/>
      <c r="RIA13" s="186"/>
      <c r="RIB13" s="186"/>
      <c r="RIC13" s="186"/>
      <c r="RID13" s="10"/>
      <c r="RIE13" s="186"/>
      <c r="RIF13" s="186"/>
      <c r="RIG13" s="186"/>
      <c r="RIH13" s="186"/>
      <c r="RII13" s="9"/>
      <c r="RIJ13" s="186"/>
      <c r="RIK13" s="186"/>
      <c r="RIL13" s="186"/>
      <c r="RIM13" s="186"/>
      <c r="RIN13" s="186"/>
      <c r="RIO13" s="186"/>
      <c r="RIP13" s="186"/>
      <c r="RIQ13" s="186"/>
      <c r="RIR13" s="10"/>
      <c r="RIS13" s="186"/>
      <c r="RIT13" s="186"/>
      <c r="RIU13" s="186"/>
      <c r="RIV13" s="186"/>
      <c r="RIW13" s="9"/>
      <c r="RIX13" s="186"/>
      <c r="RIY13" s="186"/>
      <c r="RIZ13" s="186"/>
      <c r="RJA13" s="186"/>
      <c r="RJB13" s="186"/>
      <c r="RJC13" s="186"/>
      <c r="RJD13" s="186"/>
      <c r="RJE13" s="186"/>
      <c r="RJF13" s="10"/>
      <c r="RJG13" s="186"/>
      <c r="RJH13" s="186"/>
      <c r="RJI13" s="186"/>
      <c r="RJJ13" s="186"/>
      <c r="RJK13" s="9"/>
      <c r="RJL13" s="186"/>
      <c r="RJM13" s="186"/>
      <c r="RJN13" s="186"/>
      <c r="RJO13" s="186"/>
      <c r="RJP13" s="186"/>
      <c r="RJQ13" s="186"/>
      <c r="RJR13" s="186"/>
      <c r="RJS13" s="186"/>
      <c r="RJT13" s="10"/>
      <c r="RJU13" s="186"/>
      <c r="RJV13" s="186"/>
      <c r="RJW13" s="186"/>
      <c r="RJX13" s="186"/>
      <c r="RJY13" s="9"/>
      <c r="RJZ13" s="186"/>
      <c r="RKA13" s="186"/>
      <c r="RKB13" s="186"/>
      <c r="RKC13" s="186"/>
      <c r="RKD13" s="186"/>
      <c r="RKE13" s="186"/>
      <c r="RKF13" s="186"/>
      <c r="RKG13" s="186"/>
      <c r="RKH13" s="10"/>
      <c r="RKI13" s="186"/>
      <c r="RKJ13" s="186"/>
      <c r="RKK13" s="186"/>
      <c r="RKL13" s="186"/>
      <c r="RKM13" s="9"/>
      <c r="RKN13" s="186"/>
      <c r="RKO13" s="186"/>
      <c r="RKP13" s="186"/>
      <c r="RKQ13" s="186"/>
      <c r="RKR13" s="186"/>
      <c r="RKS13" s="186"/>
      <c r="RKT13" s="186"/>
      <c r="RKU13" s="186"/>
      <c r="RKV13" s="10"/>
      <c r="RKW13" s="186"/>
      <c r="RKX13" s="186"/>
      <c r="RKY13" s="186"/>
      <c r="RKZ13" s="186"/>
      <c r="RLA13" s="9"/>
      <c r="RLB13" s="186"/>
      <c r="RLC13" s="186"/>
      <c r="RLD13" s="186"/>
      <c r="RLE13" s="186"/>
      <c r="RLF13" s="186"/>
      <c r="RLG13" s="186"/>
      <c r="RLH13" s="186"/>
      <c r="RLI13" s="186"/>
      <c r="RLJ13" s="10"/>
      <c r="RLK13" s="186"/>
      <c r="RLL13" s="186"/>
      <c r="RLM13" s="186"/>
      <c r="RLN13" s="186"/>
      <c r="RLO13" s="9"/>
      <c r="RLP13" s="186"/>
      <c r="RLQ13" s="186"/>
      <c r="RLR13" s="186"/>
      <c r="RLS13" s="186"/>
      <c r="RLT13" s="186"/>
      <c r="RLU13" s="186"/>
      <c r="RLV13" s="186"/>
      <c r="RLW13" s="186"/>
      <c r="RLX13" s="10"/>
      <c r="RLY13" s="186"/>
      <c r="RLZ13" s="186"/>
      <c r="RMA13" s="186"/>
      <c r="RMB13" s="186"/>
      <c r="RMC13" s="9"/>
      <c r="RMD13" s="186"/>
      <c r="RME13" s="186"/>
      <c r="RMF13" s="186"/>
      <c r="RMG13" s="186"/>
      <c r="RMH13" s="186"/>
      <c r="RMI13" s="186"/>
      <c r="RMJ13" s="186"/>
      <c r="RMK13" s="186"/>
      <c r="RML13" s="10"/>
      <c r="RMM13" s="186"/>
      <c r="RMN13" s="186"/>
      <c r="RMO13" s="186"/>
      <c r="RMP13" s="186"/>
      <c r="RMQ13" s="9"/>
      <c r="RMR13" s="186"/>
      <c r="RMS13" s="186"/>
      <c r="RMT13" s="186"/>
      <c r="RMU13" s="186"/>
      <c r="RMV13" s="186"/>
      <c r="RMW13" s="186"/>
      <c r="RMX13" s="186"/>
      <c r="RMY13" s="186"/>
      <c r="RMZ13" s="10"/>
      <c r="RNA13" s="186"/>
      <c r="RNB13" s="186"/>
      <c r="RNC13" s="186"/>
      <c r="RND13" s="186"/>
      <c r="RNE13" s="9"/>
      <c r="RNF13" s="186"/>
      <c r="RNG13" s="186"/>
      <c r="RNH13" s="186"/>
      <c r="RNI13" s="186"/>
      <c r="RNJ13" s="186"/>
      <c r="RNK13" s="186"/>
      <c r="RNL13" s="186"/>
      <c r="RNM13" s="186"/>
      <c r="RNN13" s="10"/>
      <c r="RNO13" s="186"/>
      <c r="RNP13" s="186"/>
      <c r="RNQ13" s="186"/>
      <c r="RNR13" s="186"/>
      <c r="RNS13" s="9"/>
      <c r="RNT13" s="186"/>
      <c r="RNU13" s="186"/>
      <c r="RNV13" s="186"/>
      <c r="RNW13" s="186"/>
      <c r="RNX13" s="186"/>
      <c r="RNY13" s="186"/>
      <c r="RNZ13" s="186"/>
      <c r="ROA13" s="186"/>
      <c r="ROB13" s="10"/>
      <c r="ROC13" s="186"/>
      <c r="ROD13" s="186"/>
      <c r="ROE13" s="186"/>
      <c r="ROF13" s="186"/>
      <c r="ROG13" s="9"/>
      <c r="ROH13" s="186"/>
      <c r="ROI13" s="186"/>
      <c r="ROJ13" s="186"/>
      <c r="ROK13" s="186"/>
      <c r="ROL13" s="186"/>
      <c r="ROM13" s="186"/>
      <c r="RON13" s="186"/>
      <c r="ROO13" s="186"/>
      <c r="ROP13" s="10"/>
      <c r="ROQ13" s="186"/>
      <c r="ROR13" s="186"/>
      <c r="ROS13" s="186"/>
      <c r="ROT13" s="186"/>
      <c r="ROU13" s="9"/>
      <c r="ROV13" s="186"/>
      <c r="ROW13" s="186"/>
      <c r="ROX13" s="186"/>
      <c r="ROY13" s="186"/>
      <c r="ROZ13" s="186"/>
      <c r="RPA13" s="186"/>
      <c r="RPB13" s="186"/>
      <c r="RPC13" s="186"/>
      <c r="RPD13" s="10"/>
      <c r="RPE13" s="186"/>
      <c r="RPF13" s="186"/>
      <c r="RPG13" s="186"/>
      <c r="RPH13" s="186"/>
      <c r="RPI13" s="9"/>
      <c r="RPJ13" s="186"/>
      <c r="RPK13" s="186"/>
      <c r="RPL13" s="186"/>
      <c r="RPM13" s="186"/>
      <c r="RPN13" s="186"/>
      <c r="RPO13" s="186"/>
      <c r="RPP13" s="186"/>
      <c r="RPQ13" s="186"/>
      <c r="RPR13" s="10"/>
      <c r="RPS13" s="186"/>
      <c r="RPT13" s="186"/>
      <c r="RPU13" s="186"/>
      <c r="RPV13" s="186"/>
      <c r="RPW13" s="9"/>
      <c r="RPX13" s="186"/>
      <c r="RPY13" s="186"/>
      <c r="RPZ13" s="186"/>
      <c r="RQA13" s="186"/>
      <c r="RQB13" s="186"/>
      <c r="RQC13" s="186"/>
      <c r="RQD13" s="186"/>
      <c r="RQE13" s="186"/>
      <c r="RQF13" s="10"/>
      <c r="RQG13" s="186"/>
      <c r="RQH13" s="186"/>
      <c r="RQI13" s="186"/>
      <c r="RQJ13" s="186"/>
      <c r="RQK13" s="9"/>
      <c r="RQL13" s="186"/>
      <c r="RQM13" s="186"/>
      <c r="RQN13" s="186"/>
      <c r="RQO13" s="186"/>
      <c r="RQP13" s="186"/>
      <c r="RQQ13" s="186"/>
      <c r="RQR13" s="186"/>
      <c r="RQS13" s="186"/>
      <c r="RQT13" s="10"/>
      <c r="RQU13" s="186"/>
      <c r="RQV13" s="186"/>
      <c r="RQW13" s="186"/>
      <c r="RQX13" s="186"/>
      <c r="RQY13" s="9"/>
      <c r="RQZ13" s="186"/>
      <c r="RRA13" s="186"/>
      <c r="RRB13" s="186"/>
      <c r="RRC13" s="186"/>
      <c r="RRD13" s="186"/>
      <c r="RRE13" s="186"/>
      <c r="RRF13" s="186"/>
      <c r="RRG13" s="186"/>
      <c r="RRH13" s="10"/>
      <c r="RRI13" s="186"/>
      <c r="RRJ13" s="186"/>
      <c r="RRK13" s="186"/>
      <c r="RRL13" s="186"/>
      <c r="RRM13" s="9"/>
      <c r="RRN13" s="186"/>
      <c r="RRO13" s="186"/>
      <c r="RRP13" s="186"/>
      <c r="RRQ13" s="186"/>
      <c r="RRR13" s="186"/>
      <c r="RRS13" s="186"/>
      <c r="RRT13" s="186"/>
      <c r="RRU13" s="186"/>
      <c r="RRV13" s="10"/>
      <c r="RRW13" s="186"/>
      <c r="RRX13" s="186"/>
      <c r="RRY13" s="186"/>
      <c r="RRZ13" s="186"/>
      <c r="RSA13" s="9"/>
      <c r="RSB13" s="186"/>
      <c r="RSC13" s="186"/>
      <c r="RSD13" s="186"/>
      <c r="RSE13" s="186"/>
      <c r="RSF13" s="186"/>
      <c r="RSG13" s="186"/>
      <c r="RSH13" s="186"/>
      <c r="RSI13" s="186"/>
      <c r="RSJ13" s="10"/>
      <c r="RSK13" s="186"/>
      <c r="RSL13" s="186"/>
      <c r="RSM13" s="186"/>
      <c r="RSN13" s="186"/>
      <c r="RSO13" s="9"/>
      <c r="RSP13" s="186"/>
      <c r="RSQ13" s="186"/>
      <c r="RSR13" s="186"/>
      <c r="RSS13" s="186"/>
      <c r="RST13" s="186"/>
      <c r="RSU13" s="186"/>
      <c r="RSV13" s="186"/>
      <c r="RSW13" s="186"/>
      <c r="RSX13" s="10"/>
      <c r="RSY13" s="186"/>
      <c r="RSZ13" s="186"/>
      <c r="RTA13" s="186"/>
      <c r="RTB13" s="186"/>
      <c r="RTC13" s="9"/>
      <c r="RTD13" s="186"/>
      <c r="RTE13" s="186"/>
      <c r="RTF13" s="186"/>
      <c r="RTG13" s="186"/>
      <c r="RTH13" s="186"/>
      <c r="RTI13" s="186"/>
      <c r="RTJ13" s="186"/>
      <c r="RTK13" s="186"/>
      <c r="RTL13" s="10"/>
      <c r="RTM13" s="186"/>
      <c r="RTN13" s="186"/>
      <c r="RTO13" s="186"/>
      <c r="RTP13" s="186"/>
      <c r="RTQ13" s="9"/>
      <c r="RTR13" s="186"/>
      <c r="RTS13" s="186"/>
      <c r="RTT13" s="186"/>
      <c r="RTU13" s="186"/>
      <c r="RTV13" s="186"/>
      <c r="RTW13" s="186"/>
      <c r="RTX13" s="186"/>
      <c r="RTY13" s="186"/>
      <c r="RTZ13" s="10"/>
      <c r="RUA13" s="186"/>
      <c r="RUB13" s="186"/>
      <c r="RUC13" s="186"/>
      <c r="RUD13" s="186"/>
      <c r="RUE13" s="9"/>
      <c r="RUF13" s="186"/>
      <c r="RUG13" s="186"/>
      <c r="RUH13" s="186"/>
      <c r="RUI13" s="186"/>
      <c r="RUJ13" s="186"/>
      <c r="RUK13" s="186"/>
      <c r="RUL13" s="186"/>
      <c r="RUM13" s="186"/>
      <c r="RUN13" s="10"/>
      <c r="RUO13" s="186"/>
      <c r="RUP13" s="186"/>
      <c r="RUQ13" s="186"/>
      <c r="RUR13" s="186"/>
      <c r="RUS13" s="9"/>
      <c r="RUT13" s="186"/>
      <c r="RUU13" s="186"/>
      <c r="RUV13" s="186"/>
      <c r="RUW13" s="186"/>
      <c r="RUX13" s="186"/>
      <c r="RUY13" s="186"/>
      <c r="RUZ13" s="186"/>
      <c r="RVA13" s="186"/>
      <c r="RVB13" s="10"/>
      <c r="RVC13" s="186"/>
      <c r="RVD13" s="186"/>
      <c r="RVE13" s="186"/>
      <c r="RVF13" s="186"/>
      <c r="RVG13" s="9"/>
      <c r="RVH13" s="186"/>
      <c r="RVI13" s="186"/>
      <c r="RVJ13" s="186"/>
      <c r="RVK13" s="186"/>
      <c r="RVL13" s="186"/>
      <c r="RVM13" s="186"/>
      <c r="RVN13" s="186"/>
      <c r="RVO13" s="186"/>
      <c r="RVP13" s="10"/>
      <c r="RVQ13" s="186"/>
      <c r="RVR13" s="186"/>
      <c r="RVS13" s="186"/>
      <c r="RVT13" s="186"/>
      <c r="RVU13" s="9"/>
      <c r="RVV13" s="186"/>
      <c r="RVW13" s="186"/>
      <c r="RVX13" s="186"/>
      <c r="RVY13" s="186"/>
      <c r="RVZ13" s="186"/>
      <c r="RWA13" s="186"/>
      <c r="RWB13" s="186"/>
      <c r="RWC13" s="186"/>
      <c r="RWD13" s="10"/>
      <c r="RWE13" s="186"/>
      <c r="RWF13" s="186"/>
      <c r="RWG13" s="186"/>
      <c r="RWH13" s="186"/>
      <c r="RWI13" s="9"/>
      <c r="RWJ13" s="186"/>
      <c r="RWK13" s="186"/>
      <c r="RWL13" s="186"/>
      <c r="RWM13" s="186"/>
      <c r="RWN13" s="186"/>
      <c r="RWO13" s="186"/>
      <c r="RWP13" s="186"/>
      <c r="RWQ13" s="186"/>
      <c r="RWR13" s="10"/>
      <c r="RWS13" s="186"/>
      <c r="RWT13" s="186"/>
      <c r="RWU13" s="186"/>
      <c r="RWV13" s="186"/>
      <c r="RWW13" s="9"/>
      <c r="RWX13" s="186"/>
      <c r="RWY13" s="186"/>
      <c r="RWZ13" s="186"/>
      <c r="RXA13" s="186"/>
      <c r="RXB13" s="186"/>
      <c r="RXC13" s="186"/>
      <c r="RXD13" s="186"/>
      <c r="RXE13" s="186"/>
      <c r="RXF13" s="10"/>
      <c r="RXG13" s="186"/>
      <c r="RXH13" s="186"/>
      <c r="RXI13" s="186"/>
      <c r="RXJ13" s="186"/>
      <c r="RXK13" s="9"/>
      <c r="RXL13" s="186"/>
      <c r="RXM13" s="186"/>
      <c r="RXN13" s="186"/>
      <c r="RXO13" s="186"/>
      <c r="RXP13" s="186"/>
      <c r="RXQ13" s="186"/>
      <c r="RXR13" s="186"/>
      <c r="RXS13" s="186"/>
      <c r="RXT13" s="10"/>
      <c r="RXU13" s="186"/>
      <c r="RXV13" s="186"/>
      <c r="RXW13" s="186"/>
      <c r="RXX13" s="186"/>
      <c r="RXY13" s="9"/>
      <c r="RXZ13" s="186"/>
      <c r="RYA13" s="186"/>
      <c r="RYB13" s="186"/>
      <c r="RYC13" s="186"/>
      <c r="RYD13" s="186"/>
      <c r="RYE13" s="186"/>
      <c r="RYF13" s="186"/>
      <c r="RYG13" s="186"/>
      <c r="RYH13" s="10"/>
      <c r="RYI13" s="186"/>
      <c r="RYJ13" s="186"/>
      <c r="RYK13" s="186"/>
      <c r="RYL13" s="186"/>
      <c r="RYM13" s="9"/>
      <c r="RYN13" s="186"/>
      <c r="RYO13" s="186"/>
      <c r="RYP13" s="186"/>
      <c r="RYQ13" s="186"/>
      <c r="RYR13" s="186"/>
      <c r="RYS13" s="186"/>
      <c r="RYT13" s="186"/>
      <c r="RYU13" s="186"/>
      <c r="RYV13" s="10"/>
      <c r="RYW13" s="186"/>
      <c r="RYX13" s="186"/>
      <c r="RYY13" s="186"/>
      <c r="RYZ13" s="186"/>
      <c r="RZA13" s="9"/>
      <c r="RZB13" s="186"/>
      <c r="RZC13" s="186"/>
      <c r="RZD13" s="186"/>
      <c r="RZE13" s="186"/>
      <c r="RZF13" s="186"/>
      <c r="RZG13" s="186"/>
      <c r="RZH13" s="186"/>
      <c r="RZI13" s="186"/>
      <c r="RZJ13" s="10"/>
      <c r="RZK13" s="186"/>
      <c r="RZL13" s="186"/>
      <c r="RZM13" s="186"/>
      <c r="RZN13" s="186"/>
      <c r="RZO13" s="9"/>
      <c r="RZP13" s="186"/>
      <c r="RZQ13" s="186"/>
      <c r="RZR13" s="186"/>
      <c r="RZS13" s="186"/>
      <c r="RZT13" s="186"/>
      <c r="RZU13" s="186"/>
      <c r="RZV13" s="186"/>
      <c r="RZW13" s="186"/>
      <c r="RZX13" s="10"/>
      <c r="RZY13" s="186"/>
      <c r="RZZ13" s="186"/>
      <c r="SAA13" s="186"/>
      <c r="SAB13" s="186"/>
      <c r="SAC13" s="9"/>
      <c r="SAD13" s="186"/>
      <c r="SAE13" s="186"/>
      <c r="SAF13" s="186"/>
      <c r="SAG13" s="186"/>
      <c r="SAH13" s="186"/>
      <c r="SAI13" s="186"/>
      <c r="SAJ13" s="186"/>
      <c r="SAK13" s="186"/>
      <c r="SAL13" s="10"/>
      <c r="SAM13" s="186"/>
      <c r="SAN13" s="186"/>
      <c r="SAO13" s="186"/>
      <c r="SAP13" s="186"/>
      <c r="SAQ13" s="9"/>
      <c r="SAR13" s="186"/>
      <c r="SAS13" s="186"/>
      <c r="SAT13" s="186"/>
      <c r="SAU13" s="186"/>
      <c r="SAV13" s="186"/>
      <c r="SAW13" s="186"/>
      <c r="SAX13" s="186"/>
      <c r="SAY13" s="186"/>
      <c r="SAZ13" s="10"/>
      <c r="SBA13" s="186"/>
      <c r="SBB13" s="186"/>
      <c r="SBC13" s="186"/>
      <c r="SBD13" s="186"/>
      <c r="SBE13" s="9"/>
      <c r="SBF13" s="186"/>
      <c r="SBG13" s="186"/>
      <c r="SBH13" s="186"/>
      <c r="SBI13" s="186"/>
      <c r="SBJ13" s="186"/>
      <c r="SBK13" s="186"/>
      <c r="SBL13" s="186"/>
      <c r="SBM13" s="186"/>
      <c r="SBN13" s="10"/>
      <c r="SBO13" s="186"/>
      <c r="SBP13" s="186"/>
      <c r="SBQ13" s="186"/>
      <c r="SBR13" s="186"/>
      <c r="SBS13" s="9"/>
      <c r="SBT13" s="186"/>
      <c r="SBU13" s="186"/>
      <c r="SBV13" s="186"/>
      <c r="SBW13" s="186"/>
      <c r="SBX13" s="186"/>
      <c r="SBY13" s="186"/>
      <c r="SBZ13" s="186"/>
      <c r="SCA13" s="186"/>
      <c r="SCB13" s="10"/>
      <c r="SCC13" s="186"/>
      <c r="SCD13" s="186"/>
      <c r="SCE13" s="186"/>
      <c r="SCF13" s="186"/>
      <c r="SCG13" s="9"/>
      <c r="SCH13" s="186"/>
      <c r="SCI13" s="186"/>
      <c r="SCJ13" s="186"/>
      <c r="SCK13" s="186"/>
      <c r="SCL13" s="186"/>
      <c r="SCM13" s="186"/>
      <c r="SCN13" s="186"/>
      <c r="SCO13" s="186"/>
      <c r="SCP13" s="10"/>
      <c r="SCQ13" s="186"/>
      <c r="SCR13" s="186"/>
      <c r="SCS13" s="186"/>
      <c r="SCT13" s="186"/>
      <c r="SCU13" s="9"/>
      <c r="SCV13" s="186"/>
      <c r="SCW13" s="186"/>
      <c r="SCX13" s="186"/>
      <c r="SCY13" s="186"/>
      <c r="SCZ13" s="186"/>
      <c r="SDA13" s="186"/>
      <c r="SDB13" s="186"/>
      <c r="SDC13" s="186"/>
      <c r="SDD13" s="10"/>
      <c r="SDE13" s="186"/>
      <c r="SDF13" s="186"/>
      <c r="SDG13" s="186"/>
      <c r="SDH13" s="186"/>
      <c r="SDI13" s="9"/>
      <c r="SDJ13" s="186"/>
      <c r="SDK13" s="186"/>
      <c r="SDL13" s="186"/>
      <c r="SDM13" s="186"/>
      <c r="SDN13" s="186"/>
      <c r="SDO13" s="186"/>
      <c r="SDP13" s="186"/>
      <c r="SDQ13" s="186"/>
      <c r="SDR13" s="10"/>
      <c r="SDS13" s="186"/>
      <c r="SDT13" s="186"/>
      <c r="SDU13" s="186"/>
      <c r="SDV13" s="186"/>
      <c r="SDW13" s="9"/>
      <c r="SDX13" s="186"/>
      <c r="SDY13" s="186"/>
      <c r="SDZ13" s="186"/>
      <c r="SEA13" s="186"/>
      <c r="SEB13" s="186"/>
      <c r="SEC13" s="186"/>
      <c r="SED13" s="186"/>
      <c r="SEE13" s="186"/>
      <c r="SEF13" s="10"/>
      <c r="SEG13" s="186"/>
      <c r="SEH13" s="186"/>
      <c r="SEI13" s="186"/>
      <c r="SEJ13" s="186"/>
      <c r="SEK13" s="9"/>
      <c r="SEL13" s="186"/>
      <c r="SEM13" s="186"/>
      <c r="SEN13" s="186"/>
      <c r="SEO13" s="186"/>
      <c r="SEP13" s="186"/>
      <c r="SEQ13" s="186"/>
      <c r="SER13" s="186"/>
      <c r="SES13" s="186"/>
      <c r="SET13" s="10"/>
      <c r="SEU13" s="186"/>
      <c r="SEV13" s="186"/>
      <c r="SEW13" s="186"/>
      <c r="SEX13" s="186"/>
      <c r="SEY13" s="9"/>
      <c r="SEZ13" s="186"/>
      <c r="SFA13" s="186"/>
      <c r="SFB13" s="186"/>
      <c r="SFC13" s="186"/>
      <c r="SFD13" s="186"/>
      <c r="SFE13" s="186"/>
      <c r="SFF13" s="186"/>
      <c r="SFG13" s="186"/>
      <c r="SFH13" s="10"/>
      <c r="SFI13" s="186"/>
      <c r="SFJ13" s="186"/>
      <c r="SFK13" s="186"/>
      <c r="SFL13" s="186"/>
      <c r="SFM13" s="9"/>
      <c r="SFN13" s="186"/>
      <c r="SFO13" s="186"/>
      <c r="SFP13" s="186"/>
      <c r="SFQ13" s="186"/>
      <c r="SFR13" s="186"/>
      <c r="SFS13" s="186"/>
      <c r="SFT13" s="186"/>
      <c r="SFU13" s="186"/>
      <c r="SFV13" s="10"/>
      <c r="SFW13" s="186"/>
      <c r="SFX13" s="186"/>
      <c r="SFY13" s="186"/>
      <c r="SFZ13" s="186"/>
      <c r="SGA13" s="9"/>
      <c r="SGB13" s="186"/>
      <c r="SGC13" s="186"/>
      <c r="SGD13" s="186"/>
      <c r="SGE13" s="186"/>
      <c r="SGF13" s="186"/>
      <c r="SGG13" s="186"/>
      <c r="SGH13" s="186"/>
      <c r="SGI13" s="186"/>
      <c r="SGJ13" s="10"/>
      <c r="SGK13" s="186"/>
      <c r="SGL13" s="186"/>
      <c r="SGM13" s="186"/>
      <c r="SGN13" s="186"/>
      <c r="SGO13" s="9"/>
      <c r="SGP13" s="186"/>
      <c r="SGQ13" s="186"/>
      <c r="SGR13" s="186"/>
      <c r="SGS13" s="186"/>
      <c r="SGT13" s="186"/>
      <c r="SGU13" s="186"/>
      <c r="SGV13" s="186"/>
      <c r="SGW13" s="186"/>
      <c r="SGX13" s="10"/>
      <c r="SGY13" s="186"/>
      <c r="SGZ13" s="186"/>
      <c r="SHA13" s="186"/>
      <c r="SHB13" s="186"/>
      <c r="SHC13" s="9"/>
      <c r="SHD13" s="186"/>
      <c r="SHE13" s="186"/>
      <c r="SHF13" s="186"/>
      <c r="SHG13" s="186"/>
      <c r="SHH13" s="186"/>
      <c r="SHI13" s="186"/>
      <c r="SHJ13" s="186"/>
      <c r="SHK13" s="186"/>
      <c r="SHL13" s="10"/>
      <c r="SHM13" s="186"/>
      <c r="SHN13" s="186"/>
      <c r="SHO13" s="186"/>
      <c r="SHP13" s="186"/>
      <c r="SHQ13" s="9"/>
      <c r="SHR13" s="186"/>
      <c r="SHS13" s="186"/>
      <c r="SHT13" s="186"/>
      <c r="SHU13" s="186"/>
      <c r="SHV13" s="186"/>
      <c r="SHW13" s="186"/>
      <c r="SHX13" s="186"/>
      <c r="SHY13" s="186"/>
      <c r="SHZ13" s="10"/>
      <c r="SIA13" s="186"/>
      <c r="SIB13" s="186"/>
      <c r="SIC13" s="186"/>
      <c r="SID13" s="186"/>
      <c r="SIE13" s="9"/>
      <c r="SIF13" s="186"/>
      <c r="SIG13" s="186"/>
      <c r="SIH13" s="186"/>
      <c r="SII13" s="186"/>
      <c r="SIJ13" s="186"/>
      <c r="SIK13" s="186"/>
      <c r="SIL13" s="186"/>
      <c r="SIM13" s="186"/>
      <c r="SIN13" s="10"/>
      <c r="SIO13" s="186"/>
      <c r="SIP13" s="186"/>
      <c r="SIQ13" s="186"/>
      <c r="SIR13" s="186"/>
      <c r="SIS13" s="9"/>
      <c r="SIT13" s="186"/>
      <c r="SIU13" s="186"/>
      <c r="SIV13" s="186"/>
      <c r="SIW13" s="186"/>
      <c r="SIX13" s="186"/>
      <c r="SIY13" s="186"/>
      <c r="SIZ13" s="186"/>
      <c r="SJA13" s="186"/>
      <c r="SJB13" s="10"/>
      <c r="SJC13" s="186"/>
      <c r="SJD13" s="186"/>
      <c r="SJE13" s="186"/>
      <c r="SJF13" s="186"/>
      <c r="SJG13" s="9"/>
      <c r="SJH13" s="186"/>
      <c r="SJI13" s="186"/>
      <c r="SJJ13" s="186"/>
      <c r="SJK13" s="186"/>
      <c r="SJL13" s="186"/>
      <c r="SJM13" s="186"/>
      <c r="SJN13" s="186"/>
      <c r="SJO13" s="186"/>
      <c r="SJP13" s="10"/>
      <c r="SJQ13" s="186"/>
      <c r="SJR13" s="186"/>
      <c r="SJS13" s="186"/>
      <c r="SJT13" s="186"/>
      <c r="SJU13" s="9"/>
      <c r="SJV13" s="186"/>
      <c r="SJW13" s="186"/>
      <c r="SJX13" s="186"/>
      <c r="SJY13" s="186"/>
      <c r="SJZ13" s="186"/>
      <c r="SKA13" s="186"/>
      <c r="SKB13" s="186"/>
      <c r="SKC13" s="186"/>
      <c r="SKD13" s="10"/>
      <c r="SKE13" s="186"/>
      <c r="SKF13" s="186"/>
      <c r="SKG13" s="186"/>
      <c r="SKH13" s="186"/>
      <c r="SKI13" s="9"/>
      <c r="SKJ13" s="186"/>
      <c r="SKK13" s="186"/>
      <c r="SKL13" s="186"/>
      <c r="SKM13" s="186"/>
      <c r="SKN13" s="186"/>
      <c r="SKO13" s="186"/>
      <c r="SKP13" s="186"/>
      <c r="SKQ13" s="186"/>
      <c r="SKR13" s="10"/>
      <c r="SKS13" s="186"/>
      <c r="SKT13" s="186"/>
      <c r="SKU13" s="186"/>
      <c r="SKV13" s="186"/>
      <c r="SKW13" s="9"/>
      <c r="SKX13" s="186"/>
      <c r="SKY13" s="186"/>
      <c r="SKZ13" s="186"/>
      <c r="SLA13" s="186"/>
      <c r="SLB13" s="186"/>
      <c r="SLC13" s="186"/>
      <c r="SLD13" s="186"/>
      <c r="SLE13" s="186"/>
      <c r="SLF13" s="10"/>
      <c r="SLG13" s="186"/>
      <c r="SLH13" s="186"/>
      <c r="SLI13" s="186"/>
      <c r="SLJ13" s="186"/>
      <c r="SLK13" s="9"/>
      <c r="SLL13" s="186"/>
      <c r="SLM13" s="186"/>
      <c r="SLN13" s="186"/>
      <c r="SLO13" s="186"/>
      <c r="SLP13" s="186"/>
      <c r="SLQ13" s="186"/>
      <c r="SLR13" s="186"/>
      <c r="SLS13" s="186"/>
      <c r="SLT13" s="10"/>
      <c r="SLU13" s="186"/>
      <c r="SLV13" s="186"/>
      <c r="SLW13" s="186"/>
      <c r="SLX13" s="186"/>
      <c r="SLY13" s="9"/>
      <c r="SLZ13" s="186"/>
      <c r="SMA13" s="186"/>
      <c r="SMB13" s="186"/>
      <c r="SMC13" s="186"/>
      <c r="SMD13" s="186"/>
      <c r="SME13" s="186"/>
      <c r="SMF13" s="186"/>
      <c r="SMG13" s="186"/>
      <c r="SMH13" s="10"/>
      <c r="SMI13" s="186"/>
      <c r="SMJ13" s="186"/>
      <c r="SMK13" s="186"/>
      <c r="SML13" s="186"/>
      <c r="SMM13" s="9"/>
      <c r="SMN13" s="186"/>
      <c r="SMO13" s="186"/>
      <c r="SMP13" s="186"/>
      <c r="SMQ13" s="186"/>
      <c r="SMR13" s="186"/>
      <c r="SMS13" s="186"/>
      <c r="SMT13" s="186"/>
      <c r="SMU13" s="186"/>
      <c r="SMV13" s="10"/>
      <c r="SMW13" s="186"/>
      <c r="SMX13" s="186"/>
      <c r="SMY13" s="186"/>
      <c r="SMZ13" s="186"/>
      <c r="SNA13" s="9"/>
      <c r="SNB13" s="186"/>
      <c r="SNC13" s="186"/>
      <c r="SND13" s="186"/>
      <c r="SNE13" s="186"/>
      <c r="SNF13" s="186"/>
      <c r="SNG13" s="186"/>
      <c r="SNH13" s="186"/>
      <c r="SNI13" s="186"/>
      <c r="SNJ13" s="10"/>
      <c r="SNK13" s="186"/>
      <c r="SNL13" s="186"/>
      <c r="SNM13" s="186"/>
      <c r="SNN13" s="186"/>
      <c r="SNO13" s="9"/>
      <c r="SNP13" s="186"/>
      <c r="SNQ13" s="186"/>
      <c r="SNR13" s="186"/>
      <c r="SNS13" s="186"/>
      <c r="SNT13" s="186"/>
      <c r="SNU13" s="186"/>
      <c r="SNV13" s="186"/>
      <c r="SNW13" s="186"/>
      <c r="SNX13" s="10"/>
      <c r="SNY13" s="186"/>
      <c r="SNZ13" s="186"/>
      <c r="SOA13" s="186"/>
      <c r="SOB13" s="186"/>
      <c r="SOC13" s="9"/>
      <c r="SOD13" s="186"/>
      <c r="SOE13" s="186"/>
      <c r="SOF13" s="186"/>
      <c r="SOG13" s="186"/>
      <c r="SOH13" s="186"/>
      <c r="SOI13" s="186"/>
      <c r="SOJ13" s="186"/>
      <c r="SOK13" s="186"/>
      <c r="SOL13" s="10"/>
      <c r="SOM13" s="186"/>
      <c r="SON13" s="186"/>
      <c r="SOO13" s="186"/>
      <c r="SOP13" s="186"/>
      <c r="SOQ13" s="9"/>
      <c r="SOR13" s="186"/>
      <c r="SOS13" s="186"/>
      <c r="SOT13" s="186"/>
      <c r="SOU13" s="186"/>
      <c r="SOV13" s="186"/>
      <c r="SOW13" s="186"/>
      <c r="SOX13" s="186"/>
      <c r="SOY13" s="186"/>
      <c r="SOZ13" s="10"/>
      <c r="SPA13" s="186"/>
      <c r="SPB13" s="186"/>
      <c r="SPC13" s="186"/>
      <c r="SPD13" s="186"/>
      <c r="SPE13" s="9"/>
      <c r="SPF13" s="186"/>
      <c r="SPG13" s="186"/>
      <c r="SPH13" s="186"/>
      <c r="SPI13" s="186"/>
      <c r="SPJ13" s="186"/>
      <c r="SPK13" s="186"/>
      <c r="SPL13" s="186"/>
      <c r="SPM13" s="186"/>
      <c r="SPN13" s="10"/>
      <c r="SPO13" s="186"/>
      <c r="SPP13" s="186"/>
      <c r="SPQ13" s="186"/>
      <c r="SPR13" s="186"/>
      <c r="SPS13" s="9"/>
      <c r="SPT13" s="186"/>
      <c r="SPU13" s="186"/>
      <c r="SPV13" s="186"/>
      <c r="SPW13" s="186"/>
      <c r="SPX13" s="186"/>
      <c r="SPY13" s="186"/>
      <c r="SPZ13" s="186"/>
      <c r="SQA13" s="186"/>
      <c r="SQB13" s="10"/>
      <c r="SQC13" s="186"/>
      <c r="SQD13" s="186"/>
      <c r="SQE13" s="186"/>
      <c r="SQF13" s="186"/>
      <c r="SQG13" s="9"/>
      <c r="SQH13" s="186"/>
      <c r="SQI13" s="186"/>
      <c r="SQJ13" s="186"/>
      <c r="SQK13" s="186"/>
      <c r="SQL13" s="186"/>
      <c r="SQM13" s="186"/>
      <c r="SQN13" s="186"/>
      <c r="SQO13" s="186"/>
      <c r="SQP13" s="10"/>
      <c r="SQQ13" s="186"/>
      <c r="SQR13" s="186"/>
      <c r="SQS13" s="186"/>
      <c r="SQT13" s="186"/>
      <c r="SQU13" s="9"/>
      <c r="SQV13" s="186"/>
      <c r="SQW13" s="186"/>
      <c r="SQX13" s="186"/>
      <c r="SQY13" s="186"/>
      <c r="SQZ13" s="186"/>
      <c r="SRA13" s="186"/>
      <c r="SRB13" s="186"/>
      <c r="SRC13" s="186"/>
      <c r="SRD13" s="10"/>
      <c r="SRE13" s="186"/>
      <c r="SRF13" s="186"/>
      <c r="SRG13" s="186"/>
      <c r="SRH13" s="186"/>
      <c r="SRI13" s="9"/>
      <c r="SRJ13" s="186"/>
      <c r="SRK13" s="186"/>
      <c r="SRL13" s="186"/>
      <c r="SRM13" s="186"/>
      <c r="SRN13" s="186"/>
      <c r="SRO13" s="186"/>
      <c r="SRP13" s="186"/>
      <c r="SRQ13" s="186"/>
      <c r="SRR13" s="10"/>
      <c r="SRS13" s="186"/>
      <c r="SRT13" s="186"/>
      <c r="SRU13" s="186"/>
      <c r="SRV13" s="186"/>
      <c r="SRW13" s="9"/>
      <c r="SRX13" s="186"/>
      <c r="SRY13" s="186"/>
      <c r="SRZ13" s="186"/>
      <c r="SSA13" s="186"/>
      <c r="SSB13" s="186"/>
      <c r="SSC13" s="186"/>
      <c r="SSD13" s="186"/>
      <c r="SSE13" s="186"/>
      <c r="SSF13" s="10"/>
      <c r="SSG13" s="186"/>
      <c r="SSH13" s="186"/>
      <c r="SSI13" s="186"/>
      <c r="SSJ13" s="186"/>
      <c r="SSK13" s="9"/>
      <c r="SSL13" s="186"/>
      <c r="SSM13" s="186"/>
      <c r="SSN13" s="186"/>
      <c r="SSO13" s="186"/>
      <c r="SSP13" s="186"/>
      <c r="SSQ13" s="186"/>
      <c r="SSR13" s="186"/>
      <c r="SSS13" s="186"/>
      <c r="SST13" s="10"/>
      <c r="SSU13" s="186"/>
      <c r="SSV13" s="186"/>
      <c r="SSW13" s="186"/>
      <c r="SSX13" s="186"/>
      <c r="SSY13" s="9"/>
      <c r="SSZ13" s="186"/>
      <c r="STA13" s="186"/>
      <c r="STB13" s="186"/>
      <c r="STC13" s="186"/>
      <c r="STD13" s="186"/>
      <c r="STE13" s="186"/>
      <c r="STF13" s="186"/>
      <c r="STG13" s="186"/>
      <c r="STH13" s="10"/>
      <c r="STI13" s="186"/>
      <c r="STJ13" s="186"/>
      <c r="STK13" s="186"/>
      <c r="STL13" s="186"/>
      <c r="STM13" s="9"/>
      <c r="STN13" s="186"/>
      <c r="STO13" s="186"/>
      <c r="STP13" s="186"/>
      <c r="STQ13" s="186"/>
      <c r="STR13" s="186"/>
      <c r="STS13" s="186"/>
      <c r="STT13" s="186"/>
      <c r="STU13" s="186"/>
      <c r="STV13" s="10"/>
      <c r="STW13" s="186"/>
      <c r="STX13" s="186"/>
      <c r="STY13" s="186"/>
      <c r="STZ13" s="186"/>
      <c r="SUA13" s="9"/>
      <c r="SUB13" s="186"/>
      <c r="SUC13" s="186"/>
      <c r="SUD13" s="186"/>
      <c r="SUE13" s="186"/>
      <c r="SUF13" s="186"/>
      <c r="SUG13" s="186"/>
      <c r="SUH13" s="186"/>
      <c r="SUI13" s="186"/>
      <c r="SUJ13" s="10"/>
      <c r="SUK13" s="186"/>
      <c r="SUL13" s="186"/>
      <c r="SUM13" s="186"/>
      <c r="SUN13" s="186"/>
      <c r="SUO13" s="9"/>
      <c r="SUP13" s="186"/>
      <c r="SUQ13" s="186"/>
      <c r="SUR13" s="186"/>
      <c r="SUS13" s="186"/>
      <c r="SUT13" s="186"/>
      <c r="SUU13" s="186"/>
      <c r="SUV13" s="186"/>
      <c r="SUW13" s="186"/>
      <c r="SUX13" s="10"/>
      <c r="SUY13" s="186"/>
      <c r="SUZ13" s="186"/>
      <c r="SVA13" s="186"/>
      <c r="SVB13" s="186"/>
      <c r="SVC13" s="9"/>
      <c r="SVD13" s="186"/>
      <c r="SVE13" s="186"/>
      <c r="SVF13" s="186"/>
      <c r="SVG13" s="186"/>
      <c r="SVH13" s="186"/>
      <c r="SVI13" s="186"/>
      <c r="SVJ13" s="186"/>
      <c r="SVK13" s="186"/>
      <c r="SVL13" s="10"/>
      <c r="SVM13" s="186"/>
      <c r="SVN13" s="186"/>
      <c r="SVO13" s="186"/>
      <c r="SVP13" s="186"/>
      <c r="SVQ13" s="9"/>
      <c r="SVR13" s="186"/>
      <c r="SVS13" s="186"/>
      <c r="SVT13" s="186"/>
      <c r="SVU13" s="186"/>
      <c r="SVV13" s="186"/>
      <c r="SVW13" s="186"/>
      <c r="SVX13" s="186"/>
      <c r="SVY13" s="186"/>
      <c r="SVZ13" s="10"/>
      <c r="SWA13" s="186"/>
      <c r="SWB13" s="186"/>
      <c r="SWC13" s="186"/>
      <c r="SWD13" s="186"/>
      <c r="SWE13" s="9"/>
      <c r="SWF13" s="186"/>
      <c r="SWG13" s="186"/>
      <c r="SWH13" s="186"/>
      <c r="SWI13" s="186"/>
      <c r="SWJ13" s="186"/>
      <c r="SWK13" s="186"/>
      <c r="SWL13" s="186"/>
      <c r="SWM13" s="186"/>
      <c r="SWN13" s="10"/>
      <c r="SWO13" s="186"/>
      <c r="SWP13" s="186"/>
      <c r="SWQ13" s="186"/>
      <c r="SWR13" s="186"/>
      <c r="SWS13" s="9"/>
      <c r="SWT13" s="186"/>
      <c r="SWU13" s="186"/>
      <c r="SWV13" s="186"/>
      <c r="SWW13" s="186"/>
      <c r="SWX13" s="186"/>
      <c r="SWY13" s="186"/>
      <c r="SWZ13" s="186"/>
      <c r="SXA13" s="186"/>
      <c r="SXB13" s="10"/>
      <c r="SXC13" s="186"/>
      <c r="SXD13" s="186"/>
      <c r="SXE13" s="186"/>
      <c r="SXF13" s="186"/>
      <c r="SXG13" s="9"/>
      <c r="SXH13" s="186"/>
      <c r="SXI13" s="186"/>
      <c r="SXJ13" s="186"/>
      <c r="SXK13" s="186"/>
      <c r="SXL13" s="186"/>
      <c r="SXM13" s="186"/>
      <c r="SXN13" s="186"/>
      <c r="SXO13" s="186"/>
      <c r="SXP13" s="10"/>
      <c r="SXQ13" s="186"/>
      <c r="SXR13" s="186"/>
      <c r="SXS13" s="186"/>
      <c r="SXT13" s="186"/>
      <c r="SXU13" s="9"/>
      <c r="SXV13" s="186"/>
      <c r="SXW13" s="186"/>
      <c r="SXX13" s="186"/>
      <c r="SXY13" s="186"/>
      <c r="SXZ13" s="186"/>
      <c r="SYA13" s="186"/>
      <c r="SYB13" s="186"/>
      <c r="SYC13" s="186"/>
      <c r="SYD13" s="10"/>
      <c r="SYE13" s="186"/>
      <c r="SYF13" s="186"/>
      <c r="SYG13" s="186"/>
      <c r="SYH13" s="186"/>
      <c r="SYI13" s="9"/>
      <c r="SYJ13" s="186"/>
      <c r="SYK13" s="186"/>
      <c r="SYL13" s="186"/>
      <c r="SYM13" s="186"/>
      <c r="SYN13" s="186"/>
      <c r="SYO13" s="186"/>
      <c r="SYP13" s="186"/>
      <c r="SYQ13" s="186"/>
      <c r="SYR13" s="10"/>
      <c r="SYS13" s="186"/>
      <c r="SYT13" s="186"/>
      <c r="SYU13" s="186"/>
      <c r="SYV13" s="186"/>
      <c r="SYW13" s="9"/>
      <c r="SYX13" s="186"/>
      <c r="SYY13" s="186"/>
      <c r="SYZ13" s="186"/>
      <c r="SZA13" s="186"/>
      <c r="SZB13" s="186"/>
      <c r="SZC13" s="186"/>
      <c r="SZD13" s="186"/>
      <c r="SZE13" s="186"/>
      <c r="SZF13" s="10"/>
      <c r="SZG13" s="186"/>
      <c r="SZH13" s="186"/>
      <c r="SZI13" s="186"/>
      <c r="SZJ13" s="186"/>
      <c r="SZK13" s="9"/>
      <c r="SZL13" s="186"/>
      <c r="SZM13" s="186"/>
      <c r="SZN13" s="186"/>
      <c r="SZO13" s="186"/>
      <c r="SZP13" s="186"/>
      <c r="SZQ13" s="186"/>
      <c r="SZR13" s="186"/>
      <c r="SZS13" s="186"/>
      <c r="SZT13" s="10"/>
      <c r="SZU13" s="186"/>
      <c r="SZV13" s="186"/>
      <c r="SZW13" s="186"/>
      <c r="SZX13" s="186"/>
      <c r="SZY13" s="9"/>
      <c r="SZZ13" s="186"/>
      <c r="TAA13" s="186"/>
      <c r="TAB13" s="186"/>
      <c r="TAC13" s="186"/>
      <c r="TAD13" s="186"/>
      <c r="TAE13" s="186"/>
      <c r="TAF13" s="186"/>
      <c r="TAG13" s="186"/>
      <c r="TAH13" s="10"/>
      <c r="TAI13" s="186"/>
      <c r="TAJ13" s="186"/>
      <c r="TAK13" s="186"/>
      <c r="TAL13" s="186"/>
      <c r="TAM13" s="9"/>
      <c r="TAN13" s="186"/>
      <c r="TAO13" s="186"/>
      <c r="TAP13" s="186"/>
      <c r="TAQ13" s="186"/>
      <c r="TAR13" s="186"/>
      <c r="TAS13" s="186"/>
      <c r="TAT13" s="186"/>
      <c r="TAU13" s="186"/>
      <c r="TAV13" s="10"/>
      <c r="TAW13" s="186"/>
      <c r="TAX13" s="186"/>
      <c r="TAY13" s="186"/>
      <c r="TAZ13" s="186"/>
      <c r="TBA13" s="9"/>
      <c r="TBB13" s="186"/>
      <c r="TBC13" s="186"/>
      <c r="TBD13" s="186"/>
      <c r="TBE13" s="186"/>
      <c r="TBF13" s="186"/>
      <c r="TBG13" s="186"/>
      <c r="TBH13" s="186"/>
      <c r="TBI13" s="186"/>
      <c r="TBJ13" s="10"/>
      <c r="TBK13" s="186"/>
      <c r="TBL13" s="186"/>
      <c r="TBM13" s="186"/>
      <c r="TBN13" s="186"/>
      <c r="TBO13" s="9"/>
      <c r="TBP13" s="186"/>
      <c r="TBQ13" s="186"/>
      <c r="TBR13" s="186"/>
      <c r="TBS13" s="186"/>
      <c r="TBT13" s="186"/>
      <c r="TBU13" s="186"/>
      <c r="TBV13" s="186"/>
      <c r="TBW13" s="186"/>
      <c r="TBX13" s="10"/>
      <c r="TBY13" s="186"/>
      <c r="TBZ13" s="186"/>
      <c r="TCA13" s="186"/>
      <c r="TCB13" s="186"/>
      <c r="TCC13" s="9"/>
      <c r="TCD13" s="186"/>
      <c r="TCE13" s="186"/>
      <c r="TCF13" s="186"/>
      <c r="TCG13" s="186"/>
      <c r="TCH13" s="186"/>
      <c r="TCI13" s="186"/>
      <c r="TCJ13" s="186"/>
      <c r="TCK13" s="186"/>
      <c r="TCL13" s="10"/>
      <c r="TCM13" s="186"/>
      <c r="TCN13" s="186"/>
      <c r="TCO13" s="186"/>
      <c r="TCP13" s="186"/>
      <c r="TCQ13" s="9"/>
      <c r="TCR13" s="186"/>
      <c r="TCS13" s="186"/>
      <c r="TCT13" s="186"/>
      <c r="TCU13" s="186"/>
      <c r="TCV13" s="186"/>
      <c r="TCW13" s="186"/>
      <c r="TCX13" s="186"/>
      <c r="TCY13" s="186"/>
      <c r="TCZ13" s="10"/>
      <c r="TDA13" s="186"/>
      <c r="TDB13" s="186"/>
      <c r="TDC13" s="186"/>
      <c r="TDD13" s="186"/>
      <c r="TDE13" s="9"/>
      <c r="TDF13" s="186"/>
      <c r="TDG13" s="186"/>
      <c r="TDH13" s="186"/>
      <c r="TDI13" s="186"/>
      <c r="TDJ13" s="186"/>
      <c r="TDK13" s="186"/>
      <c r="TDL13" s="186"/>
      <c r="TDM13" s="186"/>
      <c r="TDN13" s="10"/>
      <c r="TDO13" s="186"/>
      <c r="TDP13" s="186"/>
      <c r="TDQ13" s="186"/>
      <c r="TDR13" s="186"/>
      <c r="TDS13" s="9"/>
      <c r="TDT13" s="186"/>
      <c r="TDU13" s="186"/>
      <c r="TDV13" s="186"/>
      <c r="TDW13" s="186"/>
      <c r="TDX13" s="186"/>
      <c r="TDY13" s="186"/>
      <c r="TDZ13" s="186"/>
      <c r="TEA13" s="186"/>
      <c r="TEB13" s="10"/>
      <c r="TEC13" s="186"/>
      <c r="TED13" s="186"/>
      <c r="TEE13" s="186"/>
      <c r="TEF13" s="186"/>
      <c r="TEG13" s="9"/>
      <c r="TEH13" s="186"/>
      <c r="TEI13" s="186"/>
      <c r="TEJ13" s="186"/>
      <c r="TEK13" s="186"/>
      <c r="TEL13" s="186"/>
      <c r="TEM13" s="186"/>
      <c r="TEN13" s="186"/>
      <c r="TEO13" s="186"/>
      <c r="TEP13" s="10"/>
      <c r="TEQ13" s="186"/>
      <c r="TER13" s="186"/>
      <c r="TES13" s="186"/>
      <c r="TET13" s="186"/>
      <c r="TEU13" s="9"/>
      <c r="TEV13" s="186"/>
      <c r="TEW13" s="186"/>
      <c r="TEX13" s="186"/>
      <c r="TEY13" s="186"/>
      <c r="TEZ13" s="186"/>
      <c r="TFA13" s="186"/>
      <c r="TFB13" s="186"/>
      <c r="TFC13" s="186"/>
      <c r="TFD13" s="10"/>
      <c r="TFE13" s="186"/>
      <c r="TFF13" s="186"/>
      <c r="TFG13" s="186"/>
      <c r="TFH13" s="186"/>
      <c r="TFI13" s="9"/>
      <c r="TFJ13" s="186"/>
      <c r="TFK13" s="186"/>
      <c r="TFL13" s="186"/>
      <c r="TFM13" s="186"/>
      <c r="TFN13" s="186"/>
      <c r="TFO13" s="186"/>
      <c r="TFP13" s="186"/>
      <c r="TFQ13" s="186"/>
      <c r="TFR13" s="10"/>
      <c r="TFS13" s="186"/>
      <c r="TFT13" s="186"/>
      <c r="TFU13" s="186"/>
      <c r="TFV13" s="186"/>
      <c r="TFW13" s="9"/>
      <c r="TFX13" s="186"/>
      <c r="TFY13" s="186"/>
      <c r="TFZ13" s="186"/>
      <c r="TGA13" s="186"/>
      <c r="TGB13" s="186"/>
      <c r="TGC13" s="186"/>
      <c r="TGD13" s="186"/>
      <c r="TGE13" s="186"/>
      <c r="TGF13" s="10"/>
      <c r="TGG13" s="186"/>
      <c r="TGH13" s="186"/>
      <c r="TGI13" s="186"/>
      <c r="TGJ13" s="186"/>
      <c r="TGK13" s="9"/>
      <c r="TGL13" s="186"/>
      <c r="TGM13" s="186"/>
      <c r="TGN13" s="186"/>
      <c r="TGO13" s="186"/>
      <c r="TGP13" s="186"/>
      <c r="TGQ13" s="186"/>
      <c r="TGR13" s="186"/>
      <c r="TGS13" s="186"/>
      <c r="TGT13" s="10"/>
      <c r="TGU13" s="186"/>
      <c r="TGV13" s="186"/>
      <c r="TGW13" s="186"/>
      <c r="TGX13" s="186"/>
      <c r="TGY13" s="9"/>
      <c r="TGZ13" s="186"/>
      <c r="THA13" s="186"/>
      <c r="THB13" s="186"/>
      <c r="THC13" s="186"/>
      <c r="THD13" s="186"/>
      <c r="THE13" s="186"/>
      <c r="THF13" s="186"/>
      <c r="THG13" s="186"/>
      <c r="THH13" s="10"/>
      <c r="THI13" s="186"/>
      <c r="THJ13" s="186"/>
      <c r="THK13" s="186"/>
      <c r="THL13" s="186"/>
      <c r="THM13" s="9"/>
      <c r="THN13" s="186"/>
      <c r="THO13" s="186"/>
      <c r="THP13" s="186"/>
      <c r="THQ13" s="186"/>
      <c r="THR13" s="186"/>
      <c r="THS13" s="186"/>
      <c r="THT13" s="186"/>
      <c r="THU13" s="186"/>
      <c r="THV13" s="10"/>
      <c r="THW13" s="186"/>
      <c r="THX13" s="186"/>
      <c r="THY13" s="186"/>
      <c r="THZ13" s="186"/>
      <c r="TIA13" s="9"/>
      <c r="TIB13" s="186"/>
      <c r="TIC13" s="186"/>
      <c r="TID13" s="186"/>
      <c r="TIE13" s="186"/>
      <c r="TIF13" s="186"/>
      <c r="TIG13" s="186"/>
      <c r="TIH13" s="186"/>
      <c r="TII13" s="186"/>
      <c r="TIJ13" s="10"/>
      <c r="TIK13" s="186"/>
      <c r="TIL13" s="186"/>
      <c r="TIM13" s="186"/>
      <c r="TIN13" s="186"/>
      <c r="TIO13" s="9"/>
      <c r="TIP13" s="186"/>
      <c r="TIQ13" s="186"/>
      <c r="TIR13" s="186"/>
      <c r="TIS13" s="186"/>
      <c r="TIT13" s="186"/>
      <c r="TIU13" s="186"/>
      <c r="TIV13" s="186"/>
      <c r="TIW13" s="186"/>
      <c r="TIX13" s="10"/>
      <c r="TIY13" s="186"/>
      <c r="TIZ13" s="186"/>
      <c r="TJA13" s="186"/>
      <c r="TJB13" s="186"/>
      <c r="TJC13" s="9"/>
      <c r="TJD13" s="186"/>
      <c r="TJE13" s="186"/>
      <c r="TJF13" s="186"/>
      <c r="TJG13" s="186"/>
      <c r="TJH13" s="186"/>
      <c r="TJI13" s="186"/>
      <c r="TJJ13" s="186"/>
      <c r="TJK13" s="186"/>
      <c r="TJL13" s="10"/>
      <c r="TJM13" s="186"/>
      <c r="TJN13" s="186"/>
      <c r="TJO13" s="186"/>
      <c r="TJP13" s="186"/>
      <c r="TJQ13" s="9"/>
      <c r="TJR13" s="186"/>
      <c r="TJS13" s="186"/>
      <c r="TJT13" s="186"/>
      <c r="TJU13" s="186"/>
      <c r="TJV13" s="186"/>
      <c r="TJW13" s="186"/>
      <c r="TJX13" s="186"/>
      <c r="TJY13" s="186"/>
      <c r="TJZ13" s="10"/>
      <c r="TKA13" s="186"/>
      <c r="TKB13" s="186"/>
      <c r="TKC13" s="186"/>
      <c r="TKD13" s="186"/>
      <c r="TKE13" s="9"/>
      <c r="TKF13" s="186"/>
      <c r="TKG13" s="186"/>
      <c r="TKH13" s="186"/>
      <c r="TKI13" s="186"/>
      <c r="TKJ13" s="186"/>
      <c r="TKK13" s="186"/>
      <c r="TKL13" s="186"/>
      <c r="TKM13" s="186"/>
      <c r="TKN13" s="10"/>
      <c r="TKO13" s="186"/>
      <c r="TKP13" s="186"/>
      <c r="TKQ13" s="186"/>
      <c r="TKR13" s="186"/>
      <c r="TKS13" s="9"/>
      <c r="TKT13" s="186"/>
      <c r="TKU13" s="186"/>
      <c r="TKV13" s="186"/>
      <c r="TKW13" s="186"/>
      <c r="TKX13" s="186"/>
      <c r="TKY13" s="186"/>
      <c r="TKZ13" s="186"/>
      <c r="TLA13" s="186"/>
      <c r="TLB13" s="10"/>
      <c r="TLC13" s="186"/>
      <c r="TLD13" s="186"/>
      <c r="TLE13" s="186"/>
      <c r="TLF13" s="186"/>
      <c r="TLG13" s="9"/>
      <c r="TLH13" s="186"/>
      <c r="TLI13" s="186"/>
      <c r="TLJ13" s="186"/>
      <c r="TLK13" s="186"/>
      <c r="TLL13" s="186"/>
      <c r="TLM13" s="186"/>
      <c r="TLN13" s="186"/>
      <c r="TLO13" s="186"/>
      <c r="TLP13" s="10"/>
      <c r="TLQ13" s="186"/>
      <c r="TLR13" s="186"/>
      <c r="TLS13" s="186"/>
      <c r="TLT13" s="186"/>
      <c r="TLU13" s="9"/>
      <c r="TLV13" s="186"/>
      <c r="TLW13" s="186"/>
      <c r="TLX13" s="186"/>
      <c r="TLY13" s="186"/>
      <c r="TLZ13" s="186"/>
      <c r="TMA13" s="186"/>
      <c r="TMB13" s="186"/>
      <c r="TMC13" s="186"/>
      <c r="TMD13" s="10"/>
      <c r="TME13" s="186"/>
      <c r="TMF13" s="186"/>
      <c r="TMG13" s="186"/>
      <c r="TMH13" s="186"/>
      <c r="TMI13" s="9"/>
      <c r="TMJ13" s="186"/>
      <c r="TMK13" s="186"/>
      <c r="TML13" s="186"/>
      <c r="TMM13" s="186"/>
      <c r="TMN13" s="186"/>
      <c r="TMO13" s="186"/>
      <c r="TMP13" s="186"/>
      <c r="TMQ13" s="186"/>
      <c r="TMR13" s="10"/>
      <c r="TMS13" s="186"/>
      <c r="TMT13" s="186"/>
      <c r="TMU13" s="186"/>
      <c r="TMV13" s="186"/>
      <c r="TMW13" s="9"/>
      <c r="TMX13" s="186"/>
      <c r="TMY13" s="186"/>
      <c r="TMZ13" s="186"/>
      <c r="TNA13" s="186"/>
      <c r="TNB13" s="186"/>
      <c r="TNC13" s="186"/>
      <c r="TND13" s="186"/>
      <c r="TNE13" s="186"/>
      <c r="TNF13" s="10"/>
      <c r="TNG13" s="186"/>
      <c r="TNH13" s="186"/>
      <c r="TNI13" s="186"/>
      <c r="TNJ13" s="186"/>
      <c r="TNK13" s="9"/>
      <c r="TNL13" s="186"/>
      <c r="TNM13" s="186"/>
      <c r="TNN13" s="186"/>
      <c r="TNO13" s="186"/>
      <c r="TNP13" s="186"/>
      <c r="TNQ13" s="186"/>
      <c r="TNR13" s="186"/>
      <c r="TNS13" s="186"/>
      <c r="TNT13" s="10"/>
      <c r="TNU13" s="186"/>
      <c r="TNV13" s="186"/>
      <c r="TNW13" s="186"/>
      <c r="TNX13" s="186"/>
      <c r="TNY13" s="9"/>
      <c r="TNZ13" s="186"/>
      <c r="TOA13" s="186"/>
      <c r="TOB13" s="186"/>
      <c r="TOC13" s="186"/>
      <c r="TOD13" s="186"/>
      <c r="TOE13" s="186"/>
      <c r="TOF13" s="186"/>
      <c r="TOG13" s="186"/>
      <c r="TOH13" s="10"/>
      <c r="TOI13" s="186"/>
      <c r="TOJ13" s="186"/>
      <c r="TOK13" s="186"/>
      <c r="TOL13" s="186"/>
      <c r="TOM13" s="9"/>
      <c r="TON13" s="186"/>
      <c r="TOO13" s="186"/>
      <c r="TOP13" s="186"/>
      <c r="TOQ13" s="186"/>
      <c r="TOR13" s="186"/>
      <c r="TOS13" s="186"/>
      <c r="TOT13" s="186"/>
      <c r="TOU13" s="186"/>
      <c r="TOV13" s="10"/>
      <c r="TOW13" s="186"/>
      <c r="TOX13" s="186"/>
      <c r="TOY13" s="186"/>
      <c r="TOZ13" s="186"/>
      <c r="TPA13" s="9"/>
      <c r="TPB13" s="186"/>
      <c r="TPC13" s="186"/>
      <c r="TPD13" s="186"/>
      <c r="TPE13" s="186"/>
      <c r="TPF13" s="186"/>
      <c r="TPG13" s="186"/>
      <c r="TPH13" s="186"/>
      <c r="TPI13" s="186"/>
      <c r="TPJ13" s="10"/>
      <c r="TPK13" s="186"/>
      <c r="TPL13" s="186"/>
      <c r="TPM13" s="186"/>
      <c r="TPN13" s="186"/>
      <c r="TPO13" s="9"/>
      <c r="TPP13" s="186"/>
      <c r="TPQ13" s="186"/>
      <c r="TPR13" s="186"/>
      <c r="TPS13" s="186"/>
      <c r="TPT13" s="186"/>
      <c r="TPU13" s="186"/>
      <c r="TPV13" s="186"/>
      <c r="TPW13" s="186"/>
      <c r="TPX13" s="10"/>
      <c r="TPY13" s="186"/>
      <c r="TPZ13" s="186"/>
      <c r="TQA13" s="186"/>
      <c r="TQB13" s="186"/>
      <c r="TQC13" s="9"/>
      <c r="TQD13" s="186"/>
      <c r="TQE13" s="186"/>
      <c r="TQF13" s="186"/>
      <c r="TQG13" s="186"/>
      <c r="TQH13" s="186"/>
      <c r="TQI13" s="186"/>
      <c r="TQJ13" s="186"/>
      <c r="TQK13" s="186"/>
      <c r="TQL13" s="10"/>
      <c r="TQM13" s="186"/>
      <c r="TQN13" s="186"/>
      <c r="TQO13" s="186"/>
      <c r="TQP13" s="186"/>
      <c r="TQQ13" s="9"/>
      <c r="TQR13" s="186"/>
      <c r="TQS13" s="186"/>
      <c r="TQT13" s="186"/>
      <c r="TQU13" s="186"/>
      <c r="TQV13" s="186"/>
      <c r="TQW13" s="186"/>
      <c r="TQX13" s="186"/>
      <c r="TQY13" s="186"/>
      <c r="TQZ13" s="10"/>
      <c r="TRA13" s="186"/>
      <c r="TRB13" s="186"/>
      <c r="TRC13" s="186"/>
      <c r="TRD13" s="186"/>
      <c r="TRE13" s="9"/>
      <c r="TRF13" s="186"/>
      <c r="TRG13" s="186"/>
      <c r="TRH13" s="186"/>
      <c r="TRI13" s="186"/>
      <c r="TRJ13" s="186"/>
      <c r="TRK13" s="186"/>
      <c r="TRL13" s="186"/>
      <c r="TRM13" s="186"/>
      <c r="TRN13" s="10"/>
      <c r="TRO13" s="186"/>
      <c r="TRP13" s="186"/>
      <c r="TRQ13" s="186"/>
      <c r="TRR13" s="186"/>
      <c r="TRS13" s="9"/>
      <c r="TRT13" s="186"/>
      <c r="TRU13" s="186"/>
      <c r="TRV13" s="186"/>
      <c r="TRW13" s="186"/>
      <c r="TRX13" s="186"/>
      <c r="TRY13" s="186"/>
      <c r="TRZ13" s="186"/>
      <c r="TSA13" s="186"/>
      <c r="TSB13" s="10"/>
      <c r="TSC13" s="186"/>
      <c r="TSD13" s="186"/>
      <c r="TSE13" s="186"/>
      <c r="TSF13" s="186"/>
      <c r="TSG13" s="9"/>
      <c r="TSH13" s="186"/>
      <c r="TSI13" s="186"/>
      <c r="TSJ13" s="186"/>
      <c r="TSK13" s="186"/>
      <c r="TSL13" s="186"/>
      <c r="TSM13" s="186"/>
      <c r="TSN13" s="186"/>
      <c r="TSO13" s="186"/>
      <c r="TSP13" s="10"/>
      <c r="TSQ13" s="186"/>
      <c r="TSR13" s="186"/>
      <c r="TSS13" s="186"/>
      <c r="TST13" s="186"/>
      <c r="TSU13" s="9"/>
      <c r="TSV13" s="186"/>
      <c r="TSW13" s="186"/>
      <c r="TSX13" s="186"/>
      <c r="TSY13" s="186"/>
      <c r="TSZ13" s="186"/>
      <c r="TTA13" s="186"/>
      <c r="TTB13" s="186"/>
      <c r="TTC13" s="186"/>
      <c r="TTD13" s="10"/>
      <c r="TTE13" s="186"/>
      <c r="TTF13" s="186"/>
      <c r="TTG13" s="186"/>
      <c r="TTH13" s="186"/>
      <c r="TTI13" s="9"/>
      <c r="TTJ13" s="186"/>
      <c r="TTK13" s="186"/>
      <c r="TTL13" s="186"/>
      <c r="TTM13" s="186"/>
      <c r="TTN13" s="186"/>
      <c r="TTO13" s="186"/>
      <c r="TTP13" s="186"/>
      <c r="TTQ13" s="186"/>
      <c r="TTR13" s="10"/>
      <c r="TTS13" s="186"/>
      <c r="TTT13" s="186"/>
      <c r="TTU13" s="186"/>
      <c r="TTV13" s="186"/>
      <c r="TTW13" s="9"/>
      <c r="TTX13" s="186"/>
      <c r="TTY13" s="186"/>
      <c r="TTZ13" s="186"/>
      <c r="TUA13" s="186"/>
      <c r="TUB13" s="186"/>
      <c r="TUC13" s="186"/>
      <c r="TUD13" s="186"/>
      <c r="TUE13" s="186"/>
      <c r="TUF13" s="10"/>
      <c r="TUG13" s="186"/>
      <c r="TUH13" s="186"/>
      <c r="TUI13" s="186"/>
      <c r="TUJ13" s="186"/>
      <c r="TUK13" s="9"/>
      <c r="TUL13" s="186"/>
      <c r="TUM13" s="186"/>
      <c r="TUN13" s="186"/>
      <c r="TUO13" s="186"/>
      <c r="TUP13" s="186"/>
      <c r="TUQ13" s="186"/>
      <c r="TUR13" s="186"/>
      <c r="TUS13" s="186"/>
      <c r="TUT13" s="10"/>
      <c r="TUU13" s="186"/>
      <c r="TUV13" s="186"/>
      <c r="TUW13" s="186"/>
      <c r="TUX13" s="186"/>
      <c r="TUY13" s="9"/>
      <c r="TUZ13" s="186"/>
      <c r="TVA13" s="186"/>
      <c r="TVB13" s="186"/>
      <c r="TVC13" s="186"/>
      <c r="TVD13" s="186"/>
      <c r="TVE13" s="186"/>
      <c r="TVF13" s="186"/>
      <c r="TVG13" s="186"/>
      <c r="TVH13" s="10"/>
      <c r="TVI13" s="186"/>
      <c r="TVJ13" s="186"/>
      <c r="TVK13" s="186"/>
      <c r="TVL13" s="186"/>
      <c r="TVM13" s="9"/>
      <c r="TVN13" s="186"/>
      <c r="TVO13" s="186"/>
      <c r="TVP13" s="186"/>
      <c r="TVQ13" s="186"/>
      <c r="TVR13" s="186"/>
      <c r="TVS13" s="186"/>
      <c r="TVT13" s="186"/>
      <c r="TVU13" s="186"/>
      <c r="TVV13" s="10"/>
      <c r="TVW13" s="186"/>
      <c r="TVX13" s="186"/>
      <c r="TVY13" s="186"/>
      <c r="TVZ13" s="186"/>
      <c r="TWA13" s="9"/>
      <c r="TWB13" s="186"/>
      <c r="TWC13" s="186"/>
      <c r="TWD13" s="186"/>
      <c r="TWE13" s="186"/>
      <c r="TWF13" s="186"/>
      <c r="TWG13" s="186"/>
      <c r="TWH13" s="186"/>
      <c r="TWI13" s="186"/>
      <c r="TWJ13" s="10"/>
      <c r="TWK13" s="186"/>
      <c r="TWL13" s="186"/>
      <c r="TWM13" s="186"/>
      <c r="TWN13" s="186"/>
      <c r="TWO13" s="9"/>
      <c r="TWP13" s="186"/>
      <c r="TWQ13" s="186"/>
      <c r="TWR13" s="186"/>
      <c r="TWS13" s="186"/>
      <c r="TWT13" s="186"/>
      <c r="TWU13" s="186"/>
      <c r="TWV13" s="186"/>
      <c r="TWW13" s="186"/>
      <c r="TWX13" s="10"/>
      <c r="TWY13" s="186"/>
      <c r="TWZ13" s="186"/>
      <c r="TXA13" s="186"/>
      <c r="TXB13" s="186"/>
      <c r="TXC13" s="9"/>
      <c r="TXD13" s="186"/>
      <c r="TXE13" s="186"/>
      <c r="TXF13" s="186"/>
      <c r="TXG13" s="186"/>
      <c r="TXH13" s="186"/>
      <c r="TXI13" s="186"/>
      <c r="TXJ13" s="186"/>
      <c r="TXK13" s="186"/>
      <c r="TXL13" s="10"/>
      <c r="TXM13" s="186"/>
      <c r="TXN13" s="186"/>
      <c r="TXO13" s="186"/>
      <c r="TXP13" s="186"/>
      <c r="TXQ13" s="9"/>
      <c r="TXR13" s="186"/>
      <c r="TXS13" s="186"/>
      <c r="TXT13" s="186"/>
      <c r="TXU13" s="186"/>
      <c r="TXV13" s="186"/>
      <c r="TXW13" s="186"/>
      <c r="TXX13" s="186"/>
      <c r="TXY13" s="186"/>
      <c r="TXZ13" s="10"/>
      <c r="TYA13" s="186"/>
      <c r="TYB13" s="186"/>
      <c r="TYC13" s="186"/>
      <c r="TYD13" s="186"/>
      <c r="TYE13" s="9"/>
      <c r="TYF13" s="186"/>
      <c r="TYG13" s="186"/>
      <c r="TYH13" s="186"/>
      <c r="TYI13" s="186"/>
      <c r="TYJ13" s="186"/>
      <c r="TYK13" s="186"/>
      <c r="TYL13" s="186"/>
      <c r="TYM13" s="186"/>
      <c r="TYN13" s="10"/>
      <c r="TYO13" s="186"/>
      <c r="TYP13" s="186"/>
      <c r="TYQ13" s="186"/>
      <c r="TYR13" s="186"/>
      <c r="TYS13" s="9"/>
      <c r="TYT13" s="186"/>
      <c r="TYU13" s="186"/>
      <c r="TYV13" s="186"/>
      <c r="TYW13" s="186"/>
      <c r="TYX13" s="186"/>
      <c r="TYY13" s="186"/>
      <c r="TYZ13" s="186"/>
      <c r="TZA13" s="186"/>
      <c r="TZB13" s="10"/>
      <c r="TZC13" s="186"/>
      <c r="TZD13" s="186"/>
      <c r="TZE13" s="186"/>
      <c r="TZF13" s="186"/>
      <c r="TZG13" s="9"/>
      <c r="TZH13" s="186"/>
      <c r="TZI13" s="186"/>
      <c r="TZJ13" s="186"/>
      <c r="TZK13" s="186"/>
      <c r="TZL13" s="186"/>
      <c r="TZM13" s="186"/>
      <c r="TZN13" s="186"/>
      <c r="TZO13" s="186"/>
      <c r="TZP13" s="10"/>
      <c r="TZQ13" s="186"/>
      <c r="TZR13" s="186"/>
      <c r="TZS13" s="186"/>
      <c r="TZT13" s="186"/>
      <c r="TZU13" s="9"/>
      <c r="TZV13" s="186"/>
      <c r="TZW13" s="186"/>
      <c r="TZX13" s="186"/>
      <c r="TZY13" s="186"/>
      <c r="TZZ13" s="186"/>
      <c r="UAA13" s="186"/>
      <c r="UAB13" s="186"/>
      <c r="UAC13" s="186"/>
      <c r="UAD13" s="10"/>
      <c r="UAE13" s="186"/>
      <c r="UAF13" s="186"/>
      <c r="UAG13" s="186"/>
      <c r="UAH13" s="186"/>
      <c r="UAI13" s="9"/>
      <c r="UAJ13" s="186"/>
      <c r="UAK13" s="186"/>
      <c r="UAL13" s="186"/>
      <c r="UAM13" s="186"/>
      <c r="UAN13" s="186"/>
      <c r="UAO13" s="186"/>
      <c r="UAP13" s="186"/>
      <c r="UAQ13" s="186"/>
      <c r="UAR13" s="10"/>
      <c r="UAS13" s="186"/>
      <c r="UAT13" s="186"/>
      <c r="UAU13" s="186"/>
      <c r="UAV13" s="186"/>
      <c r="UAW13" s="9"/>
      <c r="UAX13" s="186"/>
      <c r="UAY13" s="186"/>
      <c r="UAZ13" s="186"/>
      <c r="UBA13" s="186"/>
      <c r="UBB13" s="186"/>
      <c r="UBC13" s="186"/>
      <c r="UBD13" s="186"/>
      <c r="UBE13" s="186"/>
      <c r="UBF13" s="10"/>
      <c r="UBG13" s="186"/>
      <c r="UBH13" s="186"/>
      <c r="UBI13" s="186"/>
      <c r="UBJ13" s="186"/>
      <c r="UBK13" s="9"/>
      <c r="UBL13" s="186"/>
      <c r="UBM13" s="186"/>
      <c r="UBN13" s="186"/>
      <c r="UBO13" s="186"/>
      <c r="UBP13" s="186"/>
      <c r="UBQ13" s="186"/>
      <c r="UBR13" s="186"/>
      <c r="UBS13" s="186"/>
      <c r="UBT13" s="10"/>
      <c r="UBU13" s="186"/>
      <c r="UBV13" s="186"/>
      <c r="UBW13" s="186"/>
      <c r="UBX13" s="186"/>
      <c r="UBY13" s="9"/>
      <c r="UBZ13" s="186"/>
      <c r="UCA13" s="186"/>
      <c r="UCB13" s="186"/>
      <c r="UCC13" s="186"/>
      <c r="UCD13" s="186"/>
      <c r="UCE13" s="186"/>
      <c r="UCF13" s="186"/>
      <c r="UCG13" s="186"/>
      <c r="UCH13" s="10"/>
      <c r="UCI13" s="186"/>
      <c r="UCJ13" s="186"/>
      <c r="UCK13" s="186"/>
      <c r="UCL13" s="186"/>
      <c r="UCM13" s="9"/>
      <c r="UCN13" s="186"/>
      <c r="UCO13" s="186"/>
      <c r="UCP13" s="186"/>
      <c r="UCQ13" s="186"/>
      <c r="UCR13" s="186"/>
      <c r="UCS13" s="186"/>
      <c r="UCT13" s="186"/>
      <c r="UCU13" s="186"/>
      <c r="UCV13" s="10"/>
      <c r="UCW13" s="186"/>
      <c r="UCX13" s="186"/>
      <c r="UCY13" s="186"/>
      <c r="UCZ13" s="186"/>
      <c r="UDA13" s="9"/>
      <c r="UDB13" s="186"/>
      <c r="UDC13" s="186"/>
      <c r="UDD13" s="186"/>
      <c r="UDE13" s="186"/>
      <c r="UDF13" s="186"/>
      <c r="UDG13" s="186"/>
      <c r="UDH13" s="186"/>
      <c r="UDI13" s="186"/>
      <c r="UDJ13" s="10"/>
      <c r="UDK13" s="186"/>
      <c r="UDL13" s="186"/>
      <c r="UDM13" s="186"/>
      <c r="UDN13" s="186"/>
      <c r="UDO13" s="9"/>
      <c r="UDP13" s="186"/>
      <c r="UDQ13" s="186"/>
      <c r="UDR13" s="186"/>
      <c r="UDS13" s="186"/>
      <c r="UDT13" s="186"/>
      <c r="UDU13" s="186"/>
      <c r="UDV13" s="186"/>
      <c r="UDW13" s="186"/>
      <c r="UDX13" s="10"/>
      <c r="UDY13" s="186"/>
      <c r="UDZ13" s="186"/>
      <c r="UEA13" s="186"/>
      <c r="UEB13" s="186"/>
      <c r="UEC13" s="9"/>
      <c r="UED13" s="186"/>
      <c r="UEE13" s="186"/>
      <c r="UEF13" s="186"/>
      <c r="UEG13" s="186"/>
      <c r="UEH13" s="186"/>
      <c r="UEI13" s="186"/>
      <c r="UEJ13" s="186"/>
      <c r="UEK13" s="186"/>
      <c r="UEL13" s="10"/>
      <c r="UEM13" s="186"/>
      <c r="UEN13" s="186"/>
      <c r="UEO13" s="186"/>
      <c r="UEP13" s="186"/>
      <c r="UEQ13" s="9"/>
      <c r="UER13" s="186"/>
      <c r="UES13" s="186"/>
      <c r="UET13" s="186"/>
      <c r="UEU13" s="186"/>
      <c r="UEV13" s="186"/>
      <c r="UEW13" s="186"/>
      <c r="UEX13" s="186"/>
      <c r="UEY13" s="186"/>
      <c r="UEZ13" s="10"/>
      <c r="UFA13" s="186"/>
      <c r="UFB13" s="186"/>
      <c r="UFC13" s="186"/>
      <c r="UFD13" s="186"/>
      <c r="UFE13" s="9"/>
      <c r="UFF13" s="186"/>
      <c r="UFG13" s="186"/>
      <c r="UFH13" s="186"/>
      <c r="UFI13" s="186"/>
      <c r="UFJ13" s="186"/>
      <c r="UFK13" s="186"/>
      <c r="UFL13" s="186"/>
      <c r="UFM13" s="186"/>
      <c r="UFN13" s="10"/>
      <c r="UFO13" s="186"/>
      <c r="UFP13" s="186"/>
      <c r="UFQ13" s="186"/>
      <c r="UFR13" s="186"/>
      <c r="UFS13" s="9"/>
      <c r="UFT13" s="186"/>
      <c r="UFU13" s="186"/>
      <c r="UFV13" s="186"/>
      <c r="UFW13" s="186"/>
      <c r="UFX13" s="186"/>
      <c r="UFY13" s="186"/>
      <c r="UFZ13" s="186"/>
      <c r="UGA13" s="186"/>
      <c r="UGB13" s="10"/>
      <c r="UGC13" s="186"/>
      <c r="UGD13" s="186"/>
      <c r="UGE13" s="186"/>
      <c r="UGF13" s="186"/>
      <c r="UGG13" s="9"/>
      <c r="UGH13" s="186"/>
      <c r="UGI13" s="186"/>
      <c r="UGJ13" s="186"/>
      <c r="UGK13" s="186"/>
      <c r="UGL13" s="186"/>
      <c r="UGM13" s="186"/>
      <c r="UGN13" s="186"/>
      <c r="UGO13" s="186"/>
      <c r="UGP13" s="10"/>
      <c r="UGQ13" s="186"/>
      <c r="UGR13" s="186"/>
      <c r="UGS13" s="186"/>
      <c r="UGT13" s="186"/>
      <c r="UGU13" s="9"/>
      <c r="UGV13" s="186"/>
      <c r="UGW13" s="186"/>
      <c r="UGX13" s="186"/>
      <c r="UGY13" s="186"/>
      <c r="UGZ13" s="186"/>
      <c r="UHA13" s="186"/>
      <c r="UHB13" s="186"/>
      <c r="UHC13" s="186"/>
      <c r="UHD13" s="10"/>
      <c r="UHE13" s="186"/>
      <c r="UHF13" s="186"/>
      <c r="UHG13" s="186"/>
      <c r="UHH13" s="186"/>
      <c r="UHI13" s="9"/>
      <c r="UHJ13" s="186"/>
      <c r="UHK13" s="186"/>
      <c r="UHL13" s="186"/>
      <c r="UHM13" s="186"/>
      <c r="UHN13" s="186"/>
      <c r="UHO13" s="186"/>
      <c r="UHP13" s="186"/>
      <c r="UHQ13" s="186"/>
      <c r="UHR13" s="10"/>
      <c r="UHS13" s="186"/>
      <c r="UHT13" s="186"/>
      <c r="UHU13" s="186"/>
      <c r="UHV13" s="186"/>
      <c r="UHW13" s="9"/>
      <c r="UHX13" s="186"/>
      <c r="UHY13" s="186"/>
      <c r="UHZ13" s="186"/>
      <c r="UIA13" s="186"/>
      <c r="UIB13" s="186"/>
      <c r="UIC13" s="186"/>
      <c r="UID13" s="186"/>
      <c r="UIE13" s="186"/>
      <c r="UIF13" s="10"/>
      <c r="UIG13" s="186"/>
      <c r="UIH13" s="186"/>
      <c r="UII13" s="186"/>
      <c r="UIJ13" s="186"/>
      <c r="UIK13" s="9"/>
      <c r="UIL13" s="186"/>
      <c r="UIM13" s="186"/>
      <c r="UIN13" s="186"/>
      <c r="UIO13" s="186"/>
      <c r="UIP13" s="186"/>
      <c r="UIQ13" s="186"/>
      <c r="UIR13" s="186"/>
      <c r="UIS13" s="186"/>
      <c r="UIT13" s="10"/>
      <c r="UIU13" s="186"/>
      <c r="UIV13" s="186"/>
      <c r="UIW13" s="186"/>
      <c r="UIX13" s="186"/>
      <c r="UIY13" s="9"/>
      <c r="UIZ13" s="186"/>
      <c r="UJA13" s="186"/>
      <c r="UJB13" s="186"/>
      <c r="UJC13" s="186"/>
      <c r="UJD13" s="186"/>
      <c r="UJE13" s="186"/>
      <c r="UJF13" s="186"/>
      <c r="UJG13" s="186"/>
      <c r="UJH13" s="10"/>
      <c r="UJI13" s="186"/>
      <c r="UJJ13" s="186"/>
      <c r="UJK13" s="186"/>
      <c r="UJL13" s="186"/>
      <c r="UJM13" s="9"/>
      <c r="UJN13" s="186"/>
      <c r="UJO13" s="186"/>
      <c r="UJP13" s="186"/>
      <c r="UJQ13" s="186"/>
      <c r="UJR13" s="186"/>
      <c r="UJS13" s="186"/>
      <c r="UJT13" s="186"/>
      <c r="UJU13" s="186"/>
      <c r="UJV13" s="10"/>
      <c r="UJW13" s="186"/>
      <c r="UJX13" s="186"/>
      <c r="UJY13" s="186"/>
      <c r="UJZ13" s="186"/>
      <c r="UKA13" s="9"/>
      <c r="UKB13" s="186"/>
      <c r="UKC13" s="186"/>
      <c r="UKD13" s="186"/>
      <c r="UKE13" s="186"/>
      <c r="UKF13" s="186"/>
      <c r="UKG13" s="186"/>
      <c r="UKH13" s="186"/>
      <c r="UKI13" s="186"/>
      <c r="UKJ13" s="10"/>
      <c r="UKK13" s="186"/>
      <c r="UKL13" s="186"/>
      <c r="UKM13" s="186"/>
      <c r="UKN13" s="186"/>
      <c r="UKO13" s="9"/>
      <c r="UKP13" s="186"/>
      <c r="UKQ13" s="186"/>
      <c r="UKR13" s="186"/>
      <c r="UKS13" s="186"/>
      <c r="UKT13" s="186"/>
      <c r="UKU13" s="186"/>
      <c r="UKV13" s="186"/>
      <c r="UKW13" s="186"/>
      <c r="UKX13" s="10"/>
      <c r="UKY13" s="186"/>
      <c r="UKZ13" s="186"/>
      <c r="ULA13" s="186"/>
      <c r="ULB13" s="186"/>
      <c r="ULC13" s="9"/>
      <c r="ULD13" s="186"/>
      <c r="ULE13" s="186"/>
      <c r="ULF13" s="186"/>
      <c r="ULG13" s="186"/>
      <c r="ULH13" s="186"/>
      <c r="ULI13" s="186"/>
      <c r="ULJ13" s="186"/>
      <c r="ULK13" s="186"/>
      <c r="ULL13" s="10"/>
      <c r="ULM13" s="186"/>
      <c r="ULN13" s="186"/>
      <c r="ULO13" s="186"/>
      <c r="ULP13" s="186"/>
      <c r="ULQ13" s="9"/>
      <c r="ULR13" s="186"/>
      <c r="ULS13" s="186"/>
      <c r="ULT13" s="186"/>
      <c r="ULU13" s="186"/>
      <c r="ULV13" s="186"/>
      <c r="ULW13" s="186"/>
      <c r="ULX13" s="186"/>
      <c r="ULY13" s="186"/>
      <c r="ULZ13" s="10"/>
      <c r="UMA13" s="186"/>
      <c r="UMB13" s="186"/>
      <c r="UMC13" s="186"/>
      <c r="UMD13" s="186"/>
      <c r="UME13" s="9"/>
      <c r="UMF13" s="186"/>
      <c r="UMG13" s="186"/>
      <c r="UMH13" s="186"/>
      <c r="UMI13" s="186"/>
      <c r="UMJ13" s="186"/>
      <c r="UMK13" s="186"/>
      <c r="UML13" s="186"/>
      <c r="UMM13" s="186"/>
      <c r="UMN13" s="10"/>
      <c r="UMO13" s="186"/>
      <c r="UMP13" s="186"/>
      <c r="UMQ13" s="186"/>
      <c r="UMR13" s="186"/>
      <c r="UMS13" s="9"/>
      <c r="UMT13" s="186"/>
      <c r="UMU13" s="186"/>
      <c r="UMV13" s="186"/>
      <c r="UMW13" s="186"/>
      <c r="UMX13" s="186"/>
      <c r="UMY13" s="186"/>
      <c r="UMZ13" s="186"/>
      <c r="UNA13" s="186"/>
      <c r="UNB13" s="10"/>
      <c r="UNC13" s="186"/>
      <c r="UND13" s="186"/>
      <c r="UNE13" s="186"/>
      <c r="UNF13" s="186"/>
      <c r="UNG13" s="9"/>
      <c r="UNH13" s="186"/>
      <c r="UNI13" s="186"/>
      <c r="UNJ13" s="186"/>
      <c r="UNK13" s="186"/>
      <c r="UNL13" s="186"/>
      <c r="UNM13" s="186"/>
      <c r="UNN13" s="186"/>
      <c r="UNO13" s="186"/>
      <c r="UNP13" s="10"/>
      <c r="UNQ13" s="186"/>
      <c r="UNR13" s="186"/>
      <c r="UNS13" s="186"/>
      <c r="UNT13" s="186"/>
      <c r="UNU13" s="9"/>
      <c r="UNV13" s="186"/>
      <c r="UNW13" s="186"/>
      <c r="UNX13" s="186"/>
      <c r="UNY13" s="186"/>
      <c r="UNZ13" s="186"/>
      <c r="UOA13" s="186"/>
      <c r="UOB13" s="186"/>
      <c r="UOC13" s="186"/>
      <c r="UOD13" s="10"/>
      <c r="UOE13" s="186"/>
      <c r="UOF13" s="186"/>
      <c r="UOG13" s="186"/>
      <c r="UOH13" s="186"/>
      <c r="UOI13" s="9"/>
      <c r="UOJ13" s="186"/>
      <c r="UOK13" s="186"/>
      <c r="UOL13" s="186"/>
      <c r="UOM13" s="186"/>
      <c r="UON13" s="186"/>
      <c r="UOO13" s="186"/>
      <c r="UOP13" s="186"/>
      <c r="UOQ13" s="186"/>
      <c r="UOR13" s="10"/>
      <c r="UOS13" s="186"/>
      <c r="UOT13" s="186"/>
      <c r="UOU13" s="186"/>
      <c r="UOV13" s="186"/>
      <c r="UOW13" s="9"/>
      <c r="UOX13" s="186"/>
      <c r="UOY13" s="186"/>
      <c r="UOZ13" s="186"/>
      <c r="UPA13" s="186"/>
      <c r="UPB13" s="186"/>
      <c r="UPC13" s="186"/>
      <c r="UPD13" s="186"/>
      <c r="UPE13" s="186"/>
      <c r="UPF13" s="10"/>
      <c r="UPG13" s="186"/>
      <c r="UPH13" s="186"/>
      <c r="UPI13" s="186"/>
      <c r="UPJ13" s="186"/>
      <c r="UPK13" s="9"/>
      <c r="UPL13" s="186"/>
      <c r="UPM13" s="186"/>
      <c r="UPN13" s="186"/>
      <c r="UPO13" s="186"/>
      <c r="UPP13" s="186"/>
      <c r="UPQ13" s="186"/>
      <c r="UPR13" s="186"/>
      <c r="UPS13" s="186"/>
      <c r="UPT13" s="10"/>
      <c r="UPU13" s="186"/>
      <c r="UPV13" s="186"/>
      <c r="UPW13" s="186"/>
      <c r="UPX13" s="186"/>
      <c r="UPY13" s="9"/>
      <c r="UPZ13" s="186"/>
      <c r="UQA13" s="186"/>
      <c r="UQB13" s="186"/>
      <c r="UQC13" s="186"/>
      <c r="UQD13" s="186"/>
      <c r="UQE13" s="186"/>
      <c r="UQF13" s="186"/>
      <c r="UQG13" s="186"/>
      <c r="UQH13" s="10"/>
      <c r="UQI13" s="186"/>
      <c r="UQJ13" s="186"/>
      <c r="UQK13" s="186"/>
      <c r="UQL13" s="186"/>
      <c r="UQM13" s="9"/>
      <c r="UQN13" s="186"/>
      <c r="UQO13" s="186"/>
      <c r="UQP13" s="186"/>
      <c r="UQQ13" s="186"/>
      <c r="UQR13" s="186"/>
      <c r="UQS13" s="186"/>
      <c r="UQT13" s="186"/>
      <c r="UQU13" s="186"/>
      <c r="UQV13" s="10"/>
      <c r="UQW13" s="186"/>
      <c r="UQX13" s="186"/>
      <c r="UQY13" s="186"/>
      <c r="UQZ13" s="186"/>
      <c r="URA13" s="9"/>
      <c r="URB13" s="186"/>
      <c r="URC13" s="186"/>
      <c r="URD13" s="186"/>
      <c r="URE13" s="186"/>
      <c r="URF13" s="186"/>
      <c r="URG13" s="186"/>
      <c r="URH13" s="186"/>
      <c r="URI13" s="186"/>
      <c r="URJ13" s="10"/>
      <c r="URK13" s="186"/>
      <c r="URL13" s="186"/>
      <c r="URM13" s="186"/>
      <c r="URN13" s="186"/>
      <c r="URO13" s="9"/>
      <c r="URP13" s="186"/>
      <c r="URQ13" s="186"/>
      <c r="URR13" s="186"/>
      <c r="URS13" s="186"/>
      <c r="URT13" s="186"/>
      <c r="URU13" s="186"/>
      <c r="URV13" s="186"/>
      <c r="URW13" s="186"/>
      <c r="URX13" s="10"/>
      <c r="URY13" s="186"/>
      <c r="URZ13" s="186"/>
      <c r="USA13" s="186"/>
      <c r="USB13" s="186"/>
      <c r="USC13" s="9"/>
      <c r="USD13" s="186"/>
      <c r="USE13" s="186"/>
      <c r="USF13" s="186"/>
      <c r="USG13" s="186"/>
      <c r="USH13" s="186"/>
      <c r="USI13" s="186"/>
      <c r="USJ13" s="186"/>
      <c r="USK13" s="186"/>
      <c r="USL13" s="10"/>
      <c r="USM13" s="186"/>
      <c r="USN13" s="186"/>
      <c r="USO13" s="186"/>
      <c r="USP13" s="186"/>
      <c r="USQ13" s="9"/>
      <c r="USR13" s="186"/>
      <c r="USS13" s="186"/>
      <c r="UST13" s="186"/>
      <c r="USU13" s="186"/>
      <c r="USV13" s="186"/>
      <c r="USW13" s="186"/>
      <c r="USX13" s="186"/>
      <c r="USY13" s="186"/>
      <c r="USZ13" s="10"/>
      <c r="UTA13" s="186"/>
      <c r="UTB13" s="186"/>
      <c r="UTC13" s="186"/>
      <c r="UTD13" s="186"/>
      <c r="UTE13" s="9"/>
      <c r="UTF13" s="186"/>
      <c r="UTG13" s="186"/>
      <c r="UTH13" s="186"/>
      <c r="UTI13" s="186"/>
      <c r="UTJ13" s="186"/>
      <c r="UTK13" s="186"/>
      <c r="UTL13" s="186"/>
      <c r="UTM13" s="186"/>
      <c r="UTN13" s="10"/>
      <c r="UTO13" s="186"/>
      <c r="UTP13" s="186"/>
      <c r="UTQ13" s="186"/>
      <c r="UTR13" s="186"/>
      <c r="UTS13" s="9"/>
      <c r="UTT13" s="186"/>
      <c r="UTU13" s="186"/>
      <c r="UTV13" s="186"/>
      <c r="UTW13" s="186"/>
      <c r="UTX13" s="186"/>
      <c r="UTY13" s="186"/>
      <c r="UTZ13" s="186"/>
      <c r="UUA13" s="186"/>
      <c r="UUB13" s="10"/>
      <c r="UUC13" s="186"/>
      <c r="UUD13" s="186"/>
      <c r="UUE13" s="186"/>
      <c r="UUF13" s="186"/>
      <c r="UUG13" s="9"/>
      <c r="UUH13" s="186"/>
      <c r="UUI13" s="186"/>
      <c r="UUJ13" s="186"/>
      <c r="UUK13" s="186"/>
      <c r="UUL13" s="186"/>
      <c r="UUM13" s="186"/>
      <c r="UUN13" s="186"/>
      <c r="UUO13" s="186"/>
      <c r="UUP13" s="10"/>
      <c r="UUQ13" s="186"/>
      <c r="UUR13" s="186"/>
      <c r="UUS13" s="186"/>
      <c r="UUT13" s="186"/>
      <c r="UUU13" s="9"/>
      <c r="UUV13" s="186"/>
      <c r="UUW13" s="186"/>
      <c r="UUX13" s="186"/>
      <c r="UUY13" s="186"/>
      <c r="UUZ13" s="186"/>
      <c r="UVA13" s="186"/>
      <c r="UVB13" s="186"/>
      <c r="UVC13" s="186"/>
      <c r="UVD13" s="10"/>
      <c r="UVE13" s="186"/>
      <c r="UVF13" s="186"/>
      <c r="UVG13" s="186"/>
      <c r="UVH13" s="186"/>
      <c r="UVI13" s="9"/>
      <c r="UVJ13" s="186"/>
      <c r="UVK13" s="186"/>
      <c r="UVL13" s="186"/>
      <c r="UVM13" s="186"/>
      <c r="UVN13" s="186"/>
      <c r="UVO13" s="186"/>
      <c r="UVP13" s="186"/>
      <c r="UVQ13" s="186"/>
      <c r="UVR13" s="10"/>
      <c r="UVS13" s="186"/>
      <c r="UVT13" s="186"/>
      <c r="UVU13" s="186"/>
      <c r="UVV13" s="186"/>
      <c r="UVW13" s="9"/>
      <c r="UVX13" s="186"/>
      <c r="UVY13" s="186"/>
      <c r="UVZ13" s="186"/>
      <c r="UWA13" s="186"/>
      <c r="UWB13" s="186"/>
      <c r="UWC13" s="186"/>
      <c r="UWD13" s="186"/>
      <c r="UWE13" s="186"/>
      <c r="UWF13" s="10"/>
      <c r="UWG13" s="186"/>
      <c r="UWH13" s="186"/>
      <c r="UWI13" s="186"/>
      <c r="UWJ13" s="186"/>
      <c r="UWK13" s="9"/>
      <c r="UWL13" s="186"/>
      <c r="UWM13" s="186"/>
      <c r="UWN13" s="186"/>
      <c r="UWO13" s="186"/>
      <c r="UWP13" s="186"/>
      <c r="UWQ13" s="186"/>
      <c r="UWR13" s="186"/>
      <c r="UWS13" s="186"/>
      <c r="UWT13" s="10"/>
      <c r="UWU13" s="186"/>
      <c r="UWV13" s="186"/>
      <c r="UWW13" s="186"/>
      <c r="UWX13" s="186"/>
      <c r="UWY13" s="9"/>
      <c r="UWZ13" s="186"/>
      <c r="UXA13" s="186"/>
      <c r="UXB13" s="186"/>
      <c r="UXC13" s="186"/>
      <c r="UXD13" s="186"/>
      <c r="UXE13" s="186"/>
      <c r="UXF13" s="186"/>
      <c r="UXG13" s="186"/>
      <c r="UXH13" s="10"/>
      <c r="UXI13" s="186"/>
      <c r="UXJ13" s="186"/>
      <c r="UXK13" s="186"/>
      <c r="UXL13" s="186"/>
      <c r="UXM13" s="9"/>
      <c r="UXN13" s="186"/>
      <c r="UXO13" s="186"/>
      <c r="UXP13" s="186"/>
      <c r="UXQ13" s="186"/>
      <c r="UXR13" s="186"/>
      <c r="UXS13" s="186"/>
      <c r="UXT13" s="186"/>
      <c r="UXU13" s="186"/>
      <c r="UXV13" s="10"/>
      <c r="UXW13" s="186"/>
      <c r="UXX13" s="186"/>
      <c r="UXY13" s="186"/>
      <c r="UXZ13" s="186"/>
      <c r="UYA13" s="9"/>
      <c r="UYB13" s="186"/>
      <c r="UYC13" s="186"/>
      <c r="UYD13" s="186"/>
      <c r="UYE13" s="186"/>
      <c r="UYF13" s="186"/>
      <c r="UYG13" s="186"/>
      <c r="UYH13" s="186"/>
      <c r="UYI13" s="186"/>
      <c r="UYJ13" s="10"/>
      <c r="UYK13" s="186"/>
      <c r="UYL13" s="186"/>
      <c r="UYM13" s="186"/>
      <c r="UYN13" s="186"/>
      <c r="UYO13" s="9"/>
      <c r="UYP13" s="186"/>
      <c r="UYQ13" s="186"/>
      <c r="UYR13" s="186"/>
      <c r="UYS13" s="186"/>
      <c r="UYT13" s="186"/>
      <c r="UYU13" s="186"/>
      <c r="UYV13" s="186"/>
      <c r="UYW13" s="186"/>
      <c r="UYX13" s="10"/>
      <c r="UYY13" s="186"/>
      <c r="UYZ13" s="186"/>
      <c r="UZA13" s="186"/>
      <c r="UZB13" s="186"/>
      <c r="UZC13" s="9"/>
      <c r="UZD13" s="186"/>
      <c r="UZE13" s="186"/>
      <c r="UZF13" s="186"/>
      <c r="UZG13" s="186"/>
      <c r="UZH13" s="186"/>
      <c r="UZI13" s="186"/>
      <c r="UZJ13" s="186"/>
      <c r="UZK13" s="186"/>
      <c r="UZL13" s="10"/>
      <c r="UZM13" s="186"/>
      <c r="UZN13" s="186"/>
      <c r="UZO13" s="186"/>
      <c r="UZP13" s="186"/>
      <c r="UZQ13" s="9"/>
      <c r="UZR13" s="186"/>
      <c r="UZS13" s="186"/>
      <c r="UZT13" s="186"/>
      <c r="UZU13" s="186"/>
      <c r="UZV13" s="186"/>
      <c r="UZW13" s="186"/>
      <c r="UZX13" s="186"/>
      <c r="UZY13" s="186"/>
      <c r="UZZ13" s="10"/>
      <c r="VAA13" s="186"/>
      <c r="VAB13" s="186"/>
      <c r="VAC13" s="186"/>
      <c r="VAD13" s="186"/>
      <c r="VAE13" s="9"/>
      <c r="VAF13" s="186"/>
      <c r="VAG13" s="186"/>
      <c r="VAH13" s="186"/>
      <c r="VAI13" s="186"/>
      <c r="VAJ13" s="186"/>
      <c r="VAK13" s="186"/>
      <c r="VAL13" s="186"/>
      <c r="VAM13" s="186"/>
      <c r="VAN13" s="10"/>
      <c r="VAO13" s="186"/>
      <c r="VAP13" s="186"/>
      <c r="VAQ13" s="186"/>
      <c r="VAR13" s="186"/>
      <c r="VAS13" s="9"/>
      <c r="VAT13" s="186"/>
      <c r="VAU13" s="186"/>
      <c r="VAV13" s="186"/>
      <c r="VAW13" s="186"/>
      <c r="VAX13" s="186"/>
      <c r="VAY13" s="186"/>
      <c r="VAZ13" s="186"/>
      <c r="VBA13" s="186"/>
      <c r="VBB13" s="10"/>
      <c r="VBC13" s="186"/>
      <c r="VBD13" s="186"/>
      <c r="VBE13" s="186"/>
      <c r="VBF13" s="186"/>
      <c r="VBG13" s="9"/>
      <c r="VBH13" s="186"/>
      <c r="VBI13" s="186"/>
      <c r="VBJ13" s="186"/>
      <c r="VBK13" s="186"/>
      <c r="VBL13" s="186"/>
      <c r="VBM13" s="186"/>
      <c r="VBN13" s="186"/>
      <c r="VBO13" s="186"/>
      <c r="VBP13" s="10"/>
      <c r="VBQ13" s="186"/>
      <c r="VBR13" s="186"/>
      <c r="VBS13" s="186"/>
      <c r="VBT13" s="186"/>
      <c r="VBU13" s="9"/>
      <c r="VBV13" s="186"/>
      <c r="VBW13" s="186"/>
      <c r="VBX13" s="186"/>
      <c r="VBY13" s="186"/>
      <c r="VBZ13" s="186"/>
      <c r="VCA13" s="186"/>
      <c r="VCB13" s="186"/>
      <c r="VCC13" s="186"/>
      <c r="VCD13" s="10"/>
      <c r="VCE13" s="186"/>
      <c r="VCF13" s="186"/>
      <c r="VCG13" s="186"/>
      <c r="VCH13" s="186"/>
      <c r="VCI13" s="9"/>
      <c r="VCJ13" s="186"/>
      <c r="VCK13" s="186"/>
      <c r="VCL13" s="186"/>
      <c r="VCM13" s="186"/>
      <c r="VCN13" s="186"/>
      <c r="VCO13" s="186"/>
      <c r="VCP13" s="186"/>
      <c r="VCQ13" s="186"/>
      <c r="VCR13" s="10"/>
      <c r="VCS13" s="186"/>
      <c r="VCT13" s="186"/>
      <c r="VCU13" s="186"/>
      <c r="VCV13" s="186"/>
      <c r="VCW13" s="9"/>
      <c r="VCX13" s="186"/>
      <c r="VCY13" s="186"/>
      <c r="VCZ13" s="186"/>
      <c r="VDA13" s="186"/>
      <c r="VDB13" s="186"/>
      <c r="VDC13" s="186"/>
      <c r="VDD13" s="186"/>
      <c r="VDE13" s="186"/>
      <c r="VDF13" s="10"/>
      <c r="VDG13" s="186"/>
      <c r="VDH13" s="186"/>
      <c r="VDI13" s="186"/>
      <c r="VDJ13" s="186"/>
      <c r="VDK13" s="9"/>
      <c r="VDL13" s="186"/>
      <c r="VDM13" s="186"/>
      <c r="VDN13" s="186"/>
      <c r="VDO13" s="186"/>
      <c r="VDP13" s="186"/>
      <c r="VDQ13" s="186"/>
      <c r="VDR13" s="186"/>
      <c r="VDS13" s="186"/>
      <c r="VDT13" s="10"/>
      <c r="VDU13" s="186"/>
      <c r="VDV13" s="186"/>
      <c r="VDW13" s="186"/>
      <c r="VDX13" s="186"/>
      <c r="VDY13" s="9"/>
      <c r="VDZ13" s="186"/>
      <c r="VEA13" s="186"/>
      <c r="VEB13" s="186"/>
      <c r="VEC13" s="186"/>
      <c r="VED13" s="186"/>
      <c r="VEE13" s="186"/>
      <c r="VEF13" s="186"/>
      <c r="VEG13" s="186"/>
      <c r="VEH13" s="10"/>
      <c r="VEI13" s="186"/>
      <c r="VEJ13" s="186"/>
      <c r="VEK13" s="186"/>
      <c r="VEL13" s="186"/>
      <c r="VEM13" s="9"/>
      <c r="VEN13" s="186"/>
      <c r="VEO13" s="186"/>
      <c r="VEP13" s="186"/>
      <c r="VEQ13" s="186"/>
      <c r="VER13" s="186"/>
      <c r="VES13" s="186"/>
      <c r="VET13" s="186"/>
      <c r="VEU13" s="186"/>
      <c r="VEV13" s="10"/>
      <c r="VEW13" s="186"/>
      <c r="VEX13" s="186"/>
      <c r="VEY13" s="186"/>
      <c r="VEZ13" s="186"/>
      <c r="VFA13" s="9"/>
      <c r="VFB13" s="186"/>
      <c r="VFC13" s="186"/>
      <c r="VFD13" s="186"/>
      <c r="VFE13" s="186"/>
      <c r="VFF13" s="186"/>
      <c r="VFG13" s="186"/>
      <c r="VFH13" s="186"/>
      <c r="VFI13" s="186"/>
      <c r="VFJ13" s="10"/>
      <c r="VFK13" s="186"/>
      <c r="VFL13" s="186"/>
      <c r="VFM13" s="186"/>
      <c r="VFN13" s="186"/>
      <c r="VFO13" s="9"/>
      <c r="VFP13" s="186"/>
      <c r="VFQ13" s="186"/>
      <c r="VFR13" s="186"/>
      <c r="VFS13" s="186"/>
      <c r="VFT13" s="186"/>
      <c r="VFU13" s="186"/>
      <c r="VFV13" s="186"/>
      <c r="VFW13" s="186"/>
      <c r="VFX13" s="10"/>
      <c r="VFY13" s="186"/>
      <c r="VFZ13" s="186"/>
      <c r="VGA13" s="186"/>
      <c r="VGB13" s="186"/>
      <c r="VGC13" s="9"/>
      <c r="VGD13" s="186"/>
      <c r="VGE13" s="186"/>
      <c r="VGF13" s="186"/>
      <c r="VGG13" s="186"/>
      <c r="VGH13" s="186"/>
      <c r="VGI13" s="186"/>
      <c r="VGJ13" s="186"/>
      <c r="VGK13" s="186"/>
      <c r="VGL13" s="10"/>
      <c r="VGM13" s="186"/>
      <c r="VGN13" s="186"/>
      <c r="VGO13" s="186"/>
      <c r="VGP13" s="186"/>
      <c r="VGQ13" s="9"/>
      <c r="VGR13" s="186"/>
      <c r="VGS13" s="186"/>
      <c r="VGT13" s="186"/>
      <c r="VGU13" s="186"/>
      <c r="VGV13" s="186"/>
      <c r="VGW13" s="186"/>
      <c r="VGX13" s="186"/>
      <c r="VGY13" s="186"/>
      <c r="VGZ13" s="10"/>
      <c r="VHA13" s="186"/>
      <c r="VHB13" s="186"/>
      <c r="VHC13" s="186"/>
      <c r="VHD13" s="186"/>
      <c r="VHE13" s="9"/>
      <c r="VHF13" s="186"/>
      <c r="VHG13" s="186"/>
      <c r="VHH13" s="186"/>
      <c r="VHI13" s="186"/>
      <c r="VHJ13" s="186"/>
      <c r="VHK13" s="186"/>
      <c r="VHL13" s="186"/>
      <c r="VHM13" s="186"/>
      <c r="VHN13" s="10"/>
      <c r="VHO13" s="186"/>
      <c r="VHP13" s="186"/>
      <c r="VHQ13" s="186"/>
      <c r="VHR13" s="186"/>
      <c r="VHS13" s="9"/>
      <c r="VHT13" s="186"/>
      <c r="VHU13" s="186"/>
      <c r="VHV13" s="186"/>
      <c r="VHW13" s="186"/>
      <c r="VHX13" s="186"/>
      <c r="VHY13" s="186"/>
      <c r="VHZ13" s="186"/>
      <c r="VIA13" s="186"/>
      <c r="VIB13" s="10"/>
      <c r="VIC13" s="186"/>
      <c r="VID13" s="186"/>
      <c r="VIE13" s="186"/>
      <c r="VIF13" s="186"/>
      <c r="VIG13" s="9"/>
      <c r="VIH13" s="186"/>
      <c r="VII13" s="186"/>
      <c r="VIJ13" s="186"/>
      <c r="VIK13" s="186"/>
      <c r="VIL13" s="186"/>
      <c r="VIM13" s="186"/>
      <c r="VIN13" s="186"/>
      <c r="VIO13" s="186"/>
      <c r="VIP13" s="10"/>
      <c r="VIQ13" s="186"/>
      <c r="VIR13" s="186"/>
      <c r="VIS13" s="186"/>
      <c r="VIT13" s="186"/>
      <c r="VIU13" s="9"/>
      <c r="VIV13" s="186"/>
      <c r="VIW13" s="186"/>
      <c r="VIX13" s="186"/>
      <c r="VIY13" s="186"/>
      <c r="VIZ13" s="186"/>
      <c r="VJA13" s="186"/>
      <c r="VJB13" s="186"/>
      <c r="VJC13" s="186"/>
      <c r="VJD13" s="10"/>
      <c r="VJE13" s="186"/>
      <c r="VJF13" s="186"/>
      <c r="VJG13" s="186"/>
      <c r="VJH13" s="186"/>
      <c r="VJI13" s="9"/>
      <c r="VJJ13" s="186"/>
      <c r="VJK13" s="186"/>
      <c r="VJL13" s="186"/>
      <c r="VJM13" s="186"/>
      <c r="VJN13" s="186"/>
      <c r="VJO13" s="186"/>
      <c r="VJP13" s="186"/>
      <c r="VJQ13" s="186"/>
      <c r="VJR13" s="10"/>
      <c r="VJS13" s="186"/>
      <c r="VJT13" s="186"/>
      <c r="VJU13" s="186"/>
      <c r="VJV13" s="186"/>
      <c r="VJW13" s="9"/>
      <c r="VJX13" s="186"/>
      <c r="VJY13" s="186"/>
      <c r="VJZ13" s="186"/>
      <c r="VKA13" s="186"/>
      <c r="VKB13" s="186"/>
      <c r="VKC13" s="186"/>
      <c r="VKD13" s="186"/>
      <c r="VKE13" s="186"/>
      <c r="VKF13" s="10"/>
      <c r="VKG13" s="186"/>
      <c r="VKH13" s="186"/>
      <c r="VKI13" s="186"/>
      <c r="VKJ13" s="186"/>
      <c r="VKK13" s="9"/>
      <c r="VKL13" s="186"/>
      <c r="VKM13" s="186"/>
      <c r="VKN13" s="186"/>
      <c r="VKO13" s="186"/>
      <c r="VKP13" s="186"/>
      <c r="VKQ13" s="186"/>
      <c r="VKR13" s="186"/>
      <c r="VKS13" s="186"/>
      <c r="VKT13" s="10"/>
      <c r="VKU13" s="186"/>
      <c r="VKV13" s="186"/>
      <c r="VKW13" s="186"/>
      <c r="VKX13" s="186"/>
      <c r="VKY13" s="9"/>
      <c r="VKZ13" s="186"/>
      <c r="VLA13" s="186"/>
      <c r="VLB13" s="186"/>
      <c r="VLC13" s="186"/>
      <c r="VLD13" s="186"/>
      <c r="VLE13" s="186"/>
      <c r="VLF13" s="186"/>
      <c r="VLG13" s="186"/>
      <c r="VLH13" s="10"/>
      <c r="VLI13" s="186"/>
      <c r="VLJ13" s="186"/>
      <c r="VLK13" s="186"/>
      <c r="VLL13" s="186"/>
      <c r="VLM13" s="9"/>
      <c r="VLN13" s="186"/>
      <c r="VLO13" s="186"/>
      <c r="VLP13" s="186"/>
      <c r="VLQ13" s="186"/>
      <c r="VLR13" s="186"/>
      <c r="VLS13" s="186"/>
      <c r="VLT13" s="186"/>
      <c r="VLU13" s="186"/>
      <c r="VLV13" s="10"/>
      <c r="VLW13" s="186"/>
      <c r="VLX13" s="186"/>
      <c r="VLY13" s="186"/>
      <c r="VLZ13" s="186"/>
      <c r="VMA13" s="9"/>
      <c r="VMB13" s="186"/>
      <c r="VMC13" s="186"/>
      <c r="VMD13" s="186"/>
      <c r="VME13" s="186"/>
      <c r="VMF13" s="186"/>
      <c r="VMG13" s="186"/>
      <c r="VMH13" s="186"/>
      <c r="VMI13" s="186"/>
      <c r="VMJ13" s="10"/>
      <c r="VMK13" s="186"/>
      <c r="VML13" s="186"/>
      <c r="VMM13" s="186"/>
      <c r="VMN13" s="186"/>
      <c r="VMO13" s="9"/>
      <c r="VMP13" s="186"/>
      <c r="VMQ13" s="186"/>
      <c r="VMR13" s="186"/>
      <c r="VMS13" s="186"/>
      <c r="VMT13" s="186"/>
      <c r="VMU13" s="186"/>
      <c r="VMV13" s="186"/>
      <c r="VMW13" s="186"/>
      <c r="VMX13" s="10"/>
      <c r="VMY13" s="186"/>
      <c r="VMZ13" s="186"/>
      <c r="VNA13" s="186"/>
      <c r="VNB13" s="186"/>
      <c r="VNC13" s="9"/>
      <c r="VND13" s="186"/>
      <c r="VNE13" s="186"/>
      <c r="VNF13" s="186"/>
      <c r="VNG13" s="186"/>
      <c r="VNH13" s="186"/>
      <c r="VNI13" s="186"/>
      <c r="VNJ13" s="186"/>
      <c r="VNK13" s="186"/>
      <c r="VNL13" s="10"/>
      <c r="VNM13" s="186"/>
      <c r="VNN13" s="186"/>
      <c r="VNO13" s="186"/>
      <c r="VNP13" s="186"/>
      <c r="VNQ13" s="9"/>
      <c r="VNR13" s="186"/>
      <c r="VNS13" s="186"/>
      <c r="VNT13" s="186"/>
      <c r="VNU13" s="186"/>
      <c r="VNV13" s="186"/>
      <c r="VNW13" s="186"/>
      <c r="VNX13" s="186"/>
      <c r="VNY13" s="186"/>
      <c r="VNZ13" s="10"/>
      <c r="VOA13" s="186"/>
      <c r="VOB13" s="186"/>
      <c r="VOC13" s="186"/>
      <c r="VOD13" s="186"/>
      <c r="VOE13" s="9"/>
      <c r="VOF13" s="186"/>
      <c r="VOG13" s="186"/>
      <c r="VOH13" s="186"/>
      <c r="VOI13" s="186"/>
      <c r="VOJ13" s="186"/>
      <c r="VOK13" s="186"/>
      <c r="VOL13" s="186"/>
      <c r="VOM13" s="186"/>
      <c r="VON13" s="10"/>
      <c r="VOO13" s="186"/>
      <c r="VOP13" s="186"/>
      <c r="VOQ13" s="186"/>
      <c r="VOR13" s="186"/>
      <c r="VOS13" s="9"/>
      <c r="VOT13" s="186"/>
      <c r="VOU13" s="186"/>
      <c r="VOV13" s="186"/>
      <c r="VOW13" s="186"/>
      <c r="VOX13" s="186"/>
      <c r="VOY13" s="186"/>
      <c r="VOZ13" s="186"/>
      <c r="VPA13" s="186"/>
      <c r="VPB13" s="10"/>
      <c r="VPC13" s="186"/>
      <c r="VPD13" s="186"/>
      <c r="VPE13" s="186"/>
      <c r="VPF13" s="186"/>
      <c r="VPG13" s="9"/>
      <c r="VPH13" s="186"/>
      <c r="VPI13" s="186"/>
      <c r="VPJ13" s="186"/>
      <c r="VPK13" s="186"/>
      <c r="VPL13" s="186"/>
      <c r="VPM13" s="186"/>
      <c r="VPN13" s="186"/>
      <c r="VPO13" s="186"/>
      <c r="VPP13" s="10"/>
      <c r="VPQ13" s="186"/>
      <c r="VPR13" s="186"/>
      <c r="VPS13" s="186"/>
      <c r="VPT13" s="186"/>
      <c r="VPU13" s="9"/>
      <c r="VPV13" s="186"/>
      <c r="VPW13" s="186"/>
      <c r="VPX13" s="186"/>
      <c r="VPY13" s="186"/>
      <c r="VPZ13" s="186"/>
      <c r="VQA13" s="186"/>
      <c r="VQB13" s="186"/>
      <c r="VQC13" s="186"/>
      <c r="VQD13" s="10"/>
      <c r="VQE13" s="186"/>
      <c r="VQF13" s="186"/>
      <c r="VQG13" s="186"/>
      <c r="VQH13" s="186"/>
      <c r="VQI13" s="9"/>
      <c r="VQJ13" s="186"/>
      <c r="VQK13" s="186"/>
      <c r="VQL13" s="186"/>
      <c r="VQM13" s="186"/>
      <c r="VQN13" s="186"/>
      <c r="VQO13" s="186"/>
      <c r="VQP13" s="186"/>
      <c r="VQQ13" s="186"/>
      <c r="VQR13" s="10"/>
      <c r="VQS13" s="186"/>
      <c r="VQT13" s="186"/>
      <c r="VQU13" s="186"/>
      <c r="VQV13" s="186"/>
      <c r="VQW13" s="9"/>
      <c r="VQX13" s="186"/>
      <c r="VQY13" s="186"/>
      <c r="VQZ13" s="186"/>
      <c r="VRA13" s="186"/>
      <c r="VRB13" s="186"/>
      <c r="VRC13" s="186"/>
      <c r="VRD13" s="186"/>
      <c r="VRE13" s="186"/>
      <c r="VRF13" s="10"/>
      <c r="VRG13" s="186"/>
      <c r="VRH13" s="186"/>
      <c r="VRI13" s="186"/>
      <c r="VRJ13" s="186"/>
      <c r="VRK13" s="9"/>
      <c r="VRL13" s="186"/>
      <c r="VRM13" s="186"/>
      <c r="VRN13" s="186"/>
      <c r="VRO13" s="186"/>
      <c r="VRP13" s="186"/>
      <c r="VRQ13" s="186"/>
      <c r="VRR13" s="186"/>
      <c r="VRS13" s="186"/>
      <c r="VRT13" s="10"/>
      <c r="VRU13" s="186"/>
      <c r="VRV13" s="186"/>
      <c r="VRW13" s="186"/>
      <c r="VRX13" s="186"/>
      <c r="VRY13" s="9"/>
      <c r="VRZ13" s="186"/>
      <c r="VSA13" s="186"/>
      <c r="VSB13" s="186"/>
      <c r="VSC13" s="186"/>
      <c r="VSD13" s="186"/>
      <c r="VSE13" s="186"/>
      <c r="VSF13" s="186"/>
      <c r="VSG13" s="186"/>
      <c r="VSH13" s="10"/>
      <c r="VSI13" s="186"/>
      <c r="VSJ13" s="186"/>
      <c r="VSK13" s="186"/>
      <c r="VSL13" s="186"/>
      <c r="VSM13" s="9"/>
      <c r="VSN13" s="186"/>
      <c r="VSO13" s="186"/>
      <c r="VSP13" s="186"/>
      <c r="VSQ13" s="186"/>
      <c r="VSR13" s="186"/>
      <c r="VSS13" s="186"/>
      <c r="VST13" s="186"/>
      <c r="VSU13" s="186"/>
      <c r="VSV13" s="10"/>
      <c r="VSW13" s="186"/>
      <c r="VSX13" s="186"/>
      <c r="VSY13" s="186"/>
      <c r="VSZ13" s="186"/>
      <c r="VTA13" s="9"/>
      <c r="VTB13" s="186"/>
      <c r="VTC13" s="186"/>
      <c r="VTD13" s="186"/>
      <c r="VTE13" s="186"/>
      <c r="VTF13" s="186"/>
      <c r="VTG13" s="186"/>
      <c r="VTH13" s="186"/>
      <c r="VTI13" s="186"/>
      <c r="VTJ13" s="10"/>
      <c r="VTK13" s="186"/>
      <c r="VTL13" s="186"/>
      <c r="VTM13" s="186"/>
      <c r="VTN13" s="186"/>
      <c r="VTO13" s="9"/>
      <c r="VTP13" s="186"/>
      <c r="VTQ13" s="186"/>
      <c r="VTR13" s="186"/>
      <c r="VTS13" s="186"/>
      <c r="VTT13" s="186"/>
      <c r="VTU13" s="186"/>
      <c r="VTV13" s="186"/>
      <c r="VTW13" s="186"/>
      <c r="VTX13" s="10"/>
      <c r="VTY13" s="186"/>
      <c r="VTZ13" s="186"/>
      <c r="VUA13" s="186"/>
      <c r="VUB13" s="186"/>
      <c r="VUC13" s="9"/>
      <c r="VUD13" s="186"/>
      <c r="VUE13" s="186"/>
      <c r="VUF13" s="186"/>
      <c r="VUG13" s="186"/>
      <c r="VUH13" s="186"/>
      <c r="VUI13" s="186"/>
      <c r="VUJ13" s="186"/>
      <c r="VUK13" s="186"/>
      <c r="VUL13" s="10"/>
      <c r="VUM13" s="186"/>
      <c r="VUN13" s="186"/>
      <c r="VUO13" s="186"/>
      <c r="VUP13" s="186"/>
      <c r="VUQ13" s="9"/>
      <c r="VUR13" s="186"/>
      <c r="VUS13" s="186"/>
      <c r="VUT13" s="186"/>
      <c r="VUU13" s="186"/>
      <c r="VUV13" s="186"/>
      <c r="VUW13" s="186"/>
      <c r="VUX13" s="186"/>
      <c r="VUY13" s="186"/>
      <c r="VUZ13" s="10"/>
      <c r="VVA13" s="186"/>
      <c r="VVB13" s="186"/>
      <c r="VVC13" s="186"/>
      <c r="VVD13" s="186"/>
      <c r="VVE13" s="9"/>
      <c r="VVF13" s="186"/>
      <c r="VVG13" s="186"/>
      <c r="VVH13" s="186"/>
      <c r="VVI13" s="186"/>
      <c r="VVJ13" s="186"/>
      <c r="VVK13" s="186"/>
      <c r="VVL13" s="186"/>
      <c r="VVM13" s="186"/>
      <c r="VVN13" s="10"/>
      <c r="VVO13" s="186"/>
      <c r="VVP13" s="186"/>
      <c r="VVQ13" s="186"/>
      <c r="VVR13" s="186"/>
      <c r="VVS13" s="9"/>
      <c r="VVT13" s="186"/>
      <c r="VVU13" s="186"/>
      <c r="VVV13" s="186"/>
      <c r="VVW13" s="186"/>
      <c r="VVX13" s="186"/>
      <c r="VVY13" s="186"/>
      <c r="VVZ13" s="186"/>
      <c r="VWA13" s="186"/>
      <c r="VWB13" s="10"/>
      <c r="VWC13" s="186"/>
      <c r="VWD13" s="186"/>
      <c r="VWE13" s="186"/>
      <c r="VWF13" s="186"/>
      <c r="VWG13" s="9"/>
      <c r="VWH13" s="186"/>
      <c r="VWI13" s="186"/>
      <c r="VWJ13" s="186"/>
      <c r="VWK13" s="186"/>
      <c r="VWL13" s="186"/>
      <c r="VWM13" s="186"/>
      <c r="VWN13" s="186"/>
      <c r="VWO13" s="186"/>
      <c r="VWP13" s="10"/>
      <c r="VWQ13" s="186"/>
      <c r="VWR13" s="186"/>
      <c r="VWS13" s="186"/>
      <c r="VWT13" s="186"/>
      <c r="VWU13" s="9"/>
      <c r="VWV13" s="186"/>
      <c r="VWW13" s="186"/>
      <c r="VWX13" s="186"/>
      <c r="VWY13" s="186"/>
      <c r="VWZ13" s="186"/>
      <c r="VXA13" s="186"/>
      <c r="VXB13" s="186"/>
      <c r="VXC13" s="186"/>
      <c r="VXD13" s="10"/>
      <c r="VXE13" s="186"/>
      <c r="VXF13" s="186"/>
      <c r="VXG13" s="186"/>
      <c r="VXH13" s="186"/>
      <c r="VXI13" s="9"/>
      <c r="VXJ13" s="186"/>
      <c r="VXK13" s="186"/>
      <c r="VXL13" s="186"/>
      <c r="VXM13" s="186"/>
      <c r="VXN13" s="186"/>
      <c r="VXO13" s="186"/>
      <c r="VXP13" s="186"/>
      <c r="VXQ13" s="186"/>
      <c r="VXR13" s="10"/>
      <c r="VXS13" s="186"/>
      <c r="VXT13" s="186"/>
      <c r="VXU13" s="186"/>
      <c r="VXV13" s="186"/>
      <c r="VXW13" s="9"/>
      <c r="VXX13" s="186"/>
      <c r="VXY13" s="186"/>
      <c r="VXZ13" s="186"/>
      <c r="VYA13" s="186"/>
      <c r="VYB13" s="186"/>
      <c r="VYC13" s="186"/>
      <c r="VYD13" s="186"/>
      <c r="VYE13" s="186"/>
      <c r="VYF13" s="10"/>
      <c r="VYG13" s="186"/>
      <c r="VYH13" s="186"/>
      <c r="VYI13" s="186"/>
      <c r="VYJ13" s="186"/>
      <c r="VYK13" s="9"/>
      <c r="VYL13" s="186"/>
      <c r="VYM13" s="186"/>
      <c r="VYN13" s="186"/>
      <c r="VYO13" s="186"/>
      <c r="VYP13" s="186"/>
      <c r="VYQ13" s="186"/>
      <c r="VYR13" s="186"/>
      <c r="VYS13" s="186"/>
      <c r="VYT13" s="10"/>
      <c r="VYU13" s="186"/>
      <c r="VYV13" s="186"/>
      <c r="VYW13" s="186"/>
      <c r="VYX13" s="186"/>
      <c r="VYY13" s="9"/>
      <c r="VYZ13" s="186"/>
      <c r="VZA13" s="186"/>
      <c r="VZB13" s="186"/>
      <c r="VZC13" s="186"/>
      <c r="VZD13" s="186"/>
      <c r="VZE13" s="186"/>
      <c r="VZF13" s="186"/>
      <c r="VZG13" s="186"/>
      <c r="VZH13" s="10"/>
      <c r="VZI13" s="186"/>
      <c r="VZJ13" s="186"/>
      <c r="VZK13" s="186"/>
      <c r="VZL13" s="186"/>
      <c r="VZM13" s="9"/>
      <c r="VZN13" s="186"/>
      <c r="VZO13" s="186"/>
      <c r="VZP13" s="186"/>
      <c r="VZQ13" s="186"/>
      <c r="VZR13" s="186"/>
      <c r="VZS13" s="186"/>
      <c r="VZT13" s="186"/>
      <c r="VZU13" s="186"/>
      <c r="VZV13" s="10"/>
      <c r="VZW13" s="186"/>
      <c r="VZX13" s="186"/>
      <c r="VZY13" s="186"/>
      <c r="VZZ13" s="186"/>
      <c r="WAA13" s="9"/>
      <c r="WAB13" s="186"/>
      <c r="WAC13" s="186"/>
      <c r="WAD13" s="186"/>
      <c r="WAE13" s="186"/>
      <c r="WAF13" s="186"/>
      <c r="WAG13" s="186"/>
      <c r="WAH13" s="186"/>
      <c r="WAI13" s="186"/>
      <c r="WAJ13" s="10"/>
      <c r="WAK13" s="186"/>
      <c r="WAL13" s="186"/>
      <c r="WAM13" s="186"/>
      <c r="WAN13" s="186"/>
      <c r="WAO13" s="9"/>
      <c r="WAP13" s="186"/>
      <c r="WAQ13" s="186"/>
      <c r="WAR13" s="186"/>
      <c r="WAS13" s="186"/>
      <c r="WAT13" s="186"/>
      <c r="WAU13" s="186"/>
      <c r="WAV13" s="186"/>
      <c r="WAW13" s="186"/>
      <c r="WAX13" s="10"/>
      <c r="WAY13" s="186"/>
      <c r="WAZ13" s="186"/>
      <c r="WBA13" s="186"/>
      <c r="WBB13" s="186"/>
      <c r="WBC13" s="9"/>
      <c r="WBD13" s="186"/>
      <c r="WBE13" s="186"/>
      <c r="WBF13" s="186"/>
      <c r="WBG13" s="186"/>
      <c r="WBH13" s="186"/>
      <c r="WBI13" s="186"/>
      <c r="WBJ13" s="186"/>
      <c r="WBK13" s="186"/>
      <c r="WBL13" s="10"/>
      <c r="WBM13" s="186"/>
      <c r="WBN13" s="186"/>
      <c r="WBO13" s="186"/>
      <c r="WBP13" s="186"/>
      <c r="WBQ13" s="9"/>
      <c r="WBR13" s="186"/>
      <c r="WBS13" s="186"/>
      <c r="WBT13" s="186"/>
      <c r="WBU13" s="186"/>
      <c r="WBV13" s="186"/>
      <c r="WBW13" s="186"/>
      <c r="WBX13" s="186"/>
      <c r="WBY13" s="186"/>
      <c r="WBZ13" s="10"/>
      <c r="WCA13" s="186"/>
      <c r="WCB13" s="186"/>
      <c r="WCC13" s="186"/>
      <c r="WCD13" s="186"/>
      <c r="WCE13" s="9"/>
      <c r="WCF13" s="186"/>
      <c r="WCG13" s="186"/>
      <c r="WCH13" s="186"/>
      <c r="WCI13" s="186"/>
      <c r="WCJ13" s="186"/>
      <c r="WCK13" s="186"/>
      <c r="WCL13" s="186"/>
      <c r="WCM13" s="186"/>
      <c r="WCN13" s="10"/>
      <c r="WCO13" s="186"/>
      <c r="WCP13" s="186"/>
      <c r="WCQ13" s="186"/>
      <c r="WCR13" s="186"/>
      <c r="WCS13" s="9"/>
      <c r="WCT13" s="186"/>
      <c r="WCU13" s="186"/>
      <c r="WCV13" s="186"/>
      <c r="WCW13" s="186"/>
      <c r="WCX13" s="186"/>
      <c r="WCY13" s="186"/>
      <c r="WCZ13" s="186"/>
      <c r="WDA13" s="186"/>
      <c r="WDB13" s="10"/>
      <c r="WDC13" s="186"/>
      <c r="WDD13" s="186"/>
      <c r="WDE13" s="186"/>
      <c r="WDF13" s="186"/>
      <c r="WDG13" s="9"/>
      <c r="WDH13" s="186"/>
      <c r="WDI13" s="186"/>
      <c r="WDJ13" s="186"/>
      <c r="WDK13" s="186"/>
      <c r="WDL13" s="186"/>
      <c r="WDM13" s="186"/>
      <c r="WDN13" s="186"/>
      <c r="WDO13" s="186"/>
      <c r="WDP13" s="10"/>
      <c r="WDQ13" s="186"/>
      <c r="WDR13" s="186"/>
      <c r="WDS13" s="186"/>
      <c r="WDT13" s="186"/>
      <c r="WDU13" s="9"/>
      <c r="WDV13" s="186"/>
      <c r="WDW13" s="186"/>
      <c r="WDX13" s="186"/>
      <c r="WDY13" s="186"/>
      <c r="WDZ13" s="186"/>
      <c r="WEA13" s="186"/>
      <c r="WEB13" s="186"/>
      <c r="WEC13" s="186"/>
      <c r="WED13" s="10"/>
      <c r="WEE13" s="186"/>
      <c r="WEF13" s="186"/>
      <c r="WEG13" s="186"/>
      <c r="WEH13" s="186"/>
      <c r="WEI13" s="9"/>
      <c r="WEJ13" s="186"/>
      <c r="WEK13" s="186"/>
      <c r="WEL13" s="186"/>
      <c r="WEM13" s="186"/>
      <c r="WEN13" s="186"/>
      <c r="WEO13" s="186"/>
      <c r="WEP13" s="186"/>
      <c r="WEQ13" s="186"/>
      <c r="WER13" s="10"/>
      <c r="WES13" s="186"/>
      <c r="WET13" s="186"/>
      <c r="WEU13" s="186"/>
      <c r="WEV13" s="186"/>
      <c r="WEW13" s="9"/>
      <c r="WEX13" s="186"/>
      <c r="WEY13" s="186"/>
      <c r="WEZ13" s="186"/>
      <c r="WFA13" s="186"/>
      <c r="WFB13" s="186"/>
      <c r="WFC13" s="186"/>
      <c r="WFD13" s="186"/>
      <c r="WFE13" s="186"/>
      <c r="WFF13" s="10"/>
      <c r="WFG13" s="186"/>
      <c r="WFH13" s="186"/>
      <c r="WFI13" s="186"/>
      <c r="WFJ13" s="186"/>
      <c r="WFK13" s="9"/>
      <c r="WFL13" s="186"/>
      <c r="WFM13" s="186"/>
      <c r="WFN13" s="186"/>
      <c r="WFO13" s="186"/>
      <c r="WFP13" s="186"/>
      <c r="WFQ13" s="186"/>
      <c r="WFR13" s="186"/>
      <c r="WFS13" s="186"/>
      <c r="WFT13" s="10"/>
      <c r="WFU13" s="186"/>
      <c r="WFV13" s="186"/>
      <c r="WFW13" s="186"/>
      <c r="WFX13" s="186"/>
      <c r="WFY13" s="9"/>
      <c r="WFZ13" s="186"/>
      <c r="WGA13" s="186"/>
      <c r="WGB13" s="186"/>
      <c r="WGC13" s="186"/>
      <c r="WGD13" s="186"/>
      <c r="WGE13" s="186"/>
      <c r="WGF13" s="186"/>
      <c r="WGG13" s="186"/>
      <c r="WGH13" s="10"/>
      <c r="WGI13" s="186"/>
      <c r="WGJ13" s="186"/>
      <c r="WGK13" s="186"/>
      <c r="WGL13" s="186"/>
      <c r="WGM13" s="9"/>
      <c r="WGN13" s="186"/>
      <c r="WGO13" s="186"/>
      <c r="WGP13" s="186"/>
      <c r="WGQ13" s="186"/>
      <c r="WGR13" s="186"/>
      <c r="WGS13" s="186"/>
      <c r="WGT13" s="186"/>
      <c r="WGU13" s="186"/>
      <c r="WGV13" s="10"/>
      <c r="WGW13" s="186"/>
      <c r="WGX13" s="186"/>
      <c r="WGY13" s="186"/>
      <c r="WGZ13" s="186"/>
      <c r="WHA13" s="9"/>
      <c r="WHB13" s="186"/>
      <c r="WHC13" s="186"/>
      <c r="WHD13" s="186"/>
      <c r="WHE13" s="186"/>
      <c r="WHF13" s="186"/>
      <c r="WHG13" s="186"/>
      <c r="WHH13" s="186"/>
      <c r="WHI13" s="186"/>
      <c r="WHJ13" s="10"/>
      <c r="WHK13" s="186"/>
      <c r="WHL13" s="186"/>
      <c r="WHM13" s="186"/>
      <c r="WHN13" s="186"/>
      <c r="WHO13" s="9"/>
      <c r="WHP13" s="186"/>
      <c r="WHQ13" s="186"/>
      <c r="WHR13" s="186"/>
      <c r="WHS13" s="186"/>
      <c r="WHT13" s="186"/>
      <c r="WHU13" s="186"/>
      <c r="WHV13" s="186"/>
      <c r="WHW13" s="186"/>
      <c r="WHX13" s="10"/>
      <c r="WHY13" s="186"/>
      <c r="WHZ13" s="186"/>
      <c r="WIA13" s="186"/>
      <c r="WIB13" s="186"/>
      <c r="WIC13" s="9"/>
      <c r="WID13" s="186"/>
      <c r="WIE13" s="186"/>
      <c r="WIF13" s="186"/>
      <c r="WIG13" s="186"/>
      <c r="WIH13" s="186"/>
      <c r="WII13" s="186"/>
      <c r="WIJ13" s="186"/>
      <c r="WIK13" s="186"/>
      <c r="WIL13" s="10"/>
      <c r="WIM13" s="186"/>
      <c r="WIN13" s="186"/>
      <c r="WIO13" s="186"/>
      <c r="WIP13" s="186"/>
      <c r="WIQ13" s="9"/>
      <c r="WIR13" s="186"/>
      <c r="WIS13" s="186"/>
      <c r="WIT13" s="186"/>
      <c r="WIU13" s="186"/>
      <c r="WIV13" s="186"/>
      <c r="WIW13" s="186"/>
      <c r="WIX13" s="186"/>
      <c r="WIY13" s="186"/>
      <c r="WIZ13" s="10"/>
      <c r="WJA13" s="186"/>
      <c r="WJB13" s="186"/>
      <c r="WJC13" s="186"/>
      <c r="WJD13" s="186"/>
      <c r="WJE13" s="9"/>
      <c r="WJF13" s="186"/>
      <c r="WJG13" s="186"/>
      <c r="WJH13" s="186"/>
      <c r="WJI13" s="186"/>
      <c r="WJJ13" s="186"/>
      <c r="WJK13" s="186"/>
      <c r="WJL13" s="186"/>
      <c r="WJM13" s="186"/>
      <c r="WJN13" s="10"/>
      <c r="WJO13" s="186"/>
      <c r="WJP13" s="186"/>
      <c r="WJQ13" s="186"/>
      <c r="WJR13" s="186"/>
      <c r="WJS13" s="9"/>
      <c r="WJT13" s="186"/>
      <c r="WJU13" s="186"/>
      <c r="WJV13" s="186"/>
      <c r="WJW13" s="186"/>
      <c r="WJX13" s="186"/>
      <c r="WJY13" s="186"/>
      <c r="WJZ13" s="186"/>
      <c r="WKA13" s="186"/>
      <c r="WKB13" s="10"/>
      <c r="WKC13" s="186"/>
      <c r="WKD13" s="186"/>
      <c r="WKE13" s="186"/>
      <c r="WKF13" s="186"/>
      <c r="WKG13" s="9"/>
      <c r="WKH13" s="186"/>
      <c r="WKI13" s="186"/>
      <c r="WKJ13" s="186"/>
      <c r="WKK13" s="186"/>
      <c r="WKL13" s="186"/>
      <c r="WKM13" s="186"/>
      <c r="WKN13" s="186"/>
      <c r="WKO13" s="186"/>
      <c r="WKP13" s="10"/>
      <c r="WKQ13" s="186"/>
      <c r="WKR13" s="186"/>
      <c r="WKS13" s="186"/>
      <c r="WKT13" s="186"/>
      <c r="WKU13" s="9"/>
      <c r="WKV13" s="186"/>
      <c r="WKW13" s="186"/>
      <c r="WKX13" s="186"/>
      <c r="WKY13" s="186"/>
      <c r="WKZ13" s="186"/>
      <c r="WLA13" s="186"/>
      <c r="WLB13" s="186"/>
      <c r="WLC13" s="186"/>
      <c r="WLD13" s="10"/>
      <c r="WLE13" s="186"/>
      <c r="WLF13" s="186"/>
      <c r="WLG13" s="186"/>
      <c r="WLH13" s="186"/>
      <c r="WLI13" s="9"/>
      <c r="WLJ13" s="186"/>
      <c r="WLK13" s="186"/>
      <c r="WLL13" s="186"/>
      <c r="WLM13" s="186"/>
      <c r="WLN13" s="186"/>
      <c r="WLO13" s="186"/>
      <c r="WLP13" s="186"/>
      <c r="WLQ13" s="186"/>
      <c r="WLR13" s="10"/>
      <c r="WLS13" s="186"/>
      <c r="WLT13" s="186"/>
      <c r="WLU13" s="186"/>
      <c r="WLV13" s="186"/>
      <c r="WLW13" s="9"/>
      <c r="WLX13" s="186"/>
      <c r="WLY13" s="186"/>
      <c r="WLZ13" s="186"/>
      <c r="WMA13" s="186"/>
      <c r="WMB13" s="186"/>
      <c r="WMC13" s="186"/>
      <c r="WMD13" s="186"/>
      <c r="WME13" s="186"/>
      <c r="WMF13" s="10"/>
      <c r="WMG13" s="186"/>
      <c r="WMH13" s="186"/>
      <c r="WMI13" s="186"/>
      <c r="WMJ13" s="186"/>
      <c r="WMK13" s="9"/>
      <c r="WML13" s="186"/>
      <c r="WMM13" s="186"/>
      <c r="WMN13" s="186"/>
      <c r="WMO13" s="186"/>
      <c r="WMP13" s="186"/>
      <c r="WMQ13" s="186"/>
      <c r="WMR13" s="186"/>
      <c r="WMS13" s="186"/>
      <c r="WMT13" s="10"/>
      <c r="WMU13" s="186"/>
      <c r="WMV13" s="186"/>
      <c r="WMW13" s="186"/>
      <c r="WMX13" s="186"/>
      <c r="WMY13" s="9"/>
      <c r="WMZ13" s="186"/>
      <c r="WNA13" s="186"/>
      <c r="WNB13" s="186"/>
      <c r="WNC13" s="186"/>
      <c r="WND13" s="186"/>
      <c r="WNE13" s="186"/>
      <c r="WNF13" s="186"/>
      <c r="WNG13" s="186"/>
      <c r="WNH13" s="10"/>
      <c r="WNI13" s="186"/>
      <c r="WNJ13" s="186"/>
      <c r="WNK13" s="186"/>
      <c r="WNL13" s="186"/>
      <c r="WNM13" s="9"/>
      <c r="WNN13" s="186"/>
      <c r="WNO13" s="186"/>
      <c r="WNP13" s="186"/>
      <c r="WNQ13" s="186"/>
      <c r="WNR13" s="186"/>
      <c r="WNS13" s="186"/>
      <c r="WNT13" s="186"/>
      <c r="WNU13" s="186"/>
      <c r="WNV13" s="10"/>
      <c r="WNW13" s="186"/>
      <c r="WNX13" s="186"/>
      <c r="WNY13" s="186"/>
      <c r="WNZ13" s="186"/>
      <c r="WOA13" s="9"/>
      <c r="WOB13" s="186"/>
      <c r="WOC13" s="186"/>
      <c r="WOD13" s="186"/>
      <c r="WOE13" s="186"/>
      <c r="WOF13" s="186"/>
      <c r="WOG13" s="186"/>
      <c r="WOH13" s="186"/>
      <c r="WOI13" s="186"/>
      <c r="WOJ13" s="10"/>
      <c r="WOK13" s="186"/>
      <c r="WOL13" s="186"/>
      <c r="WOM13" s="186"/>
      <c r="WON13" s="186"/>
      <c r="WOO13" s="9"/>
      <c r="WOP13" s="186"/>
      <c r="WOQ13" s="186"/>
      <c r="WOR13" s="186"/>
      <c r="WOS13" s="186"/>
      <c r="WOT13" s="186"/>
      <c r="WOU13" s="186"/>
      <c r="WOV13" s="186"/>
      <c r="WOW13" s="186"/>
      <c r="WOX13" s="10"/>
      <c r="WOY13" s="186"/>
      <c r="WOZ13" s="186"/>
      <c r="WPA13" s="186"/>
      <c r="WPB13" s="186"/>
      <c r="WPC13" s="9"/>
      <c r="WPD13" s="186"/>
      <c r="WPE13" s="186"/>
      <c r="WPF13" s="186"/>
      <c r="WPG13" s="186"/>
      <c r="WPH13" s="186"/>
      <c r="WPI13" s="186"/>
      <c r="WPJ13" s="186"/>
      <c r="WPK13" s="186"/>
      <c r="WPL13" s="10"/>
      <c r="WPM13" s="186"/>
      <c r="WPN13" s="186"/>
      <c r="WPO13" s="186"/>
      <c r="WPP13" s="186"/>
      <c r="WPQ13" s="9"/>
      <c r="WPR13" s="186"/>
      <c r="WPS13" s="186"/>
      <c r="WPT13" s="186"/>
      <c r="WPU13" s="186"/>
      <c r="WPV13" s="186"/>
      <c r="WPW13" s="186"/>
      <c r="WPX13" s="186"/>
      <c r="WPY13" s="186"/>
      <c r="WPZ13" s="10"/>
      <c r="WQA13" s="186"/>
      <c r="WQB13" s="186"/>
      <c r="WQC13" s="186"/>
      <c r="WQD13" s="186"/>
      <c r="WQE13" s="9"/>
      <c r="WQF13" s="186"/>
      <c r="WQG13" s="186"/>
      <c r="WQH13" s="186"/>
      <c r="WQI13" s="186"/>
      <c r="WQJ13" s="186"/>
      <c r="WQK13" s="186"/>
      <c r="WQL13" s="186"/>
      <c r="WQM13" s="186"/>
      <c r="WQN13" s="10"/>
      <c r="WQO13" s="186"/>
      <c r="WQP13" s="186"/>
      <c r="WQQ13" s="186"/>
      <c r="WQR13" s="186"/>
      <c r="WQS13" s="9"/>
      <c r="WQT13" s="186"/>
      <c r="WQU13" s="186"/>
      <c r="WQV13" s="186"/>
      <c r="WQW13" s="186"/>
      <c r="WQX13" s="186"/>
      <c r="WQY13" s="186"/>
      <c r="WQZ13" s="186"/>
      <c r="WRA13" s="186"/>
      <c r="WRB13" s="10"/>
      <c r="WRC13" s="186"/>
      <c r="WRD13" s="186"/>
      <c r="WRE13" s="186"/>
      <c r="WRF13" s="186"/>
      <c r="WRG13" s="9"/>
      <c r="WRH13" s="186"/>
      <c r="WRI13" s="186"/>
      <c r="WRJ13" s="186"/>
      <c r="WRK13" s="186"/>
      <c r="WRL13" s="186"/>
      <c r="WRM13" s="186"/>
      <c r="WRN13" s="186"/>
      <c r="WRO13" s="186"/>
      <c r="WRP13" s="10"/>
      <c r="WRQ13" s="186"/>
      <c r="WRR13" s="186"/>
      <c r="WRS13" s="186"/>
      <c r="WRT13" s="186"/>
      <c r="WRU13" s="9"/>
      <c r="WRV13" s="186"/>
      <c r="WRW13" s="186"/>
      <c r="WRX13" s="186"/>
      <c r="WRY13" s="186"/>
      <c r="WRZ13" s="186"/>
      <c r="WSA13" s="186"/>
      <c r="WSB13" s="186"/>
      <c r="WSC13" s="186"/>
      <c r="WSD13" s="10"/>
      <c r="WSE13" s="186"/>
      <c r="WSF13" s="186"/>
      <c r="WSG13" s="186"/>
      <c r="WSH13" s="186"/>
      <c r="WSI13" s="9"/>
      <c r="WSJ13" s="186"/>
      <c r="WSK13" s="186"/>
      <c r="WSL13" s="186"/>
      <c r="WSM13" s="186"/>
      <c r="WSN13" s="186"/>
      <c r="WSO13" s="186"/>
      <c r="WSP13" s="186"/>
      <c r="WSQ13" s="186"/>
      <c r="WSR13" s="10"/>
      <c r="WSS13" s="186"/>
      <c r="WST13" s="186"/>
      <c r="WSU13" s="186"/>
      <c r="WSV13" s="186"/>
      <c r="WSW13" s="9"/>
      <c r="WSX13" s="186"/>
      <c r="WSY13" s="186"/>
      <c r="WSZ13" s="186"/>
      <c r="WTA13" s="186"/>
      <c r="WTB13" s="186"/>
      <c r="WTC13" s="186"/>
      <c r="WTD13" s="186"/>
      <c r="WTE13" s="186"/>
      <c r="WTF13" s="10"/>
      <c r="WTG13" s="186"/>
      <c r="WTH13" s="186"/>
      <c r="WTI13" s="186"/>
      <c r="WTJ13" s="186"/>
      <c r="WTK13" s="9"/>
      <c r="WTL13" s="186"/>
      <c r="WTM13" s="186"/>
      <c r="WTN13" s="186"/>
      <c r="WTO13" s="186"/>
      <c r="WTP13" s="186"/>
      <c r="WTQ13" s="186"/>
      <c r="WTR13" s="186"/>
      <c r="WTS13" s="186"/>
      <c r="WTT13" s="10"/>
      <c r="WTU13" s="186"/>
      <c r="WTV13" s="186"/>
      <c r="WTW13" s="186"/>
      <c r="WTX13" s="186"/>
      <c r="WTY13" s="9"/>
      <c r="WTZ13" s="186"/>
      <c r="WUA13" s="186"/>
      <c r="WUB13" s="186"/>
      <c r="WUC13" s="186"/>
      <c r="WUD13" s="186"/>
      <c r="WUE13" s="186"/>
      <c r="WUF13" s="186"/>
      <c r="WUG13" s="186"/>
      <c r="WUH13" s="10"/>
      <c r="WUI13" s="186"/>
      <c r="WUJ13" s="186"/>
      <c r="WUK13" s="186"/>
      <c r="WUL13" s="186"/>
      <c r="WUM13" s="9"/>
      <c r="WUN13" s="186"/>
      <c r="WUO13" s="186"/>
      <c r="WUP13" s="186"/>
      <c r="WUQ13" s="186"/>
      <c r="WUR13" s="186"/>
      <c r="WUS13" s="186"/>
      <c r="WUT13" s="186"/>
      <c r="WUU13" s="186"/>
      <c r="WUV13" s="10"/>
      <c r="WUW13" s="186"/>
      <c r="WUX13" s="186"/>
      <c r="WUY13" s="186"/>
      <c r="WUZ13" s="186"/>
      <c r="WVA13" s="9"/>
      <c r="WVB13" s="186"/>
      <c r="WVC13" s="186"/>
      <c r="WVD13" s="186"/>
      <c r="WVE13" s="186"/>
      <c r="WVF13" s="186"/>
      <c r="WVG13" s="186"/>
      <c r="WVH13" s="186"/>
      <c r="WVI13" s="186"/>
      <c r="WVJ13" s="10"/>
      <c r="WVK13" s="186"/>
      <c r="WVL13" s="186"/>
      <c r="WVM13" s="186"/>
      <c r="WVN13" s="186"/>
      <c r="WVO13" s="9"/>
      <c r="WVP13" s="186"/>
      <c r="WVQ13" s="186"/>
      <c r="WVR13" s="186"/>
      <c r="WVS13" s="186"/>
      <c r="WVT13" s="186"/>
      <c r="WVU13" s="186"/>
      <c r="WVV13" s="186"/>
      <c r="WVW13" s="186"/>
      <c r="WVX13" s="10"/>
      <c r="WVY13" s="186"/>
      <c r="WVZ13" s="186"/>
      <c r="WWA13" s="186"/>
      <c r="WWB13" s="186"/>
      <c r="WWC13" s="9"/>
      <c r="WWD13" s="186"/>
      <c r="WWE13" s="186"/>
      <c r="WWF13" s="186"/>
      <c r="WWG13" s="186"/>
      <c r="WWH13" s="186"/>
      <c r="WWI13" s="186"/>
      <c r="WWJ13" s="186"/>
      <c r="WWK13" s="186"/>
      <c r="WWL13" s="10"/>
      <c r="WWM13" s="186"/>
      <c r="WWN13" s="186"/>
      <c r="WWO13" s="186"/>
      <c r="WWP13" s="186"/>
      <c r="WWQ13" s="9"/>
      <c r="WWR13" s="186"/>
      <c r="WWS13" s="186"/>
      <c r="WWT13" s="186"/>
      <c r="WWU13" s="186"/>
      <c r="WWV13" s="186"/>
      <c r="WWW13" s="186"/>
      <c r="WWX13" s="186"/>
      <c r="WWY13" s="186"/>
      <c r="WWZ13" s="10"/>
      <c r="WXA13" s="186"/>
      <c r="WXB13" s="186"/>
      <c r="WXC13" s="186"/>
      <c r="WXD13" s="186"/>
      <c r="WXE13" s="9"/>
      <c r="WXF13" s="186"/>
      <c r="WXG13" s="186"/>
      <c r="WXH13" s="186"/>
      <c r="WXI13" s="186"/>
      <c r="WXJ13" s="186"/>
      <c r="WXK13" s="186"/>
      <c r="WXL13" s="186"/>
      <c r="WXM13" s="186"/>
      <c r="WXN13" s="10"/>
      <c r="WXO13" s="186"/>
      <c r="WXP13" s="186"/>
      <c r="WXQ13" s="186"/>
      <c r="WXR13" s="186"/>
      <c r="WXS13" s="9"/>
      <c r="WXT13" s="186"/>
      <c r="WXU13" s="186"/>
      <c r="WXV13" s="186"/>
      <c r="WXW13" s="186"/>
      <c r="WXX13" s="186"/>
      <c r="WXY13" s="186"/>
      <c r="WXZ13" s="186"/>
      <c r="WYA13" s="186"/>
      <c r="WYB13" s="10"/>
      <c r="WYC13" s="186"/>
      <c r="WYD13" s="186"/>
      <c r="WYE13" s="186"/>
      <c r="WYF13" s="186"/>
      <c r="WYG13" s="9"/>
      <c r="WYH13" s="186"/>
      <c r="WYI13" s="186"/>
      <c r="WYJ13" s="186"/>
      <c r="WYK13" s="186"/>
      <c r="WYL13" s="186"/>
      <c r="WYM13" s="186"/>
      <c r="WYN13" s="186"/>
      <c r="WYO13" s="186"/>
      <c r="WYP13" s="10"/>
      <c r="WYQ13" s="186"/>
      <c r="WYR13" s="186"/>
      <c r="WYS13" s="186"/>
      <c r="WYT13" s="186"/>
      <c r="WYU13" s="9"/>
      <c r="WYV13" s="186"/>
      <c r="WYW13" s="186"/>
      <c r="WYX13" s="186"/>
      <c r="WYY13" s="186"/>
      <c r="WYZ13" s="186"/>
      <c r="WZA13" s="186"/>
      <c r="WZB13" s="186"/>
      <c r="WZC13" s="186"/>
      <c r="WZD13" s="10"/>
      <c r="WZE13" s="186"/>
      <c r="WZF13" s="186"/>
      <c r="WZG13" s="186"/>
      <c r="WZH13" s="186"/>
      <c r="WZI13" s="9"/>
      <c r="WZJ13" s="186"/>
      <c r="WZK13" s="186"/>
      <c r="WZL13" s="186"/>
      <c r="WZM13" s="186"/>
      <c r="WZN13" s="186"/>
      <c r="WZO13" s="186"/>
      <c r="WZP13" s="186"/>
      <c r="WZQ13" s="186"/>
      <c r="WZR13" s="10"/>
      <c r="WZS13" s="186"/>
      <c r="WZT13" s="186"/>
      <c r="WZU13" s="186"/>
      <c r="WZV13" s="186"/>
      <c r="WZW13" s="9"/>
      <c r="WZX13" s="186"/>
      <c r="WZY13" s="186"/>
      <c r="WZZ13" s="186"/>
      <c r="XAA13" s="186"/>
      <c r="XAB13" s="186"/>
      <c r="XAC13" s="186"/>
      <c r="XAD13" s="186"/>
      <c r="XAE13" s="186"/>
      <c r="XAF13" s="10"/>
      <c r="XAG13" s="186"/>
      <c r="XAH13" s="186"/>
      <c r="XAI13" s="186"/>
      <c r="XAJ13" s="186"/>
      <c r="XAK13" s="9"/>
      <c r="XAL13" s="186"/>
      <c r="XAM13" s="186"/>
      <c r="XAN13" s="186"/>
      <c r="XAO13" s="186"/>
      <c r="XAP13" s="186"/>
      <c r="XAQ13" s="186"/>
      <c r="XAR13" s="186"/>
      <c r="XAS13" s="186"/>
      <c r="XAT13" s="10"/>
      <c r="XAU13" s="186"/>
      <c r="XAV13" s="186"/>
      <c r="XAW13" s="186"/>
      <c r="XAX13" s="186"/>
      <c r="XAY13" s="9"/>
      <c r="XAZ13" s="186"/>
      <c r="XBA13" s="186"/>
      <c r="XBB13" s="186"/>
      <c r="XBC13" s="186"/>
      <c r="XBD13" s="186"/>
      <c r="XBE13" s="186"/>
      <c r="XBF13" s="186"/>
      <c r="XBG13" s="186"/>
      <c r="XBH13" s="10"/>
      <c r="XBI13" s="186"/>
      <c r="XBJ13" s="186"/>
      <c r="XBK13" s="186"/>
      <c r="XBL13" s="186"/>
      <c r="XBM13" s="9"/>
      <c r="XBN13" s="186"/>
      <c r="XBO13" s="186"/>
      <c r="XBP13" s="186"/>
      <c r="XBQ13" s="186"/>
      <c r="XBR13" s="186"/>
      <c r="XBS13" s="186"/>
      <c r="XBT13" s="186"/>
      <c r="XBU13" s="186"/>
      <c r="XBV13" s="10"/>
      <c r="XBW13" s="186"/>
      <c r="XBX13" s="186"/>
      <c r="XBY13" s="186"/>
      <c r="XBZ13" s="186"/>
      <c r="XCA13" s="9"/>
      <c r="XCB13" s="186"/>
      <c r="XCC13" s="186"/>
      <c r="XCD13" s="186"/>
      <c r="XCE13" s="186"/>
      <c r="XCF13" s="186"/>
      <c r="XCG13" s="186"/>
      <c r="XCH13" s="186"/>
      <c r="XCI13" s="186"/>
      <c r="XCJ13" s="10"/>
      <c r="XCK13" s="186"/>
      <c r="XCL13" s="186"/>
      <c r="XCM13" s="186"/>
      <c r="XCN13" s="186"/>
      <c r="XCO13" s="9"/>
      <c r="XCP13" s="186"/>
      <c r="XCQ13" s="186"/>
      <c r="XCR13" s="186"/>
      <c r="XCS13" s="186"/>
      <c r="XCT13" s="186"/>
      <c r="XCU13" s="186"/>
      <c r="XCV13" s="186"/>
      <c r="XCW13" s="186"/>
      <c r="XCX13" s="10"/>
      <c r="XCY13" s="186"/>
      <c r="XCZ13" s="186"/>
      <c r="XDA13" s="186"/>
      <c r="XDB13" s="186"/>
      <c r="XDC13" s="9"/>
      <c r="XDD13" s="186"/>
      <c r="XDE13" s="186"/>
      <c r="XDF13" s="186"/>
      <c r="XDG13" s="186"/>
      <c r="XDH13" s="186"/>
      <c r="XDI13" s="186"/>
      <c r="XDJ13" s="186"/>
      <c r="XDK13" s="186"/>
      <c r="XDL13" s="10"/>
      <c r="XDM13" s="186"/>
      <c r="XDN13" s="186"/>
      <c r="XDO13" s="186"/>
      <c r="XDP13" s="186"/>
      <c r="XDQ13" s="9"/>
      <c r="XDR13" s="186"/>
      <c r="XDS13" s="186"/>
      <c r="XDT13" s="186"/>
      <c r="XDU13" s="186"/>
      <c r="XDV13" s="186"/>
      <c r="XDW13" s="186"/>
      <c r="XDX13" s="186"/>
      <c r="XDY13" s="186"/>
      <c r="XDZ13" s="10"/>
      <c r="XEA13" s="186"/>
      <c r="XEB13" s="186"/>
      <c r="XEC13" s="186"/>
    </row>
    <row r="14" spans="1:16357" ht="15.65" customHeight="1">
      <c r="A14" s="19" t="s">
        <v>64</v>
      </c>
      <c r="B14" s="17">
        <v>29645</v>
      </c>
      <c r="C14" s="17">
        <v>29843</v>
      </c>
      <c r="D14" s="17">
        <v>30143</v>
      </c>
      <c r="E14" s="17">
        <v>30412</v>
      </c>
      <c r="F14" s="332">
        <v>30412</v>
      </c>
      <c r="G14" s="17"/>
      <c r="H14" s="17">
        <v>30712</v>
      </c>
      <c r="I14" s="17">
        <v>30864</v>
      </c>
      <c r="J14" s="17">
        <v>31173</v>
      </c>
      <c r="K14" s="17">
        <v>31545</v>
      </c>
      <c r="L14" s="333">
        <v>31545</v>
      </c>
      <c r="M14" s="17"/>
      <c r="N14" s="17">
        <v>31917</v>
      </c>
      <c r="O14" s="17">
        <v>32134</v>
      </c>
      <c r="P14" s="17">
        <v>32690</v>
      </c>
      <c r="Q14" s="17">
        <v>33144</v>
      </c>
      <c r="R14" s="333">
        <v>33144</v>
      </c>
      <c r="S14" s="250"/>
    </row>
    <row r="15" spans="1:16357" ht="15.65" customHeight="1">
      <c r="A15" s="338" t="s">
        <v>65</v>
      </c>
      <c r="B15" s="339">
        <v>281</v>
      </c>
      <c r="C15" s="339">
        <v>199</v>
      </c>
      <c r="D15" s="339">
        <v>299</v>
      </c>
      <c r="E15" s="339">
        <v>269</v>
      </c>
      <c r="F15" s="340">
        <v>1048</v>
      </c>
      <c r="G15" s="339"/>
      <c r="H15" s="339">
        <v>300</v>
      </c>
      <c r="I15" s="339">
        <v>152</v>
      </c>
      <c r="J15" s="339">
        <v>309</v>
      </c>
      <c r="K15" s="339">
        <v>372</v>
      </c>
      <c r="L15" s="340">
        <v>1134</v>
      </c>
      <c r="M15" s="339"/>
      <c r="N15" s="339">
        <v>371</v>
      </c>
      <c r="O15" s="339">
        <v>217</v>
      </c>
      <c r="P15" s="339">
        <v>556</v>
      </c>
      <c r="Q15" s="339">
        <v>455</v>
      </c>
      <c r="R15" s="340">
        <v>1599</v>
      </c>
      <c r="S15" s="250"/>
    </row>
    <row r="16" spans="1:16357" ht="1.5" customHeight="1">
      <c r="A16" s="32"/>
      <c r="B16" s="33"/>
      <c r="C16" s="33"/>
      <c r="D16" s="33"/>
      <c r="E16" s="33"/>
      <c r="F16" s="34"/>
      <c r="G16" s="33"/>
      <c r="H16" s="33"/>
      <c r="I16" s="33"/>
      <c r="J16" s="33"/>
      <c r="K16" s="33" t="s">
        <v>36</v>
      </c>
      <c r="L16" s="34"/>
      <c r="M16" s="33"/>
      <c r="N16" s="33"/>
      <c r="O16" s="33"/>
      <c r="P16" s="33"/>
      <c r="Q16" s="33"/>
      <c r="R16" s="188"/>
      <c r="S16" s="250"/>
    </row>
    <row r="17" spans="1:16357" ht="5.25" customHeight="1">
      <c r="A17" s="20"/>
      <c r="B17" s="17"/>
      <c r="C17" s="17"/>
      <c r="D17" s="17"/>
      <c r="E17" s="17"/>
      <c r="F17" s="329"/>
      <c r="G17" s="17"/>
      <c r="H17" s="17"/>
      <c r="I17" s="17"/>
      <c r="J17" s="17"/>
      <c r="K17" s="17"/>
      <c r="L17" s="329"/>
      <c r="M17" s="17"/>
      <c r="N17" s="17"/>
      <c r="O17" s="17"/>
      <c r="P17" s="17"/>
      <c r="Q17" s="17"/>
      <c r="R17" s="329"/>
      <c r="S17" s="250"/>
    </row>
    <row r="18" spans="1:16357" ht="15" customHeight="1">
      <c r="A18" s="282" t="s">
        <v>102</v>
      </c>
      <c r="B18" s="341">
        <v>154.82</v>
      </c>
      <c r="C18" s="341">
        <v>155.91</v>
      </c>
      <c r="D18" s="341">
        <v>155.84</v>
      </c>
      <c r="E18" s="341">
        <v>158.47999999999999</v>
      </c>
      <c r="F18" s="342">
        <v>156.22999999999999</v>
      </c>
      <c r="G18" s="341"/>
      <c r="H18" s="341">
        <v>155.75</v>
      </c>
      <c r="I18" s="341">
        <v>156.44</v>
      </c>
      <c r="J18" s="343">
        <v>156.72</v>
      </c>
      <c r="K18" s="343">
        <v>156.97999999999999</v>
      </c>
      <c r="L18" s="344">
        <v>156.24</v>
      </c>
      <c r="M18" s="59"/>
      <c r="N18" s="341">
        <v>156.71</v>
      </c>
      <c r="O18" s="341">
        <v>150.16999999999999</v>
      </c>
      <c r="P18" s="341">
        <v>154.27000000000001</v>
      </c>
      <c r="Q18" s="343">
        <v>159.03</v>
      </c>
      <c r="R18" s="344">
        <v>154.71</v>
      </c>
      <c r="S18" s="250"/>
    </row>
    <row r="19" spans="1:16357" ht="3.75" customHeight="1">
      <c r="A19" s="282"/>
      <c r="B19" s="341"/>
      <c r="C19" s="341"/>
      <c r="D19" s="341"/>
      <c r="E19" s="341"/>
      <c r="F19" s="345"/>
      <c r="G19" s="49"/>
      <c r="H19" s="341"/>
      <c r="I19" s="341"/>
      <c r="J19" s="341"/>
      <c r="K19" s="341"/>
      <c r="L19" s="345"/>
      <c r="M19" s="341"/>
      <c r="N19" s="341"/>
      <c r="O19" s="341"/>
      <c r="P19" s="341"/>
      <c r="Q19" s="341"/>
      <c r="R19" s="345"/>
      <c r="S19" s="250"/>
    </row>
    <row r="20" spans="1:16357" ht="1.5" customHeight="1">
      <c r="A20" s="32"/>
      <c r="B20" s="33"/>
      <c r="C20" s="33"/>
      <c r="D20" s="33"/>
      <c r="E20" s="33"/>
      <c r="F20" s="34"/>
      <c r="G20" s="33"/>
      <c r="H20" s="33"/>
      <c r="I20" s="33"/>
      <c r="J20" s="33"/>
      <c r="K20" s="33" t="s">
        <v>36</v>
      </c>
      <c r="L20" s="34"/>
      <c r="M20" s="33"/>
      <c r="N20" s="33"/>
      <c r="O20" s="33"/>
      <c r="P20" s="33"/>
      <c r="Q20" s="33"/>
      <c r="R20" s="188"/>
      <c r="S20" s="250"/>
    </row>
    <row r="21" spans="1:16357" s="4" customFormat="1" ht="5.25" customHeight="1">
      <c r="A21" s="19"/>
      <c r="B21" s="17"/>
      <c r="C21" s="17"/>
      <c r="D21" s="17"/>
      <c r="E21" s="17"/>
      <c r="F21" s="18"/>
      <c r="G21" s="17"/>
      <c r="H21" s="17"/>
      <c r="I21" s="17"/>
      <c r="J21" s="17"/>
      <c r="K21" s="17"/>
      <c r="L21" s="18"/>
      <c r="M21" s="17"/>
      <c r="N21" s="17"/>
      <c r="O21" s="17"/>
      <c r="P21" s="17"/>
      <c r="Q21" s="17"/>
      <c r="R21" s="18"/>
      <c r="S21" s="250"/>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c r="BA21" s="7"/>
      <c r="BB21" s="7"/>
      <c r="BC21" s="7"/>
      <c r="BD21" s="7"/>
      <c r="BE21" s="7"/>
      <c r="BF21" s="7"/>
      <c r="BG21" s="7"/>
      <c r="BH21" s="7"/>
      <c r="BI21" s="7"/>
      <c r="BJ21" s="7"/>
      <c r="BK21" s="7"/>
      <c r="BL21" s="7"/>
      <c r="BM21" s="7"/>
      <c r="BN21" s="7"/>
      <c r="BO21" s="7"/>
      <c r="BP21" s="7"/>
      <c r="BQ21" s="7"/>
      <c r="BR21" s="7"/>
      <c r="BS21" s="7"/>
      <c r="BT21" s="7"/>
      <c r="BU21" s="7"/>
      <c r="BV21" s="7"/>
      <c r="BW21" s="7"/>
      <c r="BX21" s="7"/>
      <c r="BY21" s="7"/>
      <c r="BZ21" s="7"/>
      <c r="CA21" s="7"/>
      <c r="CB21" s="7"/>
      <c r="CC21" s="7"/>
      <c r="CD21" s="7"/>
      <c r="CE21" s="7"/>
      <c r="CF21" s="7"/>
      <c r="CG21" s="7"/>
      <c r="CH21" s="7"/>
      <c r="CI21" s="7"/>
      <c r="CJ21" s="7"/>
      <c r="CK21" s="7"/>
      <c r="CL21" s="7"/>
      <c r="CM21" s="7"/>
      <c r="CN21" s="7"/>
      <c r="CO21" s="7"/>
      <c r="CP21" s="7"/>
      <c r="CQ21" s="7"/>
      <c r="CR21" s="7"/>
      <c r="CS21" s="7"/>
      <c r="CT21" s="7"/>
      <c r="CU21" s="7"/>
      <c r="CV21" s="7"/>
      <c r="CW21" s="7"/>
      <c r="CX21" s="7"/>
      <c r="CY21" s="7"/>
      <c r="CZ21" s="7"/>
      <c r="DA21" s="7"/>
      <c r="DB21" s="7"/>
      <c r="DC21" s="7"/>
      <c r="DD21" s="7"/>
      <c r="DE21" s="7"/>
      <c r="DF21" s="7"/>
      <c r="DG21" s="7"/>
      <c r="DH21" s="7"/>
      <c r="DI21" s="7"/>
      <c r="DJ21" s="7"/>
      <c r="DK21" s="7"/>
      <c r="DL21" s="7"/>
      <c r="DM21" s="7"/>
      <c r="DN21" s="7"/>
      <c r="DO21" s="7"/>
      <c r="DP21" s="7"/>
      <c r="DQ21" s="7"/>
      <c r="DR21" s="7"/>
      <c r="DS21" s="7"/>
      <c r="DT21" s="7"/>
      <c r="DU21" s="7"/>
      <c r="DV21" s="7"/>
      <c r="DW21" s="7"/>
      <c r="DX21" s="7"/>
      <c r="DY21" s="7"/>
      <c r="DZ21" s="7"/>
      <c r="EA21" s="7"/>
      <c r="EB21" s="7"/>
      <c r="EC21" s="7"/>
      <c r="ED21" s="7"/>
      <c r="EE21" s="7"/>
      <c r="EF21" s="7"/>
      <c r="EG21" s="7"/>
      <c r="EH21" s="7"/>
      <c r="EI21" s="7"/>
      <c r="EJ21" s="7"/>
      <c r="EK21" s="7"/>
      <c r="EL21" s="7"/>
      <c r="EM21" s="7"/>
      <c r="EN21" s="7"/>
      <c r="EO21" s="7"/>
      <c r="EP21" s="7"/>
      <c r="EQ21" s="7"/>
      <c r="ER21" s="7"/>
      <c r="ES21" s="7"/>
      <c r="ET21" s="7"/>
      <c r="EU21" s="7"/>
      <c r="EV21" s="7"/>
      <c r="EW21" s="7"/>
      <c r="EX21" s="7"/>
      <c r="EY21" s="7"/>
      <c r="EZ21" s="7"/>
      <c r="FA21" s="7"/>
      <c r="FB21" s="7"/>
      <c r="FC21" s="7"/>
      <c r="FD21" s="7"/>
      <c r="FE21" s="7"/>
      <c r="FF21" s="7"/>
      <c r="FG21" s="7"/>
      <c r="FH21" s="7"/>
      <c r="FI21" s="7"/>
      <c r="FJ21" s="7"/>
      <c r="FK21" s="7"/>
      <c r="FL21" s="7"/>
      <c r="FM21" s="7"/>
      <c r="FN21" s="7"/>
      <c r="FO21" s="7"/>
      <c r="FP21" s="7"/>
      <c r="FQ21" s="7"/>
      <c r="FR21" s="7"/>
      <c r="FS21" s="7"/>
      <c r="FT21" s="7"/>
      <c r="FU21" s="7"/>
      <c r="FV21" s="7"/>
      <c r="FW21" s="7"/>
      <c r="FX21" s="7"/>
      <c r="FY21" s="7"/>
      <c r="FZ21" s="7"/>
      <c r="GA21" s="7"/>
      <c r="GB21" s="7"/>
      <c r="GC21" s="7"/>
      <c r="GD21" s="7"/>
      <c r="GE21" s="7"/>
      <c r="GF21" s="7"/>
      <c r="GG21" s="7"/>
      <c r="GH21" s="7"/>
      <c r="GI21" s="7"/>
      <c r="GJ21" s="7"/>
      <c r="GK21" s="7"/>
      <c r="GL21" s="7"/>
      <c r="GM21" s="7"/>
      <c r="GN21" s="7"/>
      <c r="GO21" s="7"/>
      <c r="GP21" s="7"/>
      <c r="GQ21" s="7"/>
      <c r="GR21" s="7"/>
      <c r="GS21" s="7"/>
      <c r="GT21" s="7"/>
      <c r="GU21" s="7"/>
      <c r="GV21" s="7"/>
      <c r="GW21" s="7"/>
      <c r="GX21" s="7"/>
      <c r="GY21" s="7"/>
      <c r="GZ21" s="7"/>
      <c r="HA21" s="7"/>
      <c r="HB21" s="7"/>
      <c r="HC21" s="7"/>
      <c r="HD21" s="7"/>
      <c r="HE21" s="7"/>
      <c r="HF21" s="7"/>
      <c r="HG21" s="7"/>
      <c r="HH21" s="7"/>
      <c r="HI21" s="7"/>
      <c r="HJ21" s="7"/>
      <c r="HK21" s="7"/>
      <c r="HL21" s="7"/>
      <c r="HM21" s="7"/>
      <c r="HN21" s="7"/>
      <c r="HO21" s="7"/>
      <c r="HP21" s="7"/>
      <c r="HQ21" s="7"/>
      <c r="HR21" s="7"/>
      <c r="HS21" s="7"/>
      <c r="HT21" s="7"/>
      <c r="HU21" s="7"/>
      <c r="HV21" s="7"/>
      <c r="HW21" s="7"/>
      <c r="HX21" s="7"/>
      <c r="HY21" s="7"/>
      <c r="HZ21" s="7"/>
      <c r="IA21" s="7"/>
      <c r="IB21" s="7"/>
      <c r="IC21" s="7"/>
      <c r="ID21" s="7"/>
      <c r="IE21" s="7"/>
      <c r="IF21" s="7"/>
      <c r="IG21" s="7"/>
      <c r="IH21" s="7"/>
      <c r="II21" s="7"/>
      <c r="IJ21" s="7"/>
      <c r="IK21" s="7"/>
      <c r="IL21" s="7"/>
      <c r="IM21" s="7"/>
      <c r="IN21" s="7"/>
      <c r="IO21" s="7"/>
      <c r="IP21" s="7"/>
      <c r="IQ21" s="7"/>
      <c r="IR21" s="7"/>
      <c r="IS21" s="7"/>
      <c r="IT21" s="7"/>
      <c r="IU21" s="7"/>
      <c r="IV21" s="7"/>
      <c r="IW21" s="7"/>
      <c r="IX21" s="7"/>
      <c r="IY21" s="7"/>
      <c r="IZ21" s="7"/>
      <c r="JA21" s="7"/>
      <c r="JB21" s="7"/>
      <c r="JC21" s="7"/>
      <c r="JD21" s="7"/>
      <c r="JE21" s="7"/>
      <c r="JF21" s="7"/>
      <c r="JG21" s="7"/>
      <c r="JH21" s="7"/>
      <c r="JI21" s="7"/>
      <c r="JJ21" s="7"/>
      <c r="JK21" s="7"/>
      <c r="JL21" s="7"/>
      <c r="JM21" s="7"/>
      <c r="JN21" s="7"/>
      <c r="JO21" s="7"/>
      <c r="JP21" s="7"/>
      <c r="JQ21" s="7"/>
      <c r="JR21" s="7"/>
      <c r="JS21" s="7"/>
      <c r="JT21" s="7"/>
      <c r="JU21" s="7"/>
      <c r="JV21" s="7"/>
      <c r="JW21" s="7"/>
      <c r="JX21" s="7"/>
      <c r="JY21" s="7"/>
      <c r="JZ21" s="7"/>
      <c r="KA21" s="7"/>
      <c r="KB21" s="7"/>
      <c r="KC21" s="7"/>
      <c r="KD21" s="7"/>
      <c r="KE21" s="7"/>
      <c r="KF21" s="7"/>
      <c r="KG21" s="7"/>
      <c r="KH21" s="7"/>
      <c r="KI21" s="7"/>
      <c r="KJ21" s="7"/>
      <c r="KK21" s="7"/>
      <c r="KL21" s="7"/>
      <c r="KM21" s="7"/>
      <c r="KN21" s="7"/>
      <c r="KO21" s="7"/>
      <c r="KP21" s="7"/>
      <c r="KQ21" s="7"/>
      <c r="KR21" s="7"/>
      <c r="KS21" s="7"/>
      <c r="KT21" s="7"/>
      <c r="KU21" s="7"/>
      <c r="KV21" s="7"/>
      <c r="KW21" s="7"/>
      <c r="KX21" s="7"/>
      <c r="KY21" s="7"/>
      <c r="KZ21" s="7"/>
      <c r="LA21" s="7"/>
      <c r="LB21" s="7"/>
      <c r="LC21" s="7"/>
      <c r="LD21" s="7"/>
      <c r="LE21" s="7"/>
      <c r="LF21" s="7"/>
      <c r="LG21" s="7"/>
      <c r="LH21" s="7"/>
      <c r="LI21" s="7"/>
      <c r="LJ21" s="7"/>
      <c r="LK21" s="7"/>
      <c r="LL21" s="7"/>
      <c r="LM21" s="7"/>
      <c r="LN21" s="7"/>
      <c r="LO21" s="7"/>
      <c r="LP21" s="7"/>
      <c r="LQ21" s="7"/>
      <c r="LR21" s="7"/>
      <c r="LS21" s="7"/>
      <c r="LT21" s="7"/>
      <c r="LU21" s="7"/>
      <c r="LV21" s="7"/>
      <c r="LW21" s="7"/>
      <c r="LX21" s="7"/>
      <c r="LY21" s="7"/>
      <c r="LZ21" s="7"/>
      <c r="MA21" s="7"/>
      <c r="MB21" s="7"/>
      <c r="MC21" s="7"/>
      <c r="MD21" s="7"/>
      <c r="ME21" s="7"/>
      <c r="MF21" s="7"/>
      <c r="MG21" s="7"/>
      <c r="MH21" s="7"/>
      <c r="MI21" s="7"/>
      <c r="MJ21" s="7"/>
      <c r="MK21" s="7"/>
      <c r="ML21" s="7"/>
      <c r="MM21" s="7"/>
      <c r="MN21" s="7"/>
      <c r="MO21" s="7"/>
      <c r="MP21" s="7"/>
      <c r="MQ21" s="7"/>
      <c r="MR21" s="7"/>
      <c r="MS21" s="7"/>
      <c r="MT21" s="7"/>
      <c r="MU21" s="7"/>
      <c r="MV21" s="7"/>
      <c r="MW21" s="7"/>
      <c r="MX21" s="7"/>
      <c r="MY21" s="7"/>
      <c r="MZ21" s="7"/>
      <c r="NA21" s="7"/>
      <c r="NB21" s="7"/>
      <c r="NC21" s="7"/>
      <c r="ND21" s="7"/>
      <c r="NE21" s="7"/>
      <c r="NF21" s="7"/>
      <c r="NG21" s="7"/>
      <c r="NH21" s="7"/>
      <c r="NI21" s="7"/>
      <c r="NJ21" s="7"/>
      <c r="NK21" s="7"/>
      <c r="NL21" s="7"/>
      <c r="NM21" s="7"/>
      <c r="NN21" s="7"/>
      <c r="NO21" s="7"/>
      <c r="NP21" s="7"/>
      <c r="NQ21" s="7"/>
      <c r="NR21" s="7"/>
      <c r="NS21" s="7"/>
      <c r="NT21" s="7"/>
      <c r="NU21" s="7"/>
      <c r="NV21" s="7"/>
      <c r="NW21" s="7"/>
      <c r="NX21" s="7"/>
      <c r="NY21" s="7"/>
      <c r="NZ21" s="7"/>
      <c r="OA21" s="7"/>
      <c r="OB21" s="7"/>
      <c r="OC21" s="7"/>
      <c r="OD21" s="7"/>
      <c r="OE21" s="7"/>
      <c r="OF21" s="7"/>
      <c r="OG21" s="7"/>
      <c r="OH21" s="7"/>
      <c r="OI21" s="7"/>
      <c r="OJ21" s="7"/>
      <c r="OK21" s="7"/>
      <c r="OL21" s="7"/>
      <c r="OM21" s="7"/>
      <c r="ON21" s="7"/>
      <c r="OO21" s="7"/>
      <c r="OP21" s="7"/>
      <c r="OQ21" s="7"/>
      <c r="OR21" s="7"/>
      <c r="OS21" s="7"/>
      <c r="OT21" s="7"/>
      <c r="OU21" s="7"/>
      <c r="OV21" s="7"/>
      <c r="OW21" s="7"/>
      <c r="OX21" s="7"/>
      <c r="OY21" s="7"/>
      <c r="OZ21" s="7"/>
      <c r="PA21" s="7"/>
      <c r="PB21" s="7"/>
      <c r="PC21" s="7"/>
      <c r="PD21" s="7"/>
      <c r="PE21" s="7"/>
      <c r="PF21" s="7"/>
      <c r="PG21" s="7"/>
      <c r="PH21" s="7"/>
      <c r="PI21" s="7"/>
      <c r="PJ21" s="7"/>
      <c r="PK21" s="7"/>
      <c r="PL21" s="7"/>
      <c r="PM21" s="7"/>
      <c r="PN21" s="7"/>
      <c r="PO21" s="7"/>
      <c r="PP21" s="7"/>
      <c r="PQ21" s="7"/>
      <c r="PR21" s="7"/>
      <c r="PS21" s="7"/>
      <c r="PT21" s="7"/>
      <c r="PU21" s="7"/>
      <c r="PV21" s="7"/>
      <c r="PW21" s="7"/>
      <c r="PX21" s="7"/>
      <c r="PY21" s="7"/>
      <c r="PZ21" s="7"/>
      <c r="QA21" s="7"/>
      <c r="QB21" s="7"/>
      <c r="QC21" s="7"/>
      <c r="QD21" s="7"/>
      <c r="QE21" s="7"/>
      <c r="QF21" s="7"/>
      <c r="QG21" s="7"/>
      <c r="QH21" s="7"/>
      <c r="QI21" s="7"/>
      <c r="QJ21" s="7"/>
      <c r="QK21" s="7"/>
      <c r="QL21" s="7"/>
      <c r="QM21" s="7"/>
      <c r="QN21" s="7"/>
      <c r="QO21" s="7"/>
      <c r="QP21" s="7"/>
      <c r="QQ21" s="7"/>
      <c r="QR21" s="7"/>
      <c r="QS21" s="7"/>
      <c r="QT21" s="7"/>
      <c r="QU21" s="7"/>
      <c r="QV21" s="7"/>
      <c r="QW21" s="7"/>
      <c r="QX21" s="7"/>
      <c r="QY21" s="7"/>
      <c r="QZ21" s="7"/>
      <c r="RA21" s="7"/>
      <c r="RB21" s="7"/>
      <c r="RC21" s="7"/>
      <c r="RD21" s="7"/>
      <c r="RE21" s="7"/>
      <c r="RF21" s="7"/>
      <c r="RG21" s="7"/>
      <c r="RH21" s="7"/>
      <c r="RI21" s="7"/>
      <c r="RJ21" s="7"/>
      <c r="RK21" s="7"/>
      <c r="RL21" s="7"/>
      <c r="RM21" s="7"/>
      <c r="RN21" s="7"/>
      <c r="RO21" s="7"/>
      <c r="RP21" s="7"/>
      <c r="RQ21" s="7"/>
      <c r="RR21" s="7"/>
      <c r="RS21" s="7"/>
      <c r="RT21" s="7"/>
      <c r="RU21" s="7"/>
      <c r="RV21" s="7"/>
      <c r="RW21" s="7"/>
      <c r="RX21" s="7"/>
      <c r="RY21" s="7"/>
      <c r="RZ21" s="7"/>
      <c r="SA21" s="7"/>
      <c r="SB21" s="7"/>
      <c r="SC21" s="7"/>
      <c r="SD21" s="7"/>
      <c r="SE21" s="7"/>
      <c r="SF21" s="7"/>
      <c r="SG21" s="7"/>
      <c r="SH21" s="7"/>
      <c r="SI21" s="7"/>
      <c r="SJ21" s="7"/>
      <c r="SK21" s="7"/>
      <c r="SL21" s="7"/>
      <c r="SM21" s="7"/>
      <c r="SN21" s="7"/>
      <c r="SO21" s="7"/>
      <c r="SP21" s="7"/>
      <c r="SQ21" s="7"/>
      <c r="SR21" s="7"/>
      <c r="SS21" s="7"/>
      <c r="ST21" s="7"/>
      <c r="SU21" s="7"/>
      <c r="SV21" s="7"/>
      <c r="SW21" s="7"/>
      <c r="SX21" s="7"/>
      <c r="SY21" s="7"/>
      <c r="SZ21" s="7"/>
      <c r="TA21" s="7"/>
      <c r="TB21" s="7"/>
      <c r="TC21" s="7"/>
      <c r="TD21" s="7"/>
      <c r="TE21" s="7"/>
      <c r="TF21" s="7"/>
      <c r="TG21" s="7"/>
      <c r="TH21" s="7"/>
      <c r="TI21" s="7"/>
      <c r="TJ21" s="7"/>
      <c r="TK21" s="7"/>
      <c r="TL21" s="7"/>
      <c r="TM21" s="7"/>
      <c r="TN21" s="7"/>
      <c r="TO21" s="7"/>
      <c r="TP21" s="7"/>
      <c r="TQ21" s="7"/>
      <c r="TR21" s="7"/>
      <c r="TS21" s="7"/>
      <c r="TT21" s="7"/>
      <c r="TU21" s="7"/>
      <c r="TV21" s="7"/>
      <c r="TW21" s="7"/>
      <c r="TX21" s="7"/>
      <c r="TY21" s="7"/>
      <c r="TZ21" s="7"/>
      <c r="UA21" s="7"/>
      <c r="UB21" s="7"/>
      <c r="UC21" s="7"/>
      <c r="UD21" s="7"/>
      <c r="UE21" s="7"/>
      <c r="UF21" s="7"/>
      <c r="UG21" s="7"/>
      <c r="UH21" s="7"/>
      <c r="UI21" s="7"/>
      <c r="UJ21" s="7"/>
      <c r="UK21" s="7"/>
      <c r="UL21" s="7"/>
      <c r="UM21" s="7"/>
      <c r="UN21" s="7"/>
      <c r="UO21" s="7"/>
      <c r="UP21" s="7"/>
      <c r="UQ21" s="7"/>
      <c r="UR21" s="7"/>
      <c r="US21" s="7"/>
      <c r="UT21" s="7"/>
      <c r="UU21" s="7"/>
      <c r="UV21" s="7"/>
      <c r="UW21" s="7"/>
      <c r="UX21" s="7"/>
      <c r="UY21" s="7"/>
      <c r="UZ21" s="7"/>
      <c r="VA21" s="7"/>
      <c r="VB21" s="7"/>
      <c r="VC21" s="7"/>
      <c r="VD21" s="7"/>
      <c r="VE21" s="7"/>
      <c r="VF21" s="7"/>
      <c r="VG21" s="7"/>
      <c r="VH21" s="7"/>
      <c r="VI21" s="7"/>
      <c r="VJ21" s="7"/>
      <c r="VK21" s="7"/>
      <c r="VL21" s="7"/>
      <c r="VM21" s="7"/>
      <c r="VN21" s="7"/>
      <c r="VO21" s="7"/>
      <c r="VP21" s="7"/>
      <c r="VQ21" s="7"/>
      <c r="VR21" s="7"/>
      <c r="VS21" s="7"/>
      <c r="VT21" s="7"/>
      <c r="VU21" s="7"/>
      <c r="VV21" s="7"/>
      <c r="VW21" s="7"/>
      <c r="VX21" s="7"/>
      <c r="VY21" s="7"/>
      <c r="VZ21" s="7"/>
      <c r="WA21" s="7"/>
      <c r="WB21" s="7"/>
      <c r="WC21" s="7"/>
      <c r="WD21" s="7"/>
      <c r="WE21" s="7"/>
      <c r="WF21" s="7"/>
      <c r="WG21" s="7"/>
      <c r="WH21" s="7"/>
      <c r="WI21" s="7"/>
      <c r="WJ21" s="7"/>
      <c r="WK21" s="7"/>
      <c r="WL21" s="7"/>
      <c r="WM21" s="7"/>
      <c r="WN21" s="7"/>
      <c r="WO21" s="7"/>
      <c r="WP21" s="7"/>
      <c r="WQ21" s="7"/>
      <c r="WR21" s="7"/>
      <c r="WS21" s="7"/>
      <c r="WT21" s="7"/>
      <c r="WU21" s="7"/>
      <c r="WV21" s="7"/>
      <c r="WW21" s="7"/>
      <c r="WX21" s="7"/>
      <c r="WY21" s="7"/>
      <c r="WZ21" s="7"/>
      <c r="XA21" s="7"/>
      <c r="XB21" s="7"/>
      <c r="XC21" s="7"/>
      <c r="XD21" s="7"/>
      <c r="XE21" s="7"/>
      <c r="XF21" s="7"/>
      <c r="XG21" s="7"/>
      <c r="XH21" s="7"/>
      <c r="XI21" s="7"/>
      <c r="XJ21" s="7"/>
      <c r="XK21" s="7"/>
      <c r="XL21" s="7"/>
      <c r="XM21" s="7"/>
      <c r="XN21" s="7"/>
      <c r="XO21" s="7"/>
      <c r="XP21" s="7"/>
      <c r="XQ21" s="7"/>
      <c r="XR21" s="7"/>
      <c r="XS21" s="7"/>
      <c r="XT21" s="7"/>
      <c r="XU21" s="7"/>
      <c r="XV21" s="7"/>
      <c r="XW21" s="7"/>
      <c r="XX21" s="7"/>
      <c r="XY21" s="7"/>
      <c r="XZ21" s="7"/>
      <c r="YA21" s="7"/>
      <c r="YB21" s="7"/>
      <c r="YC21" s="7"/>
      <c r="YD21" s="7"/>
      <c r="YE21" s="7"/>
      <c r="YF21" s="7"/>
      <c r="YG21" s="7"/>
      <c r="YH21" s="7"/>
      <c r="YI21" s="7"/>
      <c r="YJ21" s="7"/>
      <c r="YK21" s="7"/>
      <c r="YL21" s="7"/>
      <c r="YM21" s="7"/>
      <c r="YN21" s="7"/>
      <c r="YO21" s="7"/>
      <c r="YP21" s="7"/>
      <c r="YQ21" s="7"/>
      <c r="YR21" s="7"/>
      <c r="YS21" s="7"/>
      <c r="YT21" s="7"/>
      <c r="YU21" s="7"/>
      <c r="YV21" s="7"/>
      <c r="YW21" s="7"/>
      <c r="YX21" s="7"/>
      <c r="YY21" s="7"/>
      <c r="YZ21" s="7"/>
      <c r="ZA21" s="7"/>
      <c r="ZB21" s="7"/>
      <c r="ZC21" s="7"/>
      <c r="ZD21" s="7"/>
      <c r="ZE21" s="7"/>
      <c r="ZF21" s="7"/>
      <c r="ZG21" s="7"/>
      <c r="ZH21" s="7"/>
      <c r="ZI21" s="7"/>
      <c r="ZJ21" s="7"/>
      <c r="ZK21" s="7"/>
      <c r="ZL21" s="7"/>
      <c r="ZM21" s="7"/>
      <c r="ZN21" s="7"/>
      <c r="ZO21" s="7"/>
      <c r="ZP21" s="7"/>
      <c r="ZQ21" s="7"/>
      <c r="ZR21" s="7"/>
      <c r="ZS21" s="7"/>
      <c r="ZT21" s="7"/>
      <c r="ZU21" s="7"/>
      <c r="ZV21" s="7"/>
      <c r="ZW21" s="7"/>
      <c r="ZX21" s="7"/>
      <c r="ZY21" s="7"/>
      <c r="ZZ21" s="7"/>
      <c r="AAA21" s="7"/>
      <c r="AAB21" s="7"/>
      <c r="AAC21" s="7"/>
      <c r="AAD21" s="7"/>
      <c r="AAE21" s="7"/>
      <c r="AAF21" s="7"/>
      <c r="AAG21" s="7"/>
      <c r="AAH21" s="7"/>
      <c r="AAI21" s="7"/>
      <c r="AAJ21" s="7"/>
      <c r="AAK21" s="7"/>
      <c r="AAL21" s="7"/>
      <c r="AAM21" s="7"/>
      <c r="AAN21" s="7"/>
      <c r="AAO21" s="7"/>
      <c r="AAP21" s="7"/>
      <c r="AAQ21" s="7"/>
      <c r="AAR21" s="7"/>
      <c r="AAS21" s="7"/>
      <c r="AAT21" s="7"/>
      <c r="AAU21" s="7"/>
      <c r="AAV21" s="7"/>
      <c r="AAW21" s="7"/>
      <c r="AAX21" s="7"/>
      <c r="AAY21" s="7"/>
      <c r="AAZ21" s="7"/>
      <c r="ABA21" s="7"/>
      <c r="ABB21" s="7"/>
      <c r="ABC21" s="7"/>
      <c r="ABD21" s="7"/>
      <c r="ABE21" s="7"/>
      <c r="ABF21" s="7"/>
      <c r="ABG21" s="7"/>
      <c r="ABH21" s="7"/>
      <c r="ABI21" s="7"/>
      <c r="ABJ21" s="7"/>
      <c r="ABK21" s="7"/>
      <c r="ABL21" s="7"/>
      <c r="ABM21" s="7"/>
      <c r="ABN21" s="7"/>
      <c r="ABO21" s="7"/>
      <c r="ABP21" s="7"/>
      <c r="ABQ21" s="7"/>
      <c r="ABR21" s="7"/>
      <c r="ABS21" s="7"/>
      <c r="ABT21" s="7"/>
      <c r="ABU21" s="7"/>
      <c r="ABV21" s="7"/>
      <c r="ABW21" s="7"/>
      <c r="ABX21" s="7"/>
      <c r="ABY21" s="7"/>
      <c r="ABZ21" s="7"/>
      <c r="ACA21" s="7"/>
      <c r="ACB21" s="7"/>
      <c r="ACC21" s="7"/>
      <c r="ACD21" s="7"/>
      <c r="ACE21" s="7"/>
      <c r="ACF21" s="7"/>
      <c r="ACG21" s="7"/>
      <c r="ACH21" s="7"/>
      <c r="ACI21" s="7"/>
      <c r="ACJ21" s="7"/>
      <c r="ACK21" s="7"/>
      <c r="ACL21" s="7"/>
      <c r="ACM21" s="7"/>
      <c r="ACN21" s="7"/>
      <c r="ACO21" s="7"/>
      <c r="ACP21" s="7"/>
      <c r="ACQ21" s="7"/>
      <c r="ACR21" s="7"/>
      <c r="ACS21" s="7"/>
      <c r="ACT21" s="7"/>
      <c r="ACU21" s="7"/>
      <c r="ACV21" s="7"/>
      <c r="ACW21" s="7"/>
      <c r="ACX21" s="7"/>
      <c r="ACY21" s="7"/>
      <c r="ACZ21" s="7"/>
      <c r="ADA21" s="7"/>
      <c r="ADB21" s="7"/>
      <c r="ADC21" s="7"/>
      <c r="ADD21" s="7"/>
      <c r="ADE21" s="7"/>
      <c r="ADF21" s="7"/>
      <c r="ADG21" s="7"/>
      <c r="ADH21" s="7"/>
      <c r="ADI21" s="7"/>
      <c r="ADJ21" s="7"/>
      <c r="ADK21" s="7"/>
      <c r="ADL21" s="7"/>
      <c r="ADM21" s="7"/>
      <c r="ADN21" s="7"/>
      <c r="ADO21" s="7"/>
      <c r="ADP21" s="7"/>
      <c r="ADQ21" s="7"/>
      <c r="ADR21" s="7"/>
      <c r="ADS21" s="7"/>
      <c r="ADT21" s="7"/>
      <c r="ADU21" s="7"/>
      <c r="ADV21" s="7"/>
      <c r="ADW21" s="7"/>
      <c r="ADX21" s="7"/>
      <c r="ADY21" s="7"/>
      <c r="ADZ21" s="7"/>
      <c r="AEA21" s="7"/>
      <c r="AEB21" s="7"/>
      <c r="AEC21" s="7"/>
      <c r="AED21" s="7"/>
      <c r="AEE21" s="7"/>
      <c r="AEF21" s="7"/>
      <c r="AEG21" s="7"/>
      <c r="AEH21" s="7"/>
      <c r="AEI21" s="7"/>
      <c r="AEJ21" s="7"/>
      <c r="AEK21" s="7"/>
      <c r="AEL21" s="7"/>
      <c r="AEM21" s="7"/>
      <c r="AEN21" s="7"/>
      <c r="AEO21" s="7"/>
      <c r="AEP21" s="7"/>
      <c r="AEQ21" s="7"/>
      <c r="AER21" s="7"/>
      <c r="AES21" s="7"/>
      <c r="AET21" s="7"/>
      <c r="AEU21" s="7"/>
      <c r="AEV21" s="7"/>
      <c r="AEW21" s="7"/>
      <c r="AEX21" s="7"/>
      <c r="AEY21" s="7"/>
      <c r="AEZ21" s="7"/>
      <c r="AFA21" s="7"/>
      <c r="AFB21" s="7"/>
      <c r="AFC21" s="7"/>
      <c r="AFD21" s="7"/>
      <c r="AFE21" s="7"/>
      <c r="AFF21" s="7"/>
      <c r="AFG21" s="7"/>
      <c r="AFH21" s="7"/>
      <c r="AFI21" s="7"/>
      <c r="AFJ21" s="7"/>
      <c r="AFK21" s="7"/>
      <c r="AFL21" s="7"/>
      <c r="AFM21" s="7"/>
      <c r="AFN21" s="7"/>
      <c r="AFO21" s="7"/>
      <c r="AFP21" s="7"/>
      <c r="AFQ21" s="7"/>
      <c r="AFR21" s="7"/>
      <c r="AFS21" s="7"/>
      <c r="AFT21" s="7"/>
      <c r="AFU21" s="7"/>
      <c r="AFV21" s="7"/>
      <c r="AFW21" s="7"/>
      <c r="AFX21" s="7"/>
      <c r="AFY21" s="7"/>
      <c r="AFZ21" s="7"/>
      <c r="AGA21" s="7"/>
      <c r="AGB21" s="7"/>
      <c r="AGC21" s="7"/>
      <c r="AGD21" s="7"/>
      <c r="AGE21" s="7"/>
      <c r="AGF21" s="7"/>
      <c r="AGG21" s="7"/>
      <c r="AGH21" s="7"/>
      <c r="AGI21" s="7"/>
      <c r="AGJ21" s="7"/>
      <c r="AGK21" s="7"/>
      <c r="AGL21" s="7"/>
      <c r="AGM21" s="7"/>
      <c r="AGN21" s="7"/>
      <c r="AGO21" s="7"/>
      <c r="AGP21" s="7"/>
      <c r="AGQ21" s="7"/>
      <c r="AGR21" s="7"/>
      <c r="AGS21" s="7"/>
      <c r="AGT21" s="7"/>
      <c r="AGU21" s="7"/>
      <c r="AGV21" s="7"/>
      <c r="AGW21" s="7"/>
      <c r="AGX21" s="7"/>
      <c r="AGY21" s="7"/>
      <c r="AGZ21" s="7"/>
      <c r="AHA21" s="7"/>
      <c r="AHB21" s="7"/>
      <c r="AHC21" s="7"/>
      <c r="AHD21" s="7"/>
      <c r="AHE21" s="7"/>
      <c r="AHF21" s="7"/>
      <c r="AHG21" s="7"/>
      <c r="AHH21" s="7"/>
      <c r="AHI21" s="7"/>
      <c r="AHJ21" s="7"/>
      <c r="AHK21" s="7"/>
      <c r="AHL21" s="7"/>
      <c r="AHM21" s="7"/>
      <c r="AHN21" s="7"/>
      <c r="AHO21" s="7"/>
      <c r="AHP21" s="7"/>
      <c r="AHQ21" s="7"/>
      <c r="AHR21" s="7"/>
      <c r="AHS21" s="7"/>
      <c r="AHT21" s="7"/>
      <c r="AHU21" s="7"/>
      <c r="AHV21" s="7"/>
      <c r="AHW21" s="7"/>
      <c r="AHX21" s="7"/>
      <c r="AHY21" s="7"/>
      <c r="AHZ21" s="7"/>
      <c r="AIA21" s="7"/>
      <c r="AIB21" s="7"/>
      <c r="AIC21" s="7"/>
      <c r="AID21" s="7"/>
      <c r="AIE21" s="7"/>
      <c r="AIF21" s="7"/>
      <c r="AIG21" s="7"/>
      <c r="AIH21" s="7"/>
      <c r="AII21" s="7"/>
      <c r="AIJ21" s="7"/>
      <c r="AIK21" s="7"/>
      <c r="AIL21" s="7"/>
      <c r="AIM21" s="7"/>
      <c r="AIN21" s="7"/>
      <c r="AIO21" s="7"/>
      <c r="AIP21" s="7"/>
      <c r="AIQ21" s="7"/>
      <c r="AIR21" s="7"/>
      <c r="AIS21" s="7"/>
      <c r="AIT21" s="7"/>
      <c r="AIU21" s="7"/>
      <c r="AIV21" s="7"/>
      <c r="AIW21" s="7"/>
      <c r="AIX21" s="7"/>
      <c r="AIY21" s="7"/>
      <c r="AIZ21" s="7"/>
      <c r="AJA21" s="7"/>
      <c r="AJB21" s="7"/>
      <c r="AJC21" s="7"/>
      <c r="AJD21" s="7"/>
      <c r="AJE21" s="7"/>
      <c r="AJF21" s="7"/>
      <c r="AJG21" s="7"/>
      <c r="AJH21" s="7"/>
      <c r="AJI21" s="7"/>
      <c r="AJJ21" s="7"/>
      <c r="AJK21" s="7"/>
      <c r="AJL21" s="7"/>
      <c r="AJM21" s="7"/>
      <c r="AJN21" s="7"/>
      <c r="AJO21" s="7"/>
      <c r="AJP21" s="7"/>
      <c r="AJQ21" s="7"/>
      <c r="AJR21" s="7"/>
      <c r="AJS21" s="7"/>
      <c r="AJT21" s="7"/>
      <c r="AJU21" s="7"/>
      <c r="AJV21" s="7"/>
      <c r="AJW21" s="7"/>
      <c r="AJX21" s="7"/>
      <c r="AJY21" s="7"/>
      <c r="AJZ21" s="7"/>
      <c r="AKA21" s="7"/>
      <c r="AKB21" s="7"/>
      <c r="AKC21" s="7"/>
      <c r="AKD21" s="7"/>
      <c r="AKE21" s="7"/>
      <c r="AKF21" s="7"/>
      <c r="AKG21" s="7"/>
      <c r="AKH21" s="7"/>
      <c r="AKI21" s="7"/>
      <c r="AKJ21" s="7"/>
      <c r="AKK21" s="7"/>
      <c r="AKL21" s="7"/>
      <c r="AKM21" s="7"/>
      <c r="AKN21" s="7"/>
      <c r="AKO21" s="7"/>
      <c r="AKP21" s="7"/>
      <c r="AKQ21" s="7"/>
      <c r="AKR21" s="7"/>
      <c r="AKS21" s="7"/>
      <c r="AKT21" s="7"/>
      <c r="AKU21" s="7"/>
      <c r="AKV21" s="7"/>
      <c r="AKW21" s="7"/>
      <c r="AKX21" s="7"/>
      <c r="AKY21" s="7"/>
      <c r="AKZ21" s="7"/>
      <c r="ALA21" s="7"/>
      <c r="ALB21" s="7"/>
      <c r="ALC21" s="7"/>
      <c r="ALD21" s="7"/>
      <c r="ALE21" s="7"/>
      <c r="ALF21" s="7"/>
      <c r="ALG21" s="7"/>
      <c r="ALH21" s="7"/>
      <c r="ALI21" s="7"/>
      <c r="ALJ21" s="7"/>
      <c r="ALK21" s="7"/>
      <c r="ALL21" s="7"/>
      <c r="ALM21" s="7"/>
      <c r="ALN21" s="7"/>
      <c r="ALO21" s="7"/>
      <c r="ALP21" s="7"/>
      <c r="ALQ21" s="7"/>
      <c r="ALR21" s="7"/>
      <c r="ALS21" s="7"/>
      <c r="ALT21" s="7"/>
      <c r="ALU21" s="7"/>
      <c r="ALV21" s="7"/>
      <c r="ALW21" s="7"/>
      <c r="ALX21" s="7"/>
      <c r="ALY21" s="7"/>
      <c r="ALZ21" s="7"/>
      <c r="AMA21" s="7"/>
      <c r="AMB21" s="7"/>
      <c r="AMC21" s="7"/>
      <c r="AMD21" s="7"/>
      <c r="AME21" s="7"/>
      <c r="AMF21" s="7"/>
      <c r="AMG21" s="7"/>
      <c r="AMH21" s="7"/>
      <c r="AMI21" s="7"/>
      <c r="AMJ21" s="7"/>
      <c r="AMK21" s="7"/>
      <c r="AML21" s="7"/>
      <c r="AMM21" s="7"/>
      <c r="AMN21" s="7"/>
      <c r="AMO21" s="7"/>
      <c r="AMP21" s="7"/>
      <c r="AMQ21" s="7"/>
      <c r="AMR21" s="7"/>
      <c r="AMS21" s="7"/>
      <c r="AMT21" s="7"/>
      <c r="AMU21" s="7"/>
      <c r="AMV21" s="7"/>
      <c r="AMW21" s="7"/>
      <c r="AMX21" s="7"/>
      <c r="AMY21" s="7"/>
      <c r="AMZ21" s="7"/>
      <c r="ANA21" s="7"/>
      <c r="ANB21" s="7"/>
      <c r="ANC21" s="7"/>
      <c r="AND21" s="7"/>
      <c r="ANE21" s="7"/>
      <c r="ANF21" s="7"/>
      <c r="ANG21" s="7"/>
      <c r="ANH21" s="7"/>
      <c r="ANI21" s="7"/>
      <c r="ANJ21" s="7"/>
      <c r="ANK21" s="7"/>
      <c r="ANL21" s="7"/>
      <c r="ANM21" s="7"/>
      <c r="ANN21" s="7"/>
      <c r="ANO21" s="7"/>
      <c r="ANP21" s="7"/>
      <c r="ANQ21" s="7"/>
      <c r="ANR21" s="7"/>
      <c r="ANS21" s="7"/>
      <c r="ANT21" s="7"/>
      <c r="ANU21" s="7"/>
      <c r="ANV21" s="7"/>
      <c r="ANW21" s="7"/>
      <c r="ANX21" s="7"/>
      <c r="ANY21" s="7"/>
      <c r="ANZ21" s="7"/>
      <c r="AOA21" s="7"/>
      <c r="AOB21" s="7"/>
      <c r="AOC21" s="7"/>
      <c r="AOD21" s="7"/>
      <c r="AOE21" s="7"/>
      <c r="AOF21" s="7"/>
      <c r="AOG21" s="7"/>
      <c r="AOH21" s="7"/>
      <c r="AOI21" s="7"/>
      <c r="AOJ21" s="7"/>
      <c r="AOK21" s="7"/>
      <c r="AOL21" s="7"/>
      <c r="AOM21" s="7"/>
      <c r="AON21" s="7"/>
      <c r="AOO21" s="7"/>
      <c r="AOP21" s="7"/>
      <c r="AOQ21" s="7"/>
      <c r="AOR21" s="7"/>
      <c r="AOS21" s="7"/>
      <c r="AOT21" s="7"/>
      <c r="AOU21" s="7"/>
      <c r="AOV21" s="7"/>
      <c r="AOW21" s="7"/>
      <c r="AOX21" s="7"/>
      <c r="AOY21" s="7"/>
      <c r="AOZ21" s="7"/>
      <c r="APA21" s="7"/>
      <c r="APB21" s="7"/>
      <c r="APC21" s="7"/>
      <c r="APD21" s="7"/>
      <c r="APE21" s="7"/>
      <c r="APF21" s="7"/>
      <c r="APG21" s="7"/>
      <c r="APH21" s="7"/>
      <c r="API21" s="7"/>
      <c r="APJ21" s="7"/>
      <c r="APK21" s="7"/>
      <c r="APL21" s="7"/>
      <c r="APM21" s="7"/>
      <c r="APN21" s="7"/>
      <c r="APO21" s="7"/>
      <c r="APP21" s="7"/>
      <c r="APQ21" s="7"/>
      <c r="APR21" s="7"/>
      <c r="APS21" s="7"/>
      <c r="APT21" s="7"/>
      <c r="APU21" s="7"/>
      <c r="APV21" s="7"/>
      <c r="APW21" s="7"/>
      <c r="APX21" s="7"/>
      <c r="APY21" s="7"/>
      <c r="APZ21" s="7"/>
      <c r="AQA21" s="7"/>
      <c r="AQB21" s="7"/>
      <c r="AQC21" s="7"/>
      <c r="AQD21" s="7"/>
      <c r="AQE21" s="7"/>
      <c r="AQF21" s="7"/>
      <c r="AQG21" s="7"/>
      <c r="AQH21" s="7"/>
      <c r="AQI21" s="7"/>
      <c r="AQJ21" s="7"/>
      <c r="AQK21" s="7"/>
      <c r="AQL21" s="7"/>
      <c r="AQM21" s="7"/>
      <c r="AQN21" s="7"/>
      <c r="AQO21" s="7"/>
      <c r="AQP21" s="7"/>
      <c r="AQQ21" s="7"/>
      <c r="AQR21" s="7"/>
      <c r="AQS21" s="7"/>
      <c r="AQT21" s="7"/>
      <c r="AQU21" s="7"/>
      <c r="AQV21" s="7"/>
      <c r="AQW21" s="7"/>
      <c r="AQX21" s="7"/>
      <c r="AQY21" s="7"/>
      <c r="AQZ21" s="7"/>
      <c r="ARA21" s="7"/>
      <c r="ARB21" s="7"/>
      <c r="ARC21" s="7"/>
      <c r="ARD21" s="7"/>
      <c r="ARE21" s="7"/>
      <c r="ARF21" s="7"/>
      <c r="ARG21" s="7"/>
      <c r="ARH21" s="7"/>
      <c r="ARI21" s="7"/>
      <c r="ARJ21" s="7"/>
      <c r="ARK21" s="7"/>
      <c r="ARL21" s="7"/>
      <c r="ARM21" s="7"/>
      <c r="ARN21" s="7"/>
      <c r="ARO21" s="7"/>
      <c r="ARP21" s="7"/>
      <c r="ARQ21" s="7"/>
      <c r="ARR21" s="7"/>
      <c r="ARS21" s="7"/>
      <c r="ART21" s="7"/>
      <c r="ARU21" s="7"/>
      <c r="ARV21" s="7"/>
      <c r="ARW21" s="7"/>
      <c r="ARX21" s="7"/>
      <c r="ARY21" s="7"/>
      <c r="ARZ21" s="7"/>
      <c r="ASA21" s="7"/>
      <c r="ASB21" s="7"/>
      <c r="ASC21" s="7"/>
      <c r="ASD21" s="7"/>
      <c r="ASE21" s="7"/>
      <c r="ASF21" s="7"/>
      <c r="ASG21" s="7"/>
      <c r="ASH21" s="7"/>
      <c r="ASI21" s="7"/>
      <c r="ASJ21" s="7"/>
      <c r="ASK21" s="7"/>
      <c r="ASL21" s="7"/>
      <c r="ASM21" s="7"/>
      <c r="ASN21" s="7"/>
      <c r="ASO21" s="7"/>
      <c r="ASP21" s="7"/>
      <c r="ASQ21" s="7"/>
      <c r="ASR21" s="7"/>
      <c r="ASS21" s="7"/>
      <c r="AST21" s="7"/>
      <c r="ASU21" s="7"/>
      <c r="ASV21" s="7"/>
      <c r="ASW21" s="7"/>
      <c r="ASX21" s="7"/>
      <c r="ASY21" s="7"/>
      <c r="ASZ21" s="7"/>
      <c r="ATA21" s="7"/>
      <c r="ATB21" s="7"/>
      <c r="ATC21" s="7"/>
      <c r="ATD21" s="7"/>
      <c r="ATE21" s="7"/>
      <c r="ATF21" s="7"/>
      <c r="ATG21" s="7"/>
      <c r="ATH21" s="7"/>
      <c r="ATI21" s="7"/>
      <c r="ATJ21" s="7"/>
      <c r="ATK21" s="7"/>
      <c r="ATL21" s="7"/>
      <c r="ATM21" s="7"/>
      <c r="ATN21" s="7"/>
      <c r="ATO21" s="7"/>
      <c r="ATP21" s="7"/>
      <c r="ATQ21" s="7"/>
      <c r="ATR21" s="7"/>
      <c r="ATS21" s="7"/>
      <c r="ATT21" s="7"/>
      <c r="ATU21" s="7"/>
      <c r="ATV21" s="7"/>
      <c r="ATW21" s="7"/>
      <c r="ATX21" s="7"/>
      <c r="ATY21" s="7"/>
      <c r="ATZ21" s="7"/>
      <c r="AUA21" s="7"/>
      <c r="AUB21" s="7"/>
      <c r="AUC21" s="7"/>
      <c r="AUD21" s="7"/>
      <c r="AUE21" s="7"/>
      <c r="AUF21" s="7"/>
      <c r="AUG21" s="7"/>
      <c r="AUH21" s="7"/>
      <c r="AUI21" s="7"/>
      <c r="AUJ21" s="7"/>
      <c r="AUK21" s="7"/>
      <c r="AUL21" s="7"/>
      <c r="AUM21" s="7"/>
      <c r="AUN21" s="7"/>
      <c r="AUO21" s="7"/>
      <c r="AUP21" s="7"/>
      <c r="AUQ21" s="7"/>
      <c r="AUR21" s="7"/>
      <c r="AUS21" s="7"/>
      <c r="AUT21" s="7"/>
      <c r="AUU21" s="7"/>
      <c r="AUV21" s="7"/>
      <c r="AUW21" s="7"/>
      <c r="AUX21" s="7"/>
      <c r="AUY21" s="7"/>
      <c r="AUZ21" s="7"/>
      <c r="AVA21" s="7"/>
      <c r="AVB21" s="7"/>
      <c r="AVC21" s="7"/>
      <c r="AVD21" s="7"/>
      <c r="AVE21" s="7"/>
      <c r="AVF21" s="7"/>
      <c r="AVG21" s="7"/>
      <c r="AVH21" s="7"/>
      <c r="AVI21" s="7"/>
      <c r="AVJ21" s="7"/>
      <c r="AVK21" s="7"/>
      <c r="AVL21" s="7"/>
      <c r="AVM21" s="7"/>
      <c r="AVN21" s="7"/>
      <c r="AVO21" s="7"/>
      <c r="AVP21" s="7"/>
      <c r="AVQ21" s="7"/>
      <c r="AVR21" s="7"/>
      <c r="AVS21" s="7"/>
      <c r="AVT21" s="7"/>
      <c r="AVU21" s="7"/>
      <c r="AVV21" s="7"/>
      <c r="AVW21" s="7"/>
      <c r="AVX21" s="7"/>
      <c r="AVY21" s="7"/>
      <c r="AVZ21" s="7"/>
      <c r="AWA21" s="7"/>
      <c r="AWB21" s="7"/>
      <c r="AWC21" s="7"/>
      <c r="AWD21" s="7"/>
      <c r="AWE21" s="7"/>
      <c r="AWF21" s="7"/>
      <c r="AWG21" s="7"/>
      <c r="AWH21" s="7"/>
      <c r="AWI21" s="7"/>
      <c r="AWJ21" s="7"/>
      <c r="AWK21" s="7"/>
      <c r="AWL21" s="7"/>
      <c r="AWM21" s="7"/>
      <c r="AWN21" s="7"/>
      <c r="AWO21" s="7"/>
      <c r="AWP21" s="7"/>
      <c r="AWQ21" s="7"/>
      <c r="AWR21" s="7"/>
      <c r="AWS21" s="7"/>
      <c r="AWT21" s="7"/>
      <c r="AWU21" s="7"/>
      <c r="AWV21" s="7"/>
      <c r="AWW21" s="7"/>
      <c r="AWX21" s="7"/>
      <c r="AWY21" s="7"/>
      <c r="AWZ21" s="7"/>
      <c r="AXA21" s="7"/>
      <c r="AXB21" s="7"/>
      <c r="AXC21" s="7"/>
      <c r="AXD21" s="7"/>
      <c r="AXE21" s="7"/>
      <c r="AXF21" s="7"/>
      <c r="AXG21" s="7"/>
      <c r="AXH21" s="7"/>
      <c r="AXI21" s="7"/>
      <c r="AXJ21" s="7"/>
      <c r="AXK21" s="7"/>
      <c r="AXL21" s="7"/>
      <c r="AXM21" s="7"/>
      <c r="AXN21" s="7"/>
      <c r="AXO21" s="7"/>
      <c r="AXP21" s="7"/>
      <c r="AXQ21" s="7"/>
      <c r="AXR21" s="7"/>
      <c r="AXS21" s="7"/>
      <c r="AXT21" s="7"/>
      <c r="AXU21" s="7"/>
      <c r="AXV21" s="7"/>
      <c r="AXW21" s="7"/>
      <c r="AXX21" s="7"/>
      <c r="AXY21" s="7"/>
      <c r="AXZ21" s="7"/>
      <c r="AYA21" s="7"/>
      <c r="AYB21" s="7"/>
      <c r="AYC21" s="7"/>
      <c r="AYD21" s="7"/>
      <c r="AYE21" s="7"/>
      <c r="AYF21" s="7"/>
      <c r="AYG21" s="7"/>
      <c r="AYH21" s="7"/>
      <c r="AYI21" s="7"/>
      <c r="AYJ21" s="7"/>
      <c r="AYK21" s="7"/>
      <c r="AYL21" s="7"/>
      <c r="AYM21" s="7"/>
      <c r="AYN21" s="7"/>
      <c r="AYO21" s="7"/>
      <c r="AYP21" s="7"/>
      <c r="AYQ21" s="7"/>
      <c r="AYR21" s="7"/>
      <c r="AYS21" s="7"/>
      <c r="AYT21" s="7"/>
      <c r="AYU21" s="7"/>
      <c r="AYV21" s="7"/>
      <c r="AYW21" s="7"/>
      <c r="AYX21" s="7"/>
      <c r="AYY21" s="7"/>
      <c r="AYZ21" s="7"/>
      <c r="AZA21" s="7"/>
      <c r="AZB21" s="7"/>
      <c r="AZC21" s="7"/>
      <c r="AZD21" s="7"/>
      <c r="AZE21" s="7"/>
      <c r="AZF21" s="7"/>
      <c r="AZG21" s="7"/>
      <c r="AZH21" s="7"/>
      <c r="AZI21" s="7"/>
      <c r="AZJ21" s="7"/>
      <c r="AZK21" s="7"/>
      <c r="AZL21" s="7"/>
      <c r="AZM21" s="7"/>
      <c r="AZN21" s="7"/>
      <c r="AZO21" s="7"/>
      <c r="AZP21" s="7"/>
      <c r="AZQ21" s="7"/>
      <c r="AZR21" s="7"/>
      <c r="AZS21" s="7"/>
      <c r="AZT21" s="7"/>
      <c r="AZU21" s="7"/>
      <c r="AZV21" s="7"/>
      <c r="AZW21" s="7"/>
      <c r="AZX21" s="7"/>
      <c r="AZY21" s="7"/>
      <c r="AZZ21" s="7"/>
      <c r="BAA21" s="7"/>
      <c r="BAB21" s="7"/>
      <c r="BAC21" s="7"/>
      <c r="BAD21" s="7"/>
      <c r="BAE21" s="7"/>
      <c r="BAF21" s="7"/>
      <c r="BAG21" s="7"/>
      <c r="BAH21" s="7"/>
      <c r="BAI21" s="7"/>
      <c r="BAJ21" s="7"/>
      <c r="BAK21" s="7"/>
      <c r="BAL21" s="7"/>
      <c r="BAM21" s="7"/>
      <c r="BAN21" s="7"/>
      <c r="BAO21" s="7"/>
      <c r="BAP21" s="7"/>
      <c r="BAQ21" s="7"/>
      <c r="BAR21" s="7"/>
      <c r="BAS21" s="7"/>
      <c r="BAT21" s="7"/>
      <c r="BAU21" s="7"/>
      <c r="BAV21" s="7"/>
      <c r="BAW21" s="7"/>
      <c r="BAX21" s="7"/>
      <c r="BAY21" s="7"/>
      <c r="BAZ21" s="7"/>
      <c r="BBA21" s="7"/>
      <c r="BBB21" s="7"/>
      <c r="BBC21" s="7"/>
      <c r="BBD21" s="7"/>
      <c r="BBE21" s="7"/>
      <c r="BBF21" s="7"/>
      <c r="BBG21" s="7"/>
      <c r="BBH21" s="7"/>
      <c r="BBI21" s="7"/>
      <c r="BBJ21" s="7"/>
      <c r="BBK21" s="7"/>
      <c r="BBL21" s="7"/>
      <c r="BBM21" s="7"/>
      <c r="BBN21" s="7"/>
      <c r="BBO21" s="7"/>
      <c r="BBP21" s="7"/>
      <c r="BBQ21" s="7"/>
      <c r="BBR21" s="7"/>
      <c r="BBS21" s="7"/>
      <c r="BBT21" s="7"/>
      <c r="BBU21" s="7"/>
      <c r="BBV21" s="7"/>
      <c r="BBW21" s="7"/>
      <c r="BBX21" s="7"/>
      <c r="BBY21" s="7"/>
      <c r="BBZ21" s="7"/>
      <c r="BCA21" s="7"/>
      <c r="BCB21" s="7"/>
      <c r="BCC21" s="7"/>
      <c r="BCD21" s="7"/>
      <c r="BCE21" s="7"/>
      <c r="BCF21" s="7"/>
      <c r="BCG21" s="7"/>
      <c r="BCH21" s="7"/>
      <c r="BCI21" s="7"/>
      <c r="BCJ21" s="7"/>
      <c r="BCK21" s="7"/>
      <c r="BCL21" s="7"/>
      <c r="BCM21" s="7"/>
      <c r="BCN21" s="7"/>
      <c r="BCO21" s="7"/>
      <c r="BCP21" s="7"/>
      <c r="BCQ21" s="7"/>
      <c r="BCR21" s="7"/>
      <c r="BCS21" s="7"/>
      <c r="BCT21" s="7"/>
      <c r="BCU21" s="7"/>
      <c r="BCV21" s="7"/>
      <c r="BCW21" s="7"/>
      <c r="BCX21" s="7"/>
      <c r="BCY21" s="7"/>
      <c r="BCZ21" s="7"/>
      <c r="BDA21" s="7"/>
      <c r="BDB21" s="7"/>
      <c r="BDC21" s="7"/>
      <c r="BDD21" s="7"/>
      <c r="BDE21" s="7"/>
      <c r="BDF21" s="7"/>
      <c r="BDG21" s="7"/>
      <c r="BDH21" s="7"/>
      <c r="BDI21" s="7"/>
      <c r="BDJ21" s="7"/>
      <c r="BDK21" s="7"/>
      <c r="BDL21" s="7"/>
      <c r="BDM21" s="7"/>
      <c r="BDN21" s="7"/>
      <c r="BDO21" s="7"/>
      <c r="BDP21" s="7"/>
      <c r="BDQ21" s="7"/>
      <c r="BDR21" s="7"/>
      <c r="BDS21" s="7"/>
      <c r="BDT21" s="7"/>
      <c r="BDU21" s="7"/>
      <c r="BDV21" s="7"/>
      <c r="BDW21" s="7"/>
      <c r="BDX21" s="7"/>
      <c r="BDY21" s="7"/>
      <c r="BDZ21" s="7"/>
      <c r="BEA21" s="7"/>
      <c r="BEB21" s="7"/>
      <c r="BEC21" s="7"/>
      <c r="BED21" s="7"/>
      <c r="BEE21" s="7"/>
      <c r="BEF21" s="7"/>
      <c r="BEG21" s="7"/>
      <c r="BEH21" s="7"/>
      <c r="BEI21" s="7"/>
      <c r="BEJ21" s="7"/>
      <c r="BEK21" s="7"/>
      <c r="BEL21" s="7"/>
      <c r="BEM21" s="7"/>
      <c r="BEN21" s="7"/>
      <c r="BEO21" s="7"/>
      <c r="BEP21" s="7"/>
      <c r="BEQ21" s="7"/>
      <c r="BER21" s="7"/>
      <c r="BES21" s="7"/>
      <c r="BET21" s="7"/>
      <c r="BEU21" s="7"/>
      <c r="BEV21" s="7"/>
      <c r="BEW21" s="7"/>
      <c r="BEX21" s="7"/>
      <c r="BEY21" s="7"/>
      <c r="BEZ21" s="7"/>
      <c r="BFA21" s="7"/>
      <c r="BFB21" s="7"/>
      <c r="BFC21" s="7"/>
      <c r="BFD21" s="7"/>
      <c r="BFE21" s="7"/>
      <c r="BFF21" s="7"/>
      <c r="BFG21" s="7"/>
      <c r="BFH21" s="7"/>
      <c r="BFI21" s="7"/>
      <c r="BFJ21" s="7"/>
      <c r="BFK21" s="7"/>
      <c r="BFL21" s="7"/>
      <c r="BFM21" s="7"/>
      <c r="BFN21" s="7"/>
      <c r="BFO21" s="7"/>
      <c r="BFP21" s="7"/>
      <c r="BFQ21" s="7"/>
      <c r="BFR21" s="7"/>
      <c r="BFS21" s="7"/>
      <c r="BFT21" s="7"/>
      <c r="BFU21" s="7"/>
      <c r="BFV21" s="7"/>
      <c r="BFW21" s="7"/>
      <c r="BFX21" s="7"/>
      <c r="BFY21" s="7"/>
      <c r="BFZ21" s="7"/>
      <c r="BGA21" s="7"/>
      <c r="BGB21" s="7"/>
      <c r="BGC21" s="7"/>
      <c r="BGD21" s="7"/>
      <c r="BGE21" s="7"/>
      <c r="BGF21" s="7"/>
      <c r="BGG21" s="7"/>
      <c r="BGH21" s="7"/>
      <c r="BGI21" s="7"/>
      <c r="BGJ21" s="7"/>
      <c r="BGK21" s="7"/>
      <c r="BGL21" s="7"/>
      <c r="BGM21" s="7"/>
      <c r="BGN21" s="7"/>
      <c r="BGO21" s="7"/>
      <c r="BGP21" s="7"/>
      <c r="BGQ21" s="7"/>
      <c r="BGR21" s="7"/>
      <c r="BGS21" s="7"/>
      <c r="BGT21" s="7"/>
      <c r="BGU21" s="7"/>
      <c r="BGV21" s="7"/>
      <c r="BGW21" s="7"/>
      <c r="BGX21" s="7"/>
      <c r="BGY21" s="7"/>
      <c r="BGZ21" s="7"/>
      <c r="BHA21" s="7"/>
      <c r="BHB21" s="7"/>
      <c r="BHC21" s="7"/>
      <c r="BHD21" s="7"/>
      <c r="BHE21" s="7"/>
      <c r="BHF21" s="7"/>
      <c r="BHG21" s="7"/>
      <c r="BHH21" s="7"/>
      <c r="BHI21" s="7"/>
      <c r="BHJ21" s="7"/>
      <c r="BHK21" s="7"/>
      <c r="BHL21" s="7"/>
      <c r="BHM21" s="7"/>
      <c r="BHN21" s="7"/>
      <c r="BHO21" s="7"/>
      <c r="BHP21" s="7"/>
      <c r="BHQ21" s="7"/>
      <c r="BHR21" s="7"/>
      <c r="BHS21" s="7"/>
      <c r="BHT21" s="7"/>
      <c r="BHU21" s="7"/>
      <c r="BHV21" s="7"/>
      <c r="BHW21" s="7"/>
      <c r="BHX21" s="7"/>
      <c r="BHY21" s="7"/>
      <c r="BHZ21" s="7"/>
      <c r="BIA21" s="7"/>
      <c r="BIB21" s="7"/>
      <c r="BIC21" s="7"/>
      <c r="BID21" s="7"/>
      <c r="BIE21" s="7"/>
      <c r="BIF21" s="7"/>
      <c r="BIG21" s="7"/>
      <c r="BIH21" s="7"/>
      <c r="BII21" s="7"/>
      <c r="BIJ21" s="7"/>
      <c r="BIK21" s="7"/>
      <c r="BIL21" s="7"/>
      <c r="BIM21" s="7"/>
      <c r="BIN21" s="7"/>
      <c r="BIO21" s="7"/>
      <c r="BIP21" s="7"/>
      <c r="BIQ21" s="7"/>
      <c r="BIR21" s="7"/>
      <c r="BIS21" s="7"/>
      <c r="BIT21" s="7"/>
      <c r="BIU21" s="7"/>
      <c r="BIV21" s="7"/>
      <c r="BIW21" s="7"/>
      <c r="BIX21" s="7"/>
      <c r="BIY21" s="7"/>
      <c r="BIZ21" s="7"/>
      <c r="BJA21" s="7"/>
      <c r="BJB21" s="7"/>
      <c r="BJC21" s="7"/>
      <c r="BJD21" s="7"/>
      <c r="BJE21" s="7"/>
      <c r="BJF21" s="7"/>
      <c r="BJG21" s="7"/>
      <c r="BJH21" s="7"/>
      <c r="BJI21" s="7"/>
      <c r="BJJ21" s="7"/>
      <c r="BJK21" s="7"/>
      <c r="BJL21" s="7"/>
      <c r="BJM21" s="7"/>
      <c r="BJN21" s="7"/>
      <c r="BJO21" s="7"/>
      <c r="BJP21" s="7"/>
      <c r="BJQ21" s="7"/>
      <c r="BJR21" s="7"/>
      <c r="BJS21" s="7"/>
      <c r="BJT21" s="7"/>
      <c r="BJU21" s="7"/>
      <c r="BJV21" s="7"/>
      <c r="BJW21" s="7"/>
      <c r="BJX21" s="7"/>
      <c r="BJY21" s="7"/>
      <c r="BJZ21" s="7"/>
      <c r="BKA21" s="7"/>
      <c r="BKB21" s="7"/>
      <c r="BKC21" s="7"/>
      <c r="BKD21" s="7"/>
      <c r="BKE21" s="7"/>
      <c r="BKF21" s="7"/>
      <c r="BKG21" s="7"/>
      <c r="BKH21" s="7"/>
      <c r="BKI21" s="7"/>
      <c r="BKJ21" s="7"/>
      <c r="BKK21" s="7"/>
      <c r="BKL21" s="7"/>
      <c r="BKM21" s="7"/>
      <c r="BKN21" s="7"/>
      <c r="BKO21" s="7"/>
      <c r="BKP21" s="7"/>
      <c r="BKQ21" s="7"/>
      <c r="BKR21" s="7"/>
      <c r="BKS21" s="7"/>
      <c r="BKT21" s="7"/>
      <c r="BKU21" s="7"/>
      <c r="BKV21" s="7"/>
      <c r="BKW21" s="7"/>
      <c r="BKX21" s="7"/>
      <c r="BKY21" s="7"/>
      <c r="BKZ21" s="7"/>
      <c r="BLA21" s="7"/>
      <c r="BLB21" s="7"/>
      <c r="BLC21" s="7"/>
      <c r="BLD21" s="7"/>
      <c r="BLE21" s="7"/>
      <c r="BLF21" s="7"/>
      <c r="BLG21" s="7"/>
      <c r="BLH21" s="7"/>
      <c r="BLI21" s="7"/>
      <c r="BLJ21" s="7"/>
      <c r="BLK21" s="7"/>
      <c r="BLL21" s="7"/>
      <c r="BLM21" s="7"/>
      <c r="BLN21" s="7"/>
      <c r="BLO21" s="7"/>
      <c r="BLP21" s="7"/>
      <c r="BLQ21" s="7"/>
      <c r="BLR21" s="7"/>
      <c r="BLS21" s="7"/>
      <c r="BLT21" s="7"/>
      <c r="BLU21" s="7"/>
      <c r="BLV21" s="7"/>
      <c r="BLW21" s="7"/>
      <c r="BLX21" s="7"/>
      <c r="BLY21" s="7"/>
      <c r="BLZ21" s="7"/>
      <c r="BMA21" s="7"/>
      <c r="BMB21" s="7"/>
      <c r="BMC21" s="7"/>
      <c r="BMD21" s="7"/>
      <c r="BME21" s="7"/>
      <c r="BMF21" s="7"/>
      <c r="BMG21" s="7"/>
      <c r="BMH21" s="7"/>
      <c r="BMI21" s="7"/>
      <c r="BMJ21" s="7"/>
      <c r="BMK21" s="7"/>
      <c r="BML21" s="7"/>
      <c r="BMM21" s="7"/>
      <c r="BMN21" s="7"/>
      <c r="BMO21" s="7"/>
      <c r="BMP21" s="7"/>
      <c r="BMQ21" s="7"/>
      <c r="BMR21" s="7"/>
      <c r="BMS21" s="7"/>
      <c r="BMT21" s="7"/>
      <c r="BMU21" s="7"/>
      <c r="BMV21" s="7"/>
      <c r="BMW21" s="7"/>
      <c r="BMX21" s="7"/>
      <c r="BMY21" s="7"/>
      <c r="BMZ21" s="7"/>
      <c r="BNA21" s="7"/>
      <c r="BNB21" s="7"/>
      <c r="BNC21" s="7"/>
      <c r="BND21" s="7"/>
      <c r="BNE21" s="7"/>
      <c r="BNF21" s="7"/>
      <c r="BNG21" s="7"/>
      <c r="BNH21" s="7"/>
      <c r="BNI21" s="7"/>
      <c r="BNJ21" s="7"/>
      <c r="BNK21" s="7"/>
      <c r="BNL21" s="7"/>
      <c r="BNM21" s="7"/>
      <c r="BNN21" s="7"/>
      <c r="BNO21" s="7"/>
      <c r="BNP21" s="7"/>
      <c r="BNQ21" s="7"/>
      <c r="BNR21" s="7"/>
      <c r="BNS21" s="7"/>
      <c r="BNT21" s="7"/>
      <c r="BNU21" s="7"/>
      <c r="BNV21" s="7"/>
      <c r="BNW21" s="7"/>
      <c r="BNX21" s="7"/>
      <c r="BNY21" s="7"/>
      <c r="BNZ21" s="7"/>
      <c r="BOA21" s="7"/>
      <c r="BOB21" s="7"/>
      <c r="BOC21" s="7"/>
      <c r="BOD21" s="7"/>
      <c r="BOE21" s="7"/>
      <c r="BOF21" s="7"/>
      <c r="BOG21" s="7"/>
      <c r="BOH21" s="7"/>
      <c r="BOI21" s="7"/>
      <c r="BOJ21" s="7"/>
      <c r="BOK21" s="7"/>
      <c r="BOL21" s="7"/>
      <c r="BOM21" s="7"/>
      <c r="BON21" s="7"/>
      <c r="BOO21" s="7"/>
      <c r="BOP21" s="7"/>
      <c r="BOQ21" s="7"/>
      <c r="BOR21" s="7"/>
      <c r="BOS21" s="7"/>
      <c r="BOT21" s="7"/>
      <c r="BOU21" s="7"/>
      <c r="BOV21" s="7"/>
      <c r="BOW21" s="7"/>
      <c r="BOX21" s="7"/>
      <c r="BOY21" s="7"/>
      <c r="BOZ21" s="7"/>
      <c r="BPA21" s="7"/>
      <c r="BPB21" s="7"/>
      <c r="BPC21" s="7"/>
      <c r="BPD21" s="7"/>
      <c r="BPE21" s="7"/>
      <c r="BPF21" s="7"/>
      <c r="BPG21" s="7"/>
      <c r="BPH21" s="7"/>
      <c r="BPI21" s="7"/>
      <c r="BPJ21" s="7"/>
      <c r="BPK21" s="7"/>
      <c r="BPL21" s="7"/>
      <c r="BPM21" s="7"/>
      <c r="BPN21" s="7"/>
      <c r="BPO21" s="7"/>
      <c r="BPP21" s="7"/>
      <c r="BPQ21" s="7"/>
      <c r="BPR21" s="7"/>
      <c r="BPS21" s="7"/>
      <c r="BPT21" s="7"/>
      <c r="BPU21" s="7"/>
      <c r="BPV21" s="7"/>
      <c r="BPW21" s="7"/>
      <c r="BPX21" s="7"/>
      <c r="BPY21" s="7"/>
      <c r="BPZ21" s="7"/>
      <c r="BQA21" s="7"/>
      <c r="BQB21" s="7"/>
      <c r="BQC21" s="7"/>
      <c r="BQD21" s="7"/>
      <c r="BQE21" s="7"/>
      <c r="BQF21" s="7"/>
      <c r="BQG21" s="7"/>
      <c r="BQH21" s="7"/>
      <c r="BQI21" s="7"/>
      <c r="BQJ21" s="7"/>
      <c r="BQK21" s="7"/>
      <c r="BQL21" s="7"/>
      <c r="BQM21" s="7"/>
      <c r="BQN21" s="7"/>
      <c r="BQO21" s="7"/>
      <c r="BQP21" s="7"/>
      <c r="BQQ21" s="7"/>
      <c r="BQR21" s="7"/>
      <c r="BQS21" s="7"/>
      <c r="BQT21" s="7"/>
      <c r="BQU21" s="7"/>
      <c r="BQV21" s="7"/>
      <c r="BQW21" s="7"/>
      <c r="BQX21" s="7"/>
      <c r="BQY21" s="7"/>
      <c r="BQZ21" s="7"/>
      <c r="BRA21" s="7"/>
      <c r="BRB21" s="7"/>
      <c r="BRC21" s="7"/>
      <c r="BRD21" s="7"/>
      <c r="BRE21" s="7"/>
      <c r="BRF21" s="7"/>
      <c r="BRG21" s="7"/>
      <c r="BRH21" s="7"/>
      <c r="BRI21" s="7"/>
      <c r="BRJ21" s="7"/>
      <c r="BRK21" s="7"/>
      <c r="BRL21" s="7"/>
      <c r="BRM21" s="7"/>
      <c r="BRN21" s="7"/>
      <c r="BRO21" s="7"/>
      <c r="BRP21" s="7"/>
      <c r="BRQ21" s="7"/>
      <c r="BRR21" s="7"/>
      <c r="BRS21" s="7"/>
      <c r="BRT21" s="7"/>
      <c r="BRU21" s="7"/>
      <c r="BRV21" s="7"/>
      <c r="BRW21" s="7"/>
      <c r="BRX21" s="7"/>
      <c r="BRY21" s="7"/>
      <c r="BRZ21" s="7"/>
      <c r="BSA21" s="7"/>
      <c r="BSB21" s="7"/>
      <c r="BSC21" s="7"/>
      <c r="BSD21" s="7"/>
      <c r="BSE21" s="7"/>
      <c r="BSF21" s="7"/>
      <c r="BSG21" s="7"/>
      <c r="BSH21" s="7"/>
      <c r="BSI21" s="7"/>
      <c r="BSJ21" s="7"/>
      <c r="BSK21" s="7"/>
      <c r="BSL21" s="7"/>
      <c r="BSM21" s="7"/>
      <c r="BSN21" s="7"/>
      <c r="BSO21" s="7"/>
      <c r="BSP21" s="7"/>
      <c r="BSQ21" s="7"/>
      <c r="BSR21" s="7"/>
      <c r="BSS21" s="7"/>
      <c r="BST21" s="7"/>
      <c r="BSU21" s="7"/>
      <c r="BSV21" s="7"/>
      <c r="BSW21" s="7"/>
      <c r="BSX21" s="7"/>
      <c r="BSY21" s="7"/>
      <c r="BSZ21" s="7"/>
      <c r="BTA21" s="7"/>
      <c r="BTB21" s="7"/>
      <c r="BTC21" s="7"/>
      <c r="BTD21" s="7"/>
      <c r="BTE21" s="7"/>
      <c r="BTF21" s="7"/>
      <c r="BTG21" s="7"/>
      <c r="BTH21" s="7"/>
      <c r="BTI21" s="7"/>
      <c r="BTJ21" s="7"/>
      <c r="BTK21" s="7"/>
      <c r="BTL21" s="7"/>
      <c r="BTM21" s="7"/>
      <c r="BTN21" s="7"/>
      <c r="BTO21" s="7"/>
      <c r="BTP21" s="7"/>
      <c r="BTQ21" s="7"/>
      <c r="BTR21" s="7"/>
      <c r="BTS21" s="7"/>
      <c r="BTT21" s="7"/>
      <c r="BTU21" s="7"/>
      <c r="BTV21" s="7"/>
      <c r="BTW21" s="7"/>
      <c r="BTX21" s="7"/>
      <c r="BTY21" s="7"/>
      <c r="BTZ21" s="7"/>
      <c r="BUA21" s="7"/>
      <c r="BUB21" s="7"/>
      <c r="BUC21" s="7"/>
      <c r="BUD21" s="7"/>
      <c r="BUE21" s="7"/>
      <c r="BUF21" s="7"/>
      <c r="BUG21" s="7"/>
      <c r="BUH21" s="7"/>
      <c r="BUI21" s="7"/>
      <c r="BUJ21" s="7"/>
      <c r="BUK21" s="7"/>
      <c r="BUL21" s="7"/>
      <c r="BUM21" s="7"/>
      <c r="BUN21" s="7"/>
      <c r="BUO21" s="7"/>
      <c r="BUP21" s="7"/>
      <c r="BUQ21" s="7"/>
      <c r="BUR21" s="7"/>
      <c r="BUS21" s="7"/>
      <c r="BUT21" s="7"/>
      <c r="BUU21" s="7"/>
      <c r="BUV21" s="7"/>
      <c r="BUW21" s="7"/>
      <c r="BUX21" s="7"/>
      <c r="BUY21" s="7"/>
      <c r="BUZ21" s="7"/>
      <c r="BVA21" s="7"/>
      <c r="BVB21" s="7"/>
      <c r="BVC21" s="7"/>
      <c r="BVD21" s="7"/>
      <c r="BVE21" s="7"/>
      <c r="BVF21" s="7"/>
      <c r="BVG21" s="7"/>
      <c r="BVH21" s="7"/>
      <c r="BVI21" s="7"/>
      <c r="BVJ21" s="7"/>
      <c r="BVK21" s="7"/>
      <c r="BVL21" s="7"/>
      <c r="BVM21" s="7"/>
      <c r="BVN21" s="7"/>
      <c r="BVO21" s="7"/>
      <c r="BVP21" s="7"/>
      <c r="BVQ21" s="7"/>
      <c r="BVR21" s="7"/>
      <c r="BVS21" s="7"/>
      <c r="BVT21" s="7"/>
      <c r="BVU21" s="7"/>
      <c r="BVV21" s="7"/>
      <c r="BVW21" s="7"/>
      <c r="BVX21" s="7"/>
      <c r="BVY21" s="7"/>
      <c r="BVZ21" s="7"/>
      <c r="BWA21" s="7"/>
      <c r="BWB21" s="7"/>
      <c r="BWC21" s="7"/>
      <c r="BWD21" s="7"/>
      <c r="BWE21" s="7"/>
      <c r="BWF21" s="7"/>
      <c r="BWG21" s="7"/>
      <c r="BWH21" s="7"/>
      <c r="BWI21" s="7"/>
      <c r="BWJ21" s="7"/>
      <c r="BWK21" s="7"/>
      <c r="BWL21" s="7"/>
      <c r="BWM21" s="7"/>
      <c r="BWN21" s="7"/>
      <c r="BWO21" s="7"/>
      <c r="BWP21" s="7"/>
      <c r="BWQ21" s="7"/>
      <c r="BWR21" s="7"/>
      <c r="BWS21" s="7"/>
      <c r="BWT21" s="7"/>
      <c r="BWU21" s="7"/>
      <c r="BWV21" s="7"/>
      <c r="BWW21" s="7"/>
      <c r="BWX21" s="7"/>
      <c r="BWY21" s="7"/>
      <c r="BWZ21" s="7"/>
      <c r="BXA21" s="7"/>
      <c r="BXB21" s="7"/>
      <c r="BXC21" s="7"/>
      <c r="BXD21" s="7"/>
      <c r="BXE21" s="7"/>
      <c r="BXF21" s="7"/>
      <c r="BXG21" s="7"/>
      <c r="BXH21" s="7"/>
      <c r="BXI21" s="7"/>
      <c r="BXJ21" s="7"/>
      <c r="BXK21" s="7"/>
      <c r="BXL21" s="7"/>
      <c r="BXM21" s="7"/>
      <c r="BXN21" s="7"/>
      <c r="BXO21" s="7"/>
      <c r="BXP21" s="7"/>
      <c r="BXQ21" s="7"/>
      <c r="BXR21" s="7"/>
      <c r="BXS21" s="7"/>
      <c r="BXT21" s="7"/>
      <c r="BXU21" s="7"/>
      <c r="BXV21" s="7"/>
      <c r="BXW21" s="7"/>
      <c r="BXX21" s="7"/>
      <c r="BXY21" s="7"/>
      <c r="BXZ21" s="7"/>
      <c r="BYA21" s="7"/>
      <c r="BYB21" s="7"/>
      <c r="BYC21" s="7"/>
      <c r="BYD21" s="7"/>
      <c r="BYE21" s="7"/>
      <c r="BYF21" s="7"/>
      <c r="BYG21" s="7"/>
      <c r="BYH21" s="7"/>
      <c r="BYI21" s="7"/>
      <c r="BYJ21" s="7"/>
      <c r="BYK21" s="7"/>
      <c r="BYL21" s="7"/>
      <c r="BYM21" s="7"/>
      <c r="BYN21" s="7"/>
      <c r="BYO21" s="7"/>
      <c r="BYP21" s="7"/>
      <c r="BYQ21" s="7"/>
      <c r="BYR21" s="7"/>
      <c r="BYS21" s="7"/>
      <c r="BYT21" s="7"/>
      <c r="BYU21" s="7"/>
      <c r="BYV21" s="7"/>
      <c r="BYW21" s="7"/>
      <c r="BYX21" s="7"/>
      <c r="BYY21" s="7"/>
      <c r="BYZ21" s="7"/>
      <c r="BZA21" s="7"/>
      <c r="BZB21" s="7"/>
      <c r="BZC21" s="7"/>
      <c r="BZD21" s="7"/>
      <c r="BZE21" s="7"/>
      <c r="BZF21" s="7"/>
      <c r="BZG21" s="7"/>
      <c r="BZH21" s="7"/>
      <c r="BZI21" s="7"/>
      <c r="BZJ21" s="7"/>
      <c r="BZK21" s="7"/>
      <c r="BZL21" s="7"/>
      <c r="BZM21" s="7"/>
      <c r="BZN21" s="7"/>
      <c r="BZO21" s="7"/>
      <c r="BZP21" s="7"/>
      <c r="BZQ21" s="7"/>
      <c r="BZR21" s="7"/>
      <c r="BZS21" s="7"/>
      <c r="BZT21" s="7"/>
      <c r="BZU21" s="7"/>
      <c r="BZV21" s="7"/>
      <c r="BZW21" s="7"/>
      <c r="BZX21" s="7"/>
      <c r="BZY21" s="7"/>
      <c r="BZZ21" s="7"/>
      <c r="CAA21" s="7"/>
      <c r="CAB21" s="7"/>
      <c r="CAC21" s="7"/>
      <c r="CAD21" s="7"/>
      <c r="CAE21" s="7"/>
      <c r="CAF21" s="7"/>
      <c r="CAG21" s="7"/>
      <c r="CAH21" s="7"/>
      <c r="CAI21" s="7"/>
      <c r="CAJ21" s="7"/>
      <c r="CAK21" s="7"/>
      <c r="CAL21" s="7"/>
      <c r="CAM21" s="7"/>
      <c r="CAN21" s="7"/>
      <c r="CAO21" s="7"/>
      <c r="CAP21" s="7"/>
      <c r="CAQ21" s="7"/>
      <c r="CAR21" s="7"/>
      <c r="CAS21" s="7"/>
      <c r="CAT21" s="7"/>
      <c r="CAU21" s="7"/>
      <c r="CAV21" s="7"/>
      <c r="CAW21" s="7"/>
      <c r="CAX21" s="7"/>
      <c r="CAY21" s="7"/>
      <c r="CAZ21" s="7"/>
      <c r="CBA21" s="7"/>
      <c r="CBB21" s="7"/>
      <c r="CBC21" s="7"/>
      <c r="CBD21" s="7"/>
      <c r="CBE21" s="7"/>
      <c r="CBF21" s="7"/>
      <c r="CBG21" s="7"/>
      <c r="CBH21" s="7"/>
      <c r="CBI21" s="7"/>
      <c r="CBJ21" s="7"/>
      <c r="CBK21" s="7"/>
      <c r="CBL21" s="7"/>
      <c r="CBM21" s="7"/>
      <c r="CBN21" s="7"/>
      <c r="CBO21" s="7"/>
      <c r="CBP21" s="7"/>
      <c r="CBQ21" s="7"/>
      <c r="CBR21" s="7"/>
      <c r="CBS21" s="7"/>
      <c r="CBT21" s="7"/>
      <c r="CBU21" s="7"/>
      <c r="CBV21" s="7"/>
      <c r="CBW21" s="7"/>
      <c r="CBX21" s="7"/>
      <c r="CBY21" s="7"/>
      <c r="CBZ21" s="7"/>
      <c r="CCA21" s="7"/>
      <c r="CCB21" s="7"/>
      <c r="CCC21" s="7"/>
      <c r="CCD21" s="7"/>
      <c r="CCE21" s="7"/>
      <c r="CCF21" s="7"/>
      <c r="CCG21" s="7"/>
      <c r="CCH21" s="7"/>
      <c r="CCI21" s="7"/>
      <c r="CCJ21" s="7"/>
      <c r="CCK21" s="7"/>
      <c r="CCL21" s="7"/>
      <c r="CCM21" s="7"/>
      <c r="CCN21" s="7"/>
      <c r="CCO21" s="7"/>
      <c r="CCP21" s="7"/>
      <c r="CCQ21" s="7"/>
      <c r="CCR21" s="7"/>
      <c r="CCS21" s="7"/>
      <c r="CCT21" s="7"/>
      <c r="CCU21" s="7"/>
      <c r="CCV21" s="7"/>
      <c r="CCW21" s="7"/>
      <c r="CCX21" s="7"/>
      <c r="CCY21" s="7"/>
      <c r="CCZ21" s="7"/>
      <c r="CDA21" s="7"/>
      <c r="CDB21" s="7"/>
      <c r="CDC21" s="7"/>
      <c r="CDD21" s="7"/>
      <c r="CDE21" s="7"/>
      <c r="CDF21" s="7"/>
      <c r="CDG21" s="7"/>
      <c r="CDH21" s="7"/>
      <c r="CDI21" s="7"/>
      <c r="CDJ21" s="7"/>
      <c r="CDK21" s="7"/>
      <c r="CDL21" s="7"/>
      <c r="CDM21" s="7"/>
      <c r="CDN21" s="7"/>
      <c r="CDO21" s="7"/>
      <c r="CDP21" s="7"/>
      <c r="CDQ21" s="7"/>
      <c r="CDR21" s="7"/>
      <c r="CDS21" s="7"/>
      <c r="CDT21" s="7"/>
      <c r="CDU21" s="7"/>
      <c r="CDV21" s="7"/>
      <c r="CDW21" s="7"/>
      <c r="CDX21" s="7"/>
      <c r="CDY21" s="7"/>
      <c r="CDZ21" s="7"/>
      <c r="CEA21" s="7"/>
      <c r="CEB21" s="7"/>
      <c r="CEC21" s="7"/>
      <c r="CED21" s="7"/>
      <c r="CEE21" s="7"/>
      <c r="CEF21" s="7"/>
      <c r="CEG21" s="7"/>
      <c r="CEH21" s="7"/>
      <c r="CEI21" s="7"/>
      <c r="CEJ21" s="7"/>
      <c r="CEK21" s="7"/>
      <c r="CEL21" s="7"/>
      <c r="CEM21" s="7"/>
      <c r="CEN21" s="7"/>
      <c r="CEO21" s="7"/>
      <c r="CEP21" s="7"/>
      <c r="CEQ21" s="7"/>
      <c r="CER21" s="7"/>
      <c r="CES21" s="7"/>
      <c r="CET21" s="7"/>
      <c r="CEU21" s="7"/>
      <c r="CEV21" s="7"/>
      <c r="CEW21" s="7"/>
      <c r="CEX21" s="7"/>
      <c r="CEY21" s="7"/>
      <c r="CEZ21" s="7"/>
      <c r="CFA21" s="7"/>
      <c r="CFB21" s="7"/>
      <c r="CFC21" s="7"/>
      <c r="CFD21" s="7"/>
      <c r="CFE21" s="7"/>
      <c r="CFF21" s="7"/>
      <c r="CFG21" s="7"/>
      <c r="CFH21" s="7"/>
      <c r="CFI21" s="7"/>
      <c r="CFJ21" s="7"/>
      <c r="CFK21" s="7"/>
      <c r="CFL21" s="7"/>
      <c r="CFM21" s="7"/>
      <c r="CFN21" s="7"/>
      <c r="CFO21" s="7"/>
      <c r="CFP21" s="7"/>
      <c r="CFQ21" s="7"/>
      <c r="CFR21" s="7"/>
      <c r="CFS21" s="7"/>
      <c r="CFT21" s="7"/>
      <c r="CFU21" s="7"/>
      <c r="CFV21" s="7"/>
      <c r="CFW21" s="7"/>
      <c r="CFX21" s="7"/>
      <c r="CFY21" s="7"/>
      <c r="CFZ21" s="7"/>
      <c r="CGA21" s="7"/>
      <c r="CGB21" s="7"/>
      <c r="CGC21" s="7"/>
      <c r="CGD21" s="7"/>
      <c r="CGE21" s="7"/>
      <c r="CGF21" s="7"/>
      <c r="CGG21" s="7"/>
      <c r="CGH21" s="7"/>
      <c r="CGI21" s="7"/>
      <c r="CGJ21" s="7"/>
      <c r="CGK21" s="7"/>
      <c r="CGL21" s="7"/>
      <c r="CGM21" s="7"/>
      <c r="CGN21" s="7"/>
      <c r="CGO21" s="7"/>
      <c r="CGP21" s="7"/>
      <c r="CGQ21" s="7"/>
      <c r="CGR21" s="7"/>
      <c r="CGS21" s="7"/>
      <c r="CGT21" s="7"/>
      <c r="CGU21" s="7"/>
      <c r="CGV21" s="7"/>
      <c r="CGW21" s="7"/>
      <c r="CGX21" s="7"/>
      <c r="CGY21" s="7"/>
      <c r="CGZ21" s="7"/>
      <c r="CHA21" s="7"/>
      <c r="CHB21" s="7"/>
      <c r="CHC21" s="7"/>
      <c r="CHD21" s="7"/>
      <c r="CHE21" s="7"/>
      <c r="CHF21" s="7"/>
      <c r="CHG21" s="7"/>
      <c r="CHH21" s="7"/>
      <c r="CHI21" s="7"/>
      <c r="CHJ21" s="7"/>
      <c r="CHK21" s="7"/>
      <c r="CHL21" s="7"/>
      <c r="CHM21" s="7"/>
      <c r="CHN21" s="7"/>
      <c r="CHO21" s="7"/>
      <c r="CHP21" s="7"/>
      <c r="CHQ21" s="7"/>
      <c r="CHR21" s="7"/>
      <c r="CHS21" s="7"/>
      <c r="CHT21" s="7"/>
      <c r="CHU21" s="7"/>
      <c r="CHV21" s="7"/>
      <c r="CHW21" s="7"/>
      <c r="CHX21" s="7"/>
      <c r="CHY21" s="7"/>
      <c r="CHZ21" s="7"/>
      <c r="CIA21" s="7"/>
      <c r="CIB21" s="7"/>
      <c r="CIC21" s="7"/>
      <c r="CID21" s="7"/>
      <c r="CIE21" s="7"/>
      <c r="CIF21" s="7"/>
      <c r="CIG21" s="7"/>
      <c r="CIH21" s="7"/>
      <c r="CII21" s="7"/>
      <c r="CIJ21" s="7"/>
      <c r="CIK21" s="7"/>
      <c r="CIL21" s="7"/>
      <c r="CIM21" s="7"/>
      <c r="CIN21" s="7"/>
      <c r="CIO21" s="7"/>
      <c r="CIP21" s="7"/>
      <c r="CIQ21" s="7"/>
      <c r="CIR21" s="7"/>
      <c r="CIS21" s="7"/>
      <c r="CIT21" s="7"/>
      <c r="CIU21" s="7"/>
      <c r="CIV21" s="7"/>
      <c r="CIW21" s="7"/>
      <c r="CIX21" s="7"/>
      <c r="CIY21" s="7"/>
      <c r="CIZ21" s="7"/>
      <c r="CJA21" s="7"/>
      <c r="CJB21" s="7"/>
      <c r="CJC21" s="7"/>
      <c r="CJD21" s="7"/>
      <c r="CJE21" s="7"/>
      <c r="CJF21" s="7"/>
      <c r="CJG21" s="7"/>
      <c r="CJH21" s="7"/>
      <c r="CJI21" s="7"/>
      <c r="CJJ21" s="7"/>
      <c r="CJK21" s="7"/>
      <c r="CJL21" s="7"/>
      <c r="CJM21" s="7"/>
      <c r="CJN21" s="7"/>
      <c r="CJO21" s="7"/>
      <c r="CJP21" s="7"/>
      <c r="CJQ21" s="7"/>
      <c r="CJR21" s="7"/>
      <c r="CJS21" s="7"/>
      <c r="CJT21" s="7"/>
      <c r="CJU21" s="7"/>
      <c r="CJV21" s="7"/>
      <c r="CJW21" s="7"/>
      <c r="CJX21" s="7"/>
      <c r="CJY21" s="7"/>
      <c r="CJZ21" s="7"/>
      <c r="CKA21" s="7"/>
      <c r="CKB21" s="7"/>
      <c r="CKC21" s="7"/>
      <c r="CKD21" s="7"/>
      <c r="CKE21" s="7"/>
      <c r="CKF21" s="7"/>
      <c r="CKG21" s="7"/>
      <c r="CKH21" s="7"/>
      <c r="CKI21" s="7"/>
      <c r="CKJ21" s="7"/>
      <c r="CKK21" s="7"/>
      <c r="CKL21" s="7"/>
      <c r="CKM21" s="7"/>
      <c r="CKN21" s="7"/>
      <c r="CKO21" s="7"/>
      <c r="CKP21" s="7"/>
      <c r="CKQ21" s="7"/>
      <c r="CKR21" s="7"/>
      <c r="CKS21" s="7"/>
      <c r="CKT21" s="7"/>
      <c r="CKU21" s="7"/>
      <c r="CKV21" s="7"/>
      <c r="CKW21" s="7"/>
      <c r="CKX21" s="7"/>
      <c r="CKY21" s="7"/>
      <c r="CKZ21" s="7"/>
      <c r="CLA21" s="7"/>
      <c r="CLB21" s="7"/>
      <c r="CLC21" s="7"/>
      <c r="CLD21" s="7"/>
      <c r="CLE21" s="7"/>
      <c r="CLF21" s="7"/>
      <c r="CLG21" s="7"/>
      <c r="CLH21" s="7"/>
      <c r="CLI21" s="7"/>
      <c r="CLJ21" s="7"/>
      <c r="CLK21" s="7"/>
      <c r="CLL21" s="7"/>
      <c r="CLM21" s="7"/>
      <c r="CLN21" s="7"/>
      <c r="CLO21" s="7"/>
      <c r="CLP21" s="7"/>
      <c r="CLQ21" s="7"/>
      <c r="CLR21" s="7"/>
      <c r="CLS21" s="7"/>
      <c r="CLT21" s="7"/>
      <c r="CLU21" s="7"/>
      <c r="CLV21" s="7"/>
      <c r="CLW21" s="7"/>
      <c r="CLX21" s="7"/>
      <c r="CLY21" s="7"/>
      <c r="CLZ21" s="7"/>
      <c r="CMA21" s="7"/>
      <c r="CMB21" s="7"/>
      <c r="CMC21" s="7"/>
      <c r="CMD21" s="7"/>
      <c r="CME21" s="7"/>
      <c r="CMF21" s="7"/>
      <c r="CMG21" s="7"/>
      <c r="CMH21" s="7"/>
      <c r="CMI21" s="7"/>
      <c r="CMJ21" s="7"/>
      <c r="CMK21" s="7"/>
      <c r="CML21" s="7"/>
      <c r="CMM21" s="7"/>
      <c r="CMN21" s="7"/>
      <c r="CMO21" s="7"/>
      <c r="CMP21" s="7"/>
      <c r="CMQ21" s="7"/>
      <c r="CMR21" s="7"/>
      <c r="CMS21" s="7"/>
      <c r="CMT21" s="7"/>
      <c r="CMU21" s="7"/>
      <c r="CMV21" s="7"/>
      <c r="CMW21" s="7"/>
      <c r="CMX21" s="7"/>
      <c r="CMY21" s="7"/>
      <c r="CMZ21" s="7"/>
      <c r="CNA21" s="7"/>
      <c r="CNB21" s="7"/>
      <c r="CNC21" s="7"/>
      <c r="CND21" s="7"/>
      <c r="CNE21" s="7"/>
      <c r="CNF21" s="7"/>
      <c r="CNG21" s="7"/>
      <c r="CNH21" s="7"/>
      <c r="CNI21" s="7"/>
      <c r="CNJ21" s="7"/>
      <c r="CNK21" s="7"/>
      <c r="CNL21" s="7"/>
      <c r="CNM21" s="7"/>
      <c r="CNN21" s="7"/>
      <c r="CNO21" s="7"/>
      <c r="CNP21" s="7"/>
      <c r="CNQ21" s="7"/>
      <c r="CNR21" s="7"/>
      <c r="CNS21" s="7"/>
      <c r="CNT21" s="7"/>
      <c r="CNU21" s="7"/>
      <c r="CNV21" s="7"/>
      <c r="CNW21" s="7"/>
      <c r="CNX21" s="7"/>
      <c r="CNY21" s="7"/>
      <c r="CNZ21" s="7"/>
      <c r="COA21" s="7"/>
      <c r="COB21" s="7"/>
      <c r="COC21" s="7"/>
      <c r="COD21" s="7"/>
      <c r="COE21" s="7"/>
      <c r="COF21" s="7"/>
      <c r="COG21" s="7"/>
      <c r="COH21" s="7"/>
      <c r="COI21" s="7"/>
      <c r="COJ21" s="7"/>
      <c r="COK21" s="7"/>
      <c r="COL21" s="7"/>
      <c r="COM21" s="7"/>
      <c r="CON21" s="7"/>
      <c r="COO21" s="7"/>
      <c r="COP21" s="7"/>
      <c r="COQ21" s="7"/>
      <c r="COR21" s="7"/>
      <c r="COS21" s="7"/>
      <c r="COT21" s="7"/>
      <c r="COU21" s="7"/>
      <c r="COV21" s="7"/>
      <c r="COW21" s="7"/>
      <c r="COX21" s="7"/>
      <c r="COY21" s="7"/>
      <c r="COZ21" s="7"/>
      <c r="CPA21" s="7"/>
      <c r="CPB21" s="7"/>
      <c r="CPC21" s="7"/>
      <c r="CPD21" s="7"/>
      <c r="CPE21" s="7"/>
      <c r="CPF21" s="7"/>
      <c r="CPG21" s="7"/>
      <c r="CPH21" s="7"/>
      <c r="CPI21" s="7"/>
      <c r="CPJ21" s="7"/>
      <c r="CPK21" s="7"/>
      <c r="CPL21" s="7"/>
      <c r="CPM21" s="7"/>
      <c r="CPN21" s="7"/>
      <c r="CPO21" s="7"/>
      <c r="CPP21" s="7"/>
      <c r="CPQ21" s="7"/>
      <c r="CPR21" s="7"/>
      <c r="CPS21" s="7"/>
      <c r="CPT21" s="7"/>
      <c r="CPU21" s="7"/>
      <c r="CPV21" s="7"/>
      <c r="CPW21" s="7"/>
      <c r="CPX21" s="7"/>
      <c r="CPY21" s="7"/>
      <c r="CPZ21" s="7"/>
      <c r="CQA21" s="7"/>
      <c r="CQB21" s="7"/>
      <c r="CQC21" s="7"/>
      <c r="CQD21" s="7"/>
      <c r="CQE21" s="7"/>
      <c r="CQF21" s="7"/>
      <c r="CQG21" s="7"/>
      <c r="CQH21" s="7"/>
      <c r="CQI21" s="7"/>
      <c r="CQJ21" s="7"/>
      <c r="CQK21" s="7"/>
      <c r="CQL21" s="7"/>
      <c r="CQM21" s="7"/>
      <c r="CQN21" s="7"/>
      <c r="CQO21" s="7"/>
      <c r="CQP21" s="7"/>
      <c r="CQQ21" s="7"/>
      <c r="CQR21" s="7"/>
      <c r="CQS21" s="7"/>
      <c r="CQT21" s="7"/>
      <c r="CQU21" s="7"/>
      <c r="CQV21" s="7"/>
      <c r="CQW21" s="7"/>
      <c r="CQX21" s="7"/>
      <c r="CQY21" s="7"/>
      <c r="CQZ21" s="7"/>
      <c r="CRA21" s="7"/>
      <c r="CRB21" s="7"/>
      <c r="CRC21" s="7"/>
      <c r="CRD21" s="7"/>
      <c r="CRE21" s="7"/>
      <c r="CRF21" s="7"/>
      <c r="CRG21" s="7"/>
      <c r="CRH21" s="7"/>
      <c r="CRI21" s="7"/>
      <c r="CRJ21" s="7"/>
      <c r="CRK21" s="7"/>
      <c r="CRL21" s="7"/>
      <c r="CRM21" s="7"/>
      <c r="CRN21" s="7"/>
      <c r="CRO21" s="7"/>
      <c r="CRP21" s="7"/>
      <c r="CRQ21" s="7"/>
      <c r="CRR21" s="7"/>
      <c r="CRS21" s="7"/>
      <c r="CRT21" s="7"/>
      <c r="CRU21" s="7"/>
      <c r="CRV21" s="7"/>
      <c r="CRW21" s="7"/>
      <c r="CRX21" s="7"/>
      <c r="CRY21" s="7"/>
      <c r="CRZ21" s="7"/>
      <c r="CSA21" s="7"/>
      <c r="CSB21" s="7"/>
      <c r="CSC21" s="7"/>
      <c r="CSD21" s="7"/>
      <c r="CSE21" s="7"/>
      <c r="CSF21" s="7"/>
      <c r="CSG21" s="7"/>
      <c r="CSH21" s="7"/>
      <c r="CSI21" s="7"/>
      <c r="CSJ21" s="7"/>
      <c r="CSK21" s="7"/>
      <c r="CSL21" s="7"/>
      <c r="CSM21" s="7"/>
      <c r="CSN21" s="7"/>
      <c r="CSO21" s="7"/>
      <c r="CSP21" s="7"/>
      <c r="CSQ21" s="7"/>
      <c r="CSR21" s="7"/>
      <c r="CSS21" s="7"/>
      <c r="CST21" s="7"/>
      <c r="CSU21" s="7"/>
      <c r="CSV21" s="7"/>
      <c r="CSW21" s="7"/>
      <c r="CSX21" s="7"/>
      <c r="CSY21" s="7"/>
      <c r="CSZ21" s="7"/>
      <c r="CTA21" s="7"/>
      <c r="CTB21" s="7"/>
      <c r="CTC21" s="7"/>
      <c r="CTD21" s="7"/>
      <c r="CTE21" s="7"/>
      <c r="CTF21" s="7"/>
      <c r="CTG21" s="7"/>
      <c r="CTH21" s="7"/>
      <c r="CTI21" s="7"/>
      <c r="CTJ21" s="7"/>
      <c r="CTK21" s="7"/>
      <c r="CTL21" s="7"/>
      <c r="CTM21" s="7"/>
      <c r="CTN21" s="7"/>
      <c r="CTO21" s="7"/>
      <c r="CTP21" s="7"/>
      <c r="CTQ21" s="7"/>
      <c r="CTR21" s="7"/>
      <c r="CTS21" s="7"/>
      <c r="CTT21" s="7"/>
      <c r="CTU21" s="7"/>
      <c r="CTV21" s="7"/>
      <c r="CTW21" s="7"/>
      <c r="CTX21" s="7"/>
      <c r="CTY21" s="7"/>
      <c r="CTZ21" s="7"/>
      <c r="CUA21" s="7"/>
      <c r="CUB21" s="7"/>
      <c r="CUC21" s="7"/>
      <c r="CUD21" s="7"/>
      <c r="CUE21" s="7"/>
      <c r="CUF21" s="7"/>
      <c r="CUG21" s="7"/>
      <c r="CUH21" s="7"/>
      <c r="CUI21" s="7"/>
      <c r="CUJ21" s="7"/>
      <c r="CUK21" s="7"/>
      <c r="CUL21" s="7"/>
      <c r="CUM21" s="7"/>
      <c r="CUN21" s="7"/>
      <c r="CUO21" s="7"/>
      <c r="CUP21" s="7"/>
      <c r="CUQ21" s="7"/>
      <c r="CUR21" s="7"/>
      <c r="CUS21" s="7"/>
      <c r="CUT21" s="7"/>
      <c r="CUU21" s="7"/>
      <c r="CUV21" s="7"/>
      <c r="CUW21" s="7"/>
      <c r="CUX21" s="7"/>
      <c r="CUY21" s="7"/>
      <c r="CUZ21" s="7"/>
      <c r="CVA21" s="7"/>
      <c r="CVB21" s="7"/>
      <c r="CVC21" s="7"/>
      <c r="CVD21" s="7"/>
      <c r="CVE21" s="7"/>
      <c r="CVF21" s="7"/>
      <c r="CVG21" s="7"/>
      <c r="CVH21" s="7"/>
      <c r="CVI21" s="7"/>
      <c r="CVJ21" s="7"/>
      <c r="CVK21" s="7"/>
      <c r="CVL21" s="7"/>
      <c r="CVM21" s="7"/>
      <c r="CVN21" s="7"/>
      <c r="CVO21" s="7"/>
      <c r="CVP21" s="7"/>
      <c r="CVQ21" s="7"/>
      <c r="CVR21" s="7"/>
      <c r="CVS21" s="7"/>
      <c r="CVT21" s="7"/>
      <c r="CVU21" s="7"/>
      <c r="CVV21" s="7"/>
      <c r="CVW21" s="7"/>
      <c r="CVX21" s="7"/>
      <c r="CVY21" s="7"/>
      <c r="CVZ21" s="7"/>
      <c r="CWA21" s="7"/>
      <c r="CWB21" s="7"/>
      <c r="CWC21" s="7"/>
      <c r="CWD21" s="7"/>
      <c r="CWE21" s="7"/>
      <c r="CWF21" s="7"/>
      <c r="CWG21" s="7"/>
      <c r="CWH21" s="7"/>
      <c r="CWI21" s="7"/>
      <c r="CWJ21" s="7"/>
      <c r="CWK21" s="7"/>
      <c r="CWL21" s="7"/>
      <c r="CWM21" s="7"/>
      <c r="CWN21" s="7"/>
      <c r="CWO21" s="7"/>
      <c r="CWP21" s="7"/>
      <c r="CWQ21" s="7"/>
      <c r="CWR21" s="7"/>
      <c r="CWS21" s="7"/>
      <c r="CWT21" s="7"/>
      <c r="CWU21" s="7"/>
      <c r="CWV21" s="7"/>
      <c r="CWW21" s="7"/>
      <c r="CWX21" s="7"/>
      <c r="CWY21" s="7"/>
      <c r="CWZ21" s="7"/>
      <c r="CXA21" s="7"/>
      <c r="CXB21" s="7"/>
      <c r="CXC21" s="7"/>
      <c r="CXD21" s="7"/>
      <c r="CXE21" s="7"/>
      <c r="CXF21" s="7"/>
      <c r="CXG21" s="7"/>
      <c r="CXH21" s="7"/>
      <c r="CXI21" s="7"/>
      <c r="CXJ21" s="7"/>
      <c r="CXK21" s="7"/>
      <c r="CXL21" s="7"/>
      <c r="CXM21" s="7"/>
      <c r="CXN21" s="7"/>
      <c r="CXO21" s="7"/>
      <c r="CXP21" s="7"/>
      <c r="CXQ21" s="7"/>
      <c r="CXR21" s="7"/>
      <c r="CXS21" s="7"/>
      <c r="CXT21" s="7"/>
      <c r="CXU21" s="7"/>
      <c r="CXV21" s="7"/>
      <c r="CXW21" s="7"/>
      <c r="CXX21" s="7"/>
      <c r="CXY21" s="7"/>
      <c r="CXZ21" s="7"/>
      <c r="CYA21" s="7"/>
      <c r="CYB21" s="7"/>
      <c r="CYC21" s="7"/>
      <c r="CYD21" s="7"/>
      <c r="CYE21" s="7"/>
      <c r="CYF21" s="7"/>
      <c r="CYG21" s="7"/>
      <c r="CYH21" s="7"/>
      <c r="CYI21" s="7"/>
      <c r="CYJ21" s="7"/>
      <c r="CYK21" s="7"/>
      <c r="CYL21" s="7"/>
      <c r="CYM21" s="7"/>
      <c r="CYN21" s="7"/>
      <c r="CYO21" s="7"/>
      <c r="CYP21" s="7"/>
      <c r="CYQ21" s="7"/>
      <c r="CYR21" s="7"/>
      <c r="CYS21" s="7"/>
      <c r="CYT21" s="7"/>
      <c r="CYU21" s="7"/>
      <c r="CYV21" s="7"/>
      <c r="CYW21" s="7"/>
      <c r="CYX21" s="7"/>
      <c r="CYY21" s="7"/>
      <c r="CYZ21" s="7"/>
      <c r="CZA21" s="7"/>
      <c r="CZB21" s="7"/>
      <c r="CZC21" s="7"/>
      <c r="CZD21" s="7"/>
      <c r="CZE21" s="7"/>
      <c r="CZF21" s="7"/>
      <c r="CZG21" s="7"/>
      <c r="CZH21" s="7"/>
      <c r="CZI21" s="7"/>
      <c r="CZJ21" s="7"/>
      <c r="CZK21" s="7"/>
      <c r="CZL21" s="7"/>
      <c r="CZM21" s="7"/>
      <c r="CZN21" s="7"/>
      <c r="CZO21" s="7"/>
      <c r="CZP21" s="7"/>
      <c r="CZQ21" s="7"/>
      <c r="CZR21" s="7"/>
      <c r="CZS21" s="7"/>
      <c r="CZT21" s="7"/>
      <c r="CZU21" s="7"/>
      <c r="CZV21" s="7"/>
      <c r="CZW21" s="7"/>
      <c r="CZX21" s="7"/>
      <c r="CZY21" s="7"/>
      <c r="CZZ21" s="7"/>
      <c r="DAA21" s="7"/>
      <c r="DAB21" s="7"/>
      <c r="DAC21" s="7"/>
      <c r="DAD21" s="7"/>
      <c r="DAE21" s="7"/>
      <c r="DAF21" s="7"/>
      <c r="DAG21" s="7"/>
      <c r="DAH21" s="7"/>
      <c r="DAI21" s="7"/>
      <c r="DAJ21" s="7"/>
      <c r="DAK21" s="7"/>
      <c r="DAL21" s="7"/>
      <c r="DAM21" s="7"/>
      <c r="DAN21" s="7"/>
      <c r="DAO21" s="7"/>
      <c r="DAP21" s="7"/>
      <c r="DAQ21" s="7"/>
      <c r="DAR21" s="7"/>
      <c r="DAS21" s="7"/>
      <c r="DAT21" s="7"/>
      <c r="DAU21" s="7"/>
      <c r="DAV21" s="7"/>
      <c r="DAW21" s="7"/>
      <c r="DAX21" s="7"/>
      <c r="DAY21" s="7"/>
      <c r="DAZ21" s="7"/>
      <c r="DBA21" s="7"/>
      <c r="DBB21" s="7"/>
      <c r="DBC21" s="7"/>
      <c r="DBD21" s="7"/>
      <c r="DBE21" s="7"/>
      <c r="DBF21" s="7"/>
      <c r="DBG21" s="7"/>
      <c r="DBH21" s="7"/>
      <c r="DBI21" s="7"/>
      <c r="DBJ21" s="7"/>
      <c r="DBK21" s="7"/>
      <c r="DBL21" s="7"/>
      <c r="DBM21" s="7"/>
      <c r="DBN21" s="7"/>
      <c r="DBO21" s="7"/>
      <c r="DBP21" s="7"/>
      <c r="DBQ21" s="7"/>
      <c r="DBR21" s="7"/>
      <c r="DBS21" s="7"/>
      <c r="DBT21" s="7"/>
      <c r="DBU21" s="7"/>
      <c r="DBV21" s="7"/>
      <c r="DBW21" s="7"/>
      <c r="DBX21" s="7"/>
      <c r="DBY21" s="7"/>
      <c r="DBZ21" s="7"/>
      <c r="DCA21" s="7"/>
      <c r="DCB21" s="7"/>
      <c r="DCC21" s="7"/>
      <c r="DCD21" s="7"/>
      <c r="DCE21" s="7"/>
      <c r="DCF21" s="7"/>
      <c r="DCG21" s="7"/>
      <c r="DCH21" s="7"/>
      <c r="DCI21" s="7"/>
      <c r="DCJ21" s="7"/>
      <c r="DCK21" s="7"/>
      <c r="DCL21" s="7"/>
      <c r="DCM21" s="7"/>
      <c r="DCN21" s="7"/>
      <c r="DCO21" s="7"/>
      <c r="DCP21" s="7"/>
      <c r="DCQ21" s="7"/>
      <c r="DCR21" s="7"/>
      <c r="DCS21" s="7"/>
      <c r="DCT21" s="7"/>
      <c r="DCU21" s="7"/>
      <c r="DCV21" s="7"/>
      <c r="DCW21" s="7"/>
      <c r="DCX21" s="7"/>
      <c r="DCY21" s="7"/>
      <c r="DCZ21" s="7"/>
      <c r="DDA21" s="7"/>
      <c r="DDB21" s="7"/>
      <c r="DDC21" s="7"/>
      <c r="DDD21" s="7"/>
      <c r="DDE21" s="7"/>
      <c r="DDF21" s="7"/>
      <c r="DDG21" s="7"/>
      <c r="DDH21" s="7"/>
      <c r="DDI21" s="7"/>
      <c r="DDJ21" s="7"/>
      <c r="DDK21" s="7"/>
      <c r="DDL21" s="7"/>
      <c r="DDM21" s="7"/>
      <c r="DDN21" s="7"/>
      <c r="DDO21" s="7"/>
      <c r="DDP21" s="7"/>
      <c r="DDQ21" s="7"/>
      <c r="DDR21" s="7"/>
      <c r="DDS21" s="7"/>
      <c r="DDT21" s="7"/>
      <c r="DDU21" s="7"/>
      <c r="DDV21" s="7"/>
      <c r="DDW21" s="7"/>
      <c r="DDX21" s="7"/>
      <c r="DDY21" s="7"/>
      <c r="DDZ21" s="7"/>
      <c r="DEA21" s="7"/>
      <c r="DEB21" s="7"/>
      <c r="DEC21" s="7"/>
      <c r="DED21" s="7"/>
      <c r="DEE21" s="7"/>
      <c r="DEF21" s="7"/>
      <c r="DEG21" s="7"/>
      <c r="DEH21" s="7"/>
      <c r="DEI21" s="7"/>
      <c r="DEJ21" s="7"/>
      <c r="DEK21" s="7"/>
      <c r="DEL21" s="7"/>
      <c r="DEM21" s="7"/>
      <c r="DEN21" s="7"/>
      <c r="DEO21" s="7"/>
      <c r="DEP21" s="7"/>
      <c r="DEQ21" s="7"/>
      <c r="DER21" s="7"/>
      <c r="DES21" s="7"/>
      <c r="DET21" s="7"/>
      <c r="DEU21" s="7"/>
      <c r="DEV21" s="7"/>
      <c r="DEW21" s="7"/>
      <c r="DEX21" s="7"/>
      <c r="DEY21" s="7"/>
      <c r="DEZ21" s="7"/>
      <c r="DFA21" s="7"/>
      <c r="DFB21" s="7"/>
      <c r="DFC21" s="7"/>
      <c r="DFD21" s="7"/>
      <c r="DFE21" s="7"/>
      <c r="DFF21" s="7"/>
      <c r="DFG21" s="7"/>
      <c r="DFH21" s="7"/>
      <c r="DFI21" s="7"/>
      <c r="DFJ21" s="7"/>
      <c r="DFK21" s="7"/>
      <c r="DFL21" s="7"/>
      <c r="DFM21" s="7"/>
      <c r="DFN21" s="7"/>
      <c r="DFO21" s="7"/>
      <c r="DFP21" s="7"/>
      <c r="DFQ21" s="7"/>
      <c r="DFR21" s="7"/>
      <c r="DFS21" s="7"/>
      <c r="DFT21" s="7"/>
      <c r="DFU21" s="7"/>
      <c r="DFV21" s="7"/>
      <c r="DFW21" s="7"/>
      <c r="DFX21" s="7"/>
      <c r="DFY21" s="7"/>
      <c r="DFZ21" s="7"/>
      <c r="DGA21" s="7"/>
      <c r="DGB21" s="7"/>
      <c r="DGC21" s="7"/>
      <c r="DGD21" s="7"/>
      <c r="DGE21" s="7"/>
      <c r="DGF21" s="7"/>
      <c r="DGG21" s="7"/>
      <c r="DGH21" s="7"/>
      <c r="DGI21" s="7"/>
      <c r="DGJ21" s="7"/>
      <c r="DGK21" s="7"/>
      <c r="DGL21" s="7"/>
      <c r="DGM21" s="7"/>
      <c r="DGN21" s="7"/>
      <c r="DGO21" s="7"/>
      <c r="DGP21" s="7"/>
      <c r="DGQ21" s="7"/>
      <c r="DGR21" s="7"/>
      <c r="DGS21" s="7"/>
      <c r="DGT21" s="7"/>
      <c r="DGU21" s="7"/>
      <c r="DGV21" s="7"/>
      <c r="DGW21" s="7"/>
      <c r="DGX21" s="7"/>
      <c r="DGY21" s="7"/>
      <c r="DGZ21" s="7"/>
      <c r="DHA21" s="7"/>
      <c r="DHB21" s="7"/>
      <c r="DHC21" s="7"/>
      <c r="DHD21" s="7"/>
      <c r="DHE21" s="7"/>
      <c r="DHF21" s="7"/>
      <c r="DHG21" s="7"/>
      <c r="DHH21" s="7"/>
      <c r="DHI21" s="7"/>
      <c r="DHJ21" s="7"/>
      <c r="DHK21" s="7"/>
      <c r="DHL21" s="7"/>
      <c r="DHM21" s="7"/>
      <c r="DHN21" s="7"/>
      <c r="DHO21" s="7"/>
      <c r="DHP21" s="7"/>
      <c r="DHQ21" s="7"/>
      <c r="DHR21" s="7"/>
      <c r="DHS21" s="7"/>
      <c r="DHT21" s="7"/>
      <c r="DHU21" s="7"/>
      <c r="DHV21" s="7"/>
      <c r="DHW21" s="7"/>
      <c r="DHX21" s="7"/>
      <c r="DHY21" s="7"/>
      <c r="DHZ21" s="7"/>
      <c r="DIA21" s="7"/>
      <c r="DIB21" s="7"/>
      <c r="DIC21" s="7"/>
      <c r="DID21" s="7"/>
      <c r="DIE21" s="7"/>
      <c r="DIF21" s="7"/>
      <c r="DIG21" s="7"/>
      <c r="DIH21" s="7"/>
      <c r="DII21" s="7"/>
      <c r="DIJ21" s="7"/>
      <c r="DIK21" s="7"/>
      <c r="DIL21" s="7"/>
      <c r="DIM21" s="7"/>
      <c r="DIN21" s="7"/>
      <c r="DIO21" s="7"/>
      <c r="DIP21" s="7"/>
      <c r="DIQ21" s="7"/>
      <c r="DIR21" s="7"/>
      <c r="DIS21" s="7"/>
      <c r="DIT21" s="7"/>
      <c r="DIU21" s="7"/>
      <c r="DIV21" s="7"/>
      <c r="DIW21" s="7"/>
      <c r="DIX21" s="7"/>
      <c r="DIY21" s="7"/>
      <c r="DIZ21" s="7"/>
      <c r="DJA21" s="7"/>
      <c r="DJB21" s="7"/>
      <c r="DJC21" s="7"/>
      <c r="DJD21" s="7"/>
      <c r="DJE21" s="7"/>
      <c r="DJF21" s="7"/>
      <c r="DJG21" s="7"/>
      <c r="DJH21" s="7"/>
      <c r="DJI21" s="7"/>
      <c r="DJJ21" s="7"/>
      <c r="DJK21" s="7"/>
      <c r="DJL21" s="7"/>
      <c r="DJM21" s="7"/>
      <c r="DJN21" s="7"/>
      <c r="DJO21" s="7"/>
      <c r="DJP21" s="7"/>
      <c r="DJQ21" s="7"/>
      <c r="DJR21" s="7"/>
      <c r="DJS21" s="7"/>
      <c r="DJT21" s="7"/>
      <c r="DJU21" s="7"/>
      <c r="DJV21" s="7"/>
      <c r="DJW21" s="7"/>
      <c r="DJX21" s="7"/>
      <c r="DJY21" s="7"/>
      <c r="DJZ21" s="7"/>
      <c r="DKA21" s="7"/>
      <c r="DKB21" s="7"/>
      <c r="DKC21" s="7"/>
      <c r="DKD21" s="7"/>
      <c r="DKE21" s="7"/>
      <c r="DKF21" s="7"/>
      <c r="DKG21" s="7"/>
      <c r="DKH21" s="7"/>
      <c r="DKI21" s="7"/>
      <c r="DKJ21" s="7"/>
      <c r="DKK21" s="7"/>
      <c r="DKL21" s="7"/>
      <c r="DKM21" s="7"/>
      <c r="DKN21" s="7"/>
      <c r="DKO21" s="7"/>
      <c r="DKP21" s="7"/>
      <c r="DKQ21" s="7"/>
      <c r="DKR21" s="7"/>
      <c r="DKS21" s="7"/>
      <c r="DKT21" s="7"/>
      <c r="DKU21" s="7"/>
      <c r="DKV21" s="7"/>
      <c r="DKW21" s="7"/>
      <c r="DKX21" s="7"/>
      <c r="DKY21" s="7"/>
      <c r="DKZ21" s="7"/>
      <c r="DLA21" s="7"/>
      <c r="DLB21" s="7"/>
      <c r="DLC21" s="7"/>
      <c r="DLD21" s="7"/>
      <c r="DLE21" s="7"/>
      <c r="DLF21" s="7"/>
      <c r="DLG21" s="7"/>
      <c r="DLH21" s="7"/>
      <c r="DLI21" s="7"/>
      <c r="DLJ21" s="7"/>
      <c r="DLK21" s="7"/>
      <c r="DLL21" s="7"/>
      <c r="DLM21" s="7"/>
      <c r="DLN21" s="7"/>
      <c r="DLO21" s="7"/>
      <c r="DLP21" s="7"/>
      <c r="DLQ21" s="7"/>
      <c r="DLR21" s="7"/>
      <c r="DLS21" s="7"/>
      <c r="DLT21" s="7"/>
      <c r="DLU21" s="7"/>
      <c r="DLV21" s="7"/>
      <c r="DLW21" s="7"/>
      <c r="DLX21" s="7"/>
      <c r="DLY21" s="7"/>
      <c r="DLZ21" s="7"/>
      <c r="DMA21" s="7"/>
      <c r="DMB21" s="7"/>
      <c r="DMC21" s="7"/>
      <c r="DMD21" s="7"/>
      <c r="DME21" s="7"/>
      <c r="DMF21" s="7"/>
      <c r="DMG21" s="7"/>
      <c r="DMH21" s="7"/>
      <c r="DMI21" s="7"/>
      <c r="DMJ21" s="7"/>
      <c r="DMK21" s="7"/>
      <c r="DML21" s="7"/>
      <c r="DMM21" s="7"/>
      <c r="DMN21" s="7"/>
      <c r="DMO21" s="7"/>
      <c r="DMP21" s="7"/>
      <c r="DMQ21" s="7"/>
      <c r="DMR21" s="7"/>
      <c r="DMS21" s="7"/>
      <c r="DMT21" s="7"/>
      <c r="DMU21" s="7"/>
      <c r="DMV21" s="7"/>
      <c r="DMW21" s="7"/>
      <c r="DMX21" s="7"/>
      <c r="DMY21" s="7"/>
      <c r="DMZ21" s="7"/>
      <c r="DNA21" s="7"/>
      <c r="DNB21" s="7"/>
      <c r="DNC21" s="7"/>
      <c r="DND21" s="7"/>
      <c r="DNE21" s="7"/>
      <c r="DNF21" s="7"/>
      <c r="DNG21" s="7"/>
      <c r="DNH21" s="7"/>
      <c r="DNI21" s="7"/>
      <c r="DNJ21" s="7"/>
      <c r="DNK21" s="7"/>
      <c r="DNL21" s="7"/>
      <c r="DNM21" s="7"/>
      <c r="DNN21" s="7"/>
      <c r="DNO21" s="7"/>
      <c r="DNP21" s="7"/>
      <c r="DNQ21" s="7"/>
      <c r="DNR21" s="7"/>
      <c r="DNS21" s="7"/>
      <c r="DNT21" s="7"/>
      <c r="DNU21" s="7"/>
      <c r="DNV21" s="7"/>
      <c r="DNW21" s="7"/>
      <c r="DNX21" s="7"/>
      <c r="DNY21" s="7"/>
      <c r="DNZ21" s="7"/>
      <c r="DOA21" s="7"/>
      <c r="DOB21" s="7"/>
      <c r="DOC21" s="7"/>
      <c r="DOD21" s="7"/>
      <c r="DOE21" s="7"/>
      <c r="DOF21" s="7"/>
      <c r="DOG21" s="7"/>
      <c r="DOH21" s="7"/>
      <c r="DOI21" s="7"/>
      <c r="DOJ21" s="7"/>
      <c r="DOK21" s="7"/>
      <c r="DOL21" s="7"/>
      <c r="DOM21" s="7"/>
      <c r="DON21" s="7"/>
      <c r="DOO21" s="7"/>
      <c r="DOP21" s="7"/>
      <c r="DOQ21" s="7"/>
      <c r="DOR21" s="7"/>
      <c r="DOS21" s="7"/>
      <c r="DOT21" s="7"/>
      <c r="DOU21" s="7"/>
      <c r="DOV21" s="7"/>
      <c r="DOW21" s="7"/>
      <c r="DOX21" s="7"/>
      <c r="DOY21" s="7"/>
      <c r="DOZ21" s="7"/>
      <c r="DPA21" s="7"/>
      <c r="DPB21" s="7"/>
      <c r="DPC21" s="7"/>
      <c r="DPD21" s="7"/>
      <c r="DPE21" s="7"/>
      <c r="DPF21" s="7"/>
      <c r="DPG21" s="7"/>
      <c r="DPH21" s="7"/>
      <c r="DPI21" s="7"/>
      <c r="DPJ21" s="7"/>
      <c r="DPK21" s="7"/>
      <c r="DPL21" s="7"/>
      <c r="DPM21" s="7"/>
      <c r="DPN21" s="7"/>
      <c r="DPO21" s="7"/>
      <c r="DPP21" s="7"/>
      <c r="DPQ21" s="7"/>
      <c r="DPR21" s="7"/>
      <c r="DPS21" s="7"/>
      <c r="DPT21" s="7"/>
      <c r="DPU21" s="7"/>
      <c r="DPV21" s="7"/>
      <c r="DPW21" s="7"/>
      <c r="DPX21" s="7"/>
      <c r="DPY21" s="7"/>
      <c r="DPZ21" s="7"/>
      <c r="DQA21" s="7"/>
      <c r="DQB21" s="7"/>
      <c r="DQC21" s="7"/>
      <c r="DQD21" s="7"/>
      <c r="DQE21" s="7"/>
      <c r="DQF21" s="7"/>
      <c r="DQG21" s="7"/>
      <c r="DQH21" s="7"/>
      <c r="DQI21" s="7"/>
      <c r="DQJ21" s="7"/>
      <c r="DQK21" s="7"/>
      <c r="DQL21" s="7"/>
      <c r="DQM21" s="7"/>
      <c r="DQN21" s="7"/>
      <c r="DQO21" s="7"/>
      <c r="DQP21" s="7"/>
      <c r="DQQ21" s="7"/>
      <c r="DQR21" s="7"/>
      <c r="DQS21" s="7"/>
      <c r="DQT21" s="7"/>
      <c r="DQU21" s="7"/>
      <c r="DQV21" s="7"/>
      <c r="DQW21" s="7"/>
      <c r="DQX21" s="7"/>
      <c r="DQY21" s="7"/>
      <c r="DQZ21" s="7"/>
      <c r="DRA21" s="7"/>
      <c r="DRB21" s="7"/>
      <c r="DRC21" s="7"/>
      <c r="DRD21" s="7"/>
      <c r="DRE21" s="7"/>
      <c r="DRF21" s="7"/>
      <c r="DRG21" s="7"/>
      <c r="DRH21" s="7"/>
      <c r="DRI21" s="7"/>
      <c r="DRJ21" s="7"/>
      <c r="DRK21" s="7"/>
      <c r="DRL21" s="7"/>
      <c r="DRM21" s="7"/>
      <c r="DRN21" s="7"/>
      <c r="DRO21" s="7"/>
      <c r="DRP21" s="7"/>
      <c r="DRQ21" s="7"/>
      <c r="DRR21" s="7"/>
      <c r="DRS21" s="7"/>
      <c r="DRT21" s="7"/>
      <c r="DRU21" s="7"/>
      <c r="DRV21" s="7"/>
      <c r="DRW21" s="7"/>
      <c r="DRX21" s="7"/>
      <c r="DRY21" s="7"/>
      <c r="DRZ21" s="7"/>
      <c r="DSA21" s="7"/>
      <c r="DSB21" s="7"/>
      <c r="DSC21" s="7"/>
      <c r="DSD21" s="7"/>
      <c r="DSE21" s="7"/>
      <c r="DSF21" s="7"/>
      <c r="DSG21" s="7"/>
      <c r="DSH21" s="7"/>
      <c r="DSI21" s="7"/>
      <c r="DSJ21" s="7"/>
      <c r="DSK21" s="7"/>
      <c r="DSL21" s="7"/>
      <c r="DSM21" s="7"/>
      <c r="DSN21" s="7"/>
      <c r="DSO21" s="7"/>
      <c r="DSP21" s="7"/>
      <c r="DSQ21" s="7"/>
      <c r="DSR21" s="7"/>
      <c r="DSS21" s="7"/>
      <c r="DST21" s="7"/>
      <c r="DSU21" s="7"/>
      <c r="DSV21" s="7"/>
      <c r="DSW21" s="7"/>
      <c r="DSX21" s="7"/>
      <c r="DSY21" s="7"/>
      <c r="DSZ21" s="7"/>
      <c r="DTA21" s="7"/>
      <c r="DTB21" s="7"/>
      <c r="DTC21" s="7"/>
      <c r="DTD21" s="7"/>
      <c r="DTE21" s="7"/>
      <c r="DTF21" s="7"/>
      <c r="DTG21" s="7"/>
      <c r="DTH21" s="7"/>
      <c r="DTI21" s="7"/>
      <c r="DTJ21" s="7"/>
      <c r="DTK21" s="7"/>
      <c r="DTL21" s="7"/>
      <c r="DTM21" s="7"/>
      <c r="DTN21" s="7"/>
      <c r="DTO21" s="7"/>
      <c r="DTP21" s="7"/>
      <c r="DTQ21" s="7"/>
      <c r="DTR21" s="7"/>
      <c r="DTS21" s="7"/>
      <c r="DTT21" s="7"/>
      <c r="DTU21" s="7"/>
      <c r="DTV21" s="7"/>
      <c r="DTW21" s="7"/>
      <c r="DTX21" s="7"/>
      <c r="DTY21" s="7"/>
      <c r="DTZ21" s="7"/>
      <c r="DUA21" s="7"/>
      <c r="DUB21" s="7"/>
      <c r="DUC21" s="7"/>
      <c r="DUD21" s="7"/>
      <c r="DUE21" s="7"/>
      <c r="DUF21" s="7"/>
      <c r="DUG21" s="7"/>
      <c r="DUH21" s="7"/>
      <c r="DUI21" s="7"/>
      <c r="DUJ21" s="7"/>
      <c r="DUK21" s="7"/>
      <c r="DUL21" s="7"/>
      <c r="DUM21" s="7"/>
      <c r="DUN21" s="7"/>
      <c r="DUO21" s="7"/>
      <c r="DUP21" s="7"/>
      <c r="DUQ21" s="7"/>
      <c r="DUR21" s="7"/>
      <c r="DUS21" s="7"/>
      <c r="DUT21" s="7"/>
      <c r="DUU21" s="7"/>
      <c r="DUV21" s="7"/>
      <c r="DUW21" s="7"/>
      <c r="DUX21" s="7"/>
      <c r="DUY21" s="7"/>
      <c r="DUZ21" s="7"/>
      <c r="DVA21" s="7"/>
      <c r="DVB21" s="7"/>
      <c r="DVC21" s="7"/>
      <c r="DVD21" s="7"/>
      <c r="DVE21" s="7"/>
      <c r="DVF21" s="7"/>
      <c r="DVG21" s="7"/>
      <c r="DVH21" s="7"/>
      <c r="DVI21" s="7"/>
      <c r="DVJ21" s="7"/>
      <c r="DVK21" s="7"/>
      <c r="DVL21" s="7"/>
      <c r="DVM21" s="7"/>
      <c r="DVN21" s="7"/>
      <c r="DVO21" s="7"/>
      <c r="DVP21" s="7"/>
      <c r="DVQ21" s="7"/>
      <c r="DVR21" s="7"/>
      <c r="DVS21" s="7"/>
      <c r="DVT21" s="7"/>
      <c r="DVU21" s="7"/>
      <c r="DVV21" s="7"/>
      <c r="DVW21" s="7"/>
      <c r="DVX21" s="7"/>
      <c r="DVY21" s="7"/>
      <c r="DVZ21" s="7"/>
      <c r="DWA21" s="7"/>
      <c r="DWB21" s="7"/>
      <c r="DWC21" s="7"/>
      <c r="DWD21" s="7"/>
      <c r="DWE21" s="7"/>
      <c r="DWF21" s="7"/>
      <c r="DWG21" s="7"/>
      <c r="DWH21" s="7"/>
      <c r="DWI21" s="7"/>
      <c r="DWJ21" s="7"/>
      <c r="DWK21" s="7"/>
      <c r="DWL21" s="7"/>
      <c r="DWM21" s="7"/>
      <c r="DWN21" s="7"/>
      <c r="DWO21" s="7"/>
      <c r="DWP21" s="7"/>
      <c r="DWQ21" s="7"/>
      <c r="DWR21" s="7"/>
      <c r="DWS21" s="7"/>
      <c r="DWT21" s="7"/>
      <c r="DWU21" s="7"/>
      <c r="DWV21" s="7"/>
      <c r="DWW21" s="7"/>
      <c r="DWX21" s="7"/>
      <c r="DWY21" s="7"/>
      <c r="DWZ21" s="7"/>
      <c r="DXA21" s="7"/>
      <c r="DXB21" s="7"/>
      <c r="DXC21" s="7"/>
      <c r="DXD21" s="7"/>
      <c r="DXE21" s="7"/>
      <c r="DXF21" s="7"/>
      <c r="DXG21" s="7"/>
      <c r="DXH21" s="7"/>
      <c r="DXI21" s="7"/>
      <c r="DXJ21" s="7"/>
      <c r="DXK21" s="7"/>
      <c r="DXL21" s="7"/>
      <c r="DXM21" s="7"/>
      <c r="DXN21" s="7"/>
      <c r="DXO21" s="7"/>
      <c r="DXP21" s="7"/>
      <c r="DXQ21" s="7"/>
      <c r="DXR21" s="7"/>
      <c r="DXS21" s="7"/>
      <c r="DXT21" s="7"/>
      <c r="DXU21" s="7"/>
      <c r="DXV21" s="7"/>
      <c r="DXW21" s="7"/>
      <c r="DXX21" s="7"/>
      <c r="DXY21" s="7"/>
      <c r="DXZ21" s="7"/>
      <c r="DYA21" s="7"/>
      <c r="DYB21" s="7"/>
      <c r="DYC21" s="7"/>
      <c r="DYD21" s="7"/>
      <c r="DYE21" s="7"/>
      <c r="DYF21" s="7"/>
      <c r="DYG21" s="7"/>
      <c r="DYH21" s="7"/>
      <c r="DYI21" s="7"/>
      <c r="DYJ21" s="7"/>
      <c r="DYK21" s="7"/>
      <c r="DYL21" s="7"/>
      <c r="DYM21" s="7"/>
      <c r="DYN21" s="7"/>
      <c r="DYO21" s="7"/>
      <c r="DYP21" s="7"/>
      <c r="DYQ21" s="7"/>
      <c r="DYR21" s="7"/>
      <c r="DYS21" s="7"/>
      <c r="DYT21" s="7"/>
      <c r="DYU21" s="7"/>
      <c r="DYV21" s="7"/>
      <c r="DYW21" s="7"/>
      <c r="DYX21" s="7"/>
      <c r="DYY21" s="7"/>
      <c r="DYZ21" s="7"/>
      <c r="DZA21" s="7"/>
      <c r="DZB21" s="7"/>
      <c r="DZC21" s="7"/>
      <c r="DZD21" s="7"/>
      <c r="DZE21" s="7"/>
      <c r="DZF21" s="7"/>
      <c r="DZG21" s="7"/>
      <c r="DZH21" s="7"/>
      <c r="DZI21" s="7"/>
      <c r="DZJ21" s="7"/>
      <c r="DZK21" s="7"/>
      <c r="DZL21" s="7"/>
      <c r="DZM21" s="7"/>
      <c r="DZN21" s="7"/>
      <c r="DZO21" s="7"/>
      <c r="DZP21" s="7"/>
      <c r="DZQ21" s="7"/>
      <c r="DZR21" s="7"/>
      <c r="DZS21" s="7"/>
      <c r="DZT21" s="7"/>
      <c r="DZU21" s="7"/>
      <c r="DZV21" s="7"/>
      <c r="DZW21" s="7"/>
      <c r="DZX21" s="7"/>
      <c r="DZY21" s="7"/>
      <c r="DZZ21" s="7"/>
      <c r="EAA21" s="7"/>
      <c r="EAB21" s="7"/>
      <c r="EAC21" s="7"/>
      <c r="EAD21" s="7"/>
      <c r="EAE21" s="7"/>
      <c r="EAF21" s="7"/>
      <c r="EAG21" s="7"/>
      <c r="EAH21" s="7"/>
      <c r="EAI21" s="7"/>
      <c r="EAJ21" s="7"/>
      <c r="EAK21" s="7"/>
      <c r="EAL21" s="7"/>
      <c r="EAM21" s="7"/>
      <c r="EAN21" s="7"/>
      <c r="EAO21" s="7"/>
      <c r="EAP21" s="7"/>
      <c r="EAQ21" s="7"/>
      <c r="EAR21" s="7"/>
      <c r="EAS21" s="7"/>
      <c r="EAT21" s="7"/>
      <c r="EAU21" s="7"/>
      <c r="EAV21" s="7"/>
      <c r="EAW21" s="7"/>
      <c r="EAX21" s="7"/>
      <c r="EAY21" s="7"/>
      <c r="EAZ21" s="7"/>
      <c r="EBA21" s="7"/>
      <c r="EBB21" s="7"/>
      <c r="EBC21" s="7"/>
      <c r="EBD21" s="7"/>
      <c r="EBE21" s="7"/>
      <c r="EBF21" s="7"/>
      <c r="EBG21" s="7"/>
      <c r="EBH21" s="7"/>
      <c r="EBI21" s="7"/>
      <c r="EBJ21" s="7"/>
      <c r="EBK21" s="7"/>
      <c r="EBL21" s="7"/>
      <c r="EBM21" s="7"/>
      <c r="EBN21" s="7"/>
      <c r="EBO21" s="7"/>
      <c r="EBP21" s="7"/>
      <c r="EBQ21" s="7"/>
      <c r="EBR21" s="7"/>
      <c r="EBS21" s="7"/>
      <c r="EBT21" s="7"/>
      <c r="EBU21" s="7"/>
      <c r="EBV21" s="7"/>
      <c r="EBW21" s="7"/>
      <c r="EBX21" s="7"/>
      <c r="EBY21" s="7"/>
      <c r="EBZ21" s="7"/>
      <c r="ECA21" s="7"/>
      <c r="ECB21" s="7"/>
      <c r="ECC21" s="7"/>
      <c r="ECD21" s="7"/>
      <c r="ECE21" s="7"/>
      <c r="ECF21" s="7"/>
      <c r="ECG21" s="7"/>
      <c r="ECH21" s="7"/>
      <c r="ECI21" s="7"/>
      <c r="ECJ21" s="7"/>
      <c r="ECK21" s="7"/>
      <c r="ECL21" s="7"/>
      <c r="ECM21" s="7"/>
      <c r="ECN21" s="7"/>
      <c r="ECO21" s="7"/>
      <c r="ECP21" s="7"/>
      <c r="ECQ21" s="7"/>
      <c r="ECR21" s="7"/>
      <c r="ECS21" s="7"/>
      <c r="ECT21" s="7"/>
      <c r="ECU21" s="7"/>
      <c r="ECV21" s="7"/>
      <c r="ECW21" s="7"/>
      <c r="ECX21" s="7"/>
      <c r="ECY21" s="7"/>
      <c r="ECZ21" s="7"/>
      <c r="EDA21" s="7"/>
      <c r="EDB21" s="7"/>
      <c r="EDC21" s="7"/>
      <c r="EDD21" s="7"/>
      <c r="EDE21" s="7"/>
      <c r="EDF21" s="7"/>
      <c r="EDG21" s="7"/>
      <c r="EDH21" s="7"/>
      <c r="EDI21" s="7"/>
      <c r="EDJ21" s="7"/>
      <c r="EDK21" s="7"/>
      <c r="EDL21" s="7"/>
      <c r="EDM21" s="7"/>
      <c r="EDN21" s="7"/>
      <c r="EDO21" s="7"/>
      <c r="EDP21" s="7"/>
      <c r="EDQ21" s="7"/>
      <c r="EDR21" s="7"/>
      <c r="EDS21" s="7"/>
      <c r="EDT21" s="7"/>
      <c r="EDU21" s="7"/>
      <c r="EDV21" s="7"/>
      <c r="EDW21" s="7"/>
      <c r="EDX21" s="7"/>
      <c r="EDY21" s="7"/>
      <c r="EDZ21" s="7"/>
      <c r="EEA21" s="7"/>
      <c r="EEB21" s="7"/>
      <c r="EEC21" s="7"/>
      <c r="EED21" s="7"/>
      <c r="EEE21" s="7"/>
      <c r="EEF21" s="7"/>
      <c r="EEG21" s="7"/>
      <c r="EEH21" s="7"/>
      <c r="EEI21" s="7"/>
      <c r="EEJ21" s="7"/>
      <c r="EEK21" s="7"/>
      <c r="EEL21" s="7"/>
      <c r="EEM21" s="7"/>
      <c r="EEN21" s="7"/>
      <c r="EEO21" s="7"/>
      <c r="EEP21" s="7"/>
      <c r="EEQ21" s="7"/>
      <c r="EER21" s="7"/>
      <c r="EES21" s="7"/>
      <c r="EET21" s="7"/>
      <c r="EEU21" s="7"/>
      <c r="EEV21" s="7"/>
      <c r="EEW21" s="7"/>
      <c r="EEX21" s="7"/>
      <c r="EEY21" s="7"/>
      <c r="EEZ21" s="7"/>
      <c r="EFA21" s="7"/>
      <c r="EFB21" s="7"/>
      <c r="EFC21" s="7"/>
      <c r="EFD21" s="7"/>
      <c r="EFE21" s="7"/>
      <c r="EFF21" s="7"/>
      <c r="EFG21" s="7"/>
      <c r="EFH21" s="7"/>
      <c r="EFI21" s="7"/>
      <c r="EFJ21" s="7"/>
      <c r="EFK21" s="7"/>
      <c r="EFL21" s="7"/>
      <c r="EFM21" s="7"/>
      <c r="EFN21" s="7"/>
      <c r="EFO21" s="7"/>
      <c r="EFP21" s="7"/>
      <c r="EFQ21" s="7"/>
      <c r="EFR21" s="7"/>
      <c r="EFS21" s="7"/>
      <c r="EFT21" s="7"/>
      <c r="EFU21" s="7"/>
      <c r="EFV21" s="7"/>
      <c r="EFW21" s="7"/>
      <c r="EFX21" s="7"/>
      <c r="EFY21" s="7"/>
      <c r="EFZ21" s="7"/>
      <c r="EGA21" s="7"/>
      <c r="EGB21" s="7"/>
      <c r="EGC21" s="7"/>
      <c r="EGD21" s="7"/>
      <c r="EGE21" s="7"/>
      <c r="EGF21" s="7"/>
      <c r="EGG21" s="7"/>
      <c r="EGH21" s="7"/>
      <c r="EGI21" s="7"/>
      <c r="EGJ21" s="7"/>
      <c r="EGK21" s="7"/>
      <c r="EGL21" s="7"/>
      <c r="EGM21" s="7"/>
      <c r="EGN21" s="7"/>
      <c r="EGO21" s="7"/>
      <c r="EGP21" s="7"/>
      <c r="EGQ21" s="7"/>
      <c r="EGR21" s="7"/>
      <c r="EGS21" s="7"/>
      <c r="EGT21" s="7"/>
      <c r="EGU21" s="7"/>
      <c r="EGV21" s="7"/>
      <c r="EGW21" s="7"/>
      <c r="EGX21" s="7"/>
      <c r="EGY21" s="7"/>
      <c r="EGZ21" s="7"/>
      <c r="EHA21" s="7"/>
      <c r="EHB21" s="7"/>
      <c r="EHC21" s="7"/>
      <c r="EHD21" s="7"/>
      <c r="EHE21" s="7"/>
      <c r="EHF21" s="7"/>
      <c r="EHG21" s="7"/>
      <c r="EHH21" s="7"/>
      <c r="EHI21" s="7"/>
      <c r="EHJ21" s="7"/>
      <c r="EHK21" s="7"/>
      <c r="EHL21" s="7"/>
      <c r="EHM21" s="7"/>
      <c r="EHN21" s="7"/>
      <c r="EHO21" s="7"/>
      <c r="EHP21" s="7"/>
      <c r="EHQ21" s="7"/>
      <c r="EHR21" s="7"/>
      <c r="EHS21" s="7"/>
      <c r="EHT21" s="7"/>
      <c r="EHU21" s="7"/>
      <c r="EHV21" s="7"/>
      <c r="EHW21" s="7"/>
      <c r="EHX21" s="7"/>
      <c r="EHY21" s="7"/>
      <c r="EHZ21" s="7"/>
      <c r="EIA21" s="7"/>
      <c r="EIB21" s="7"/>
      <c r="EIC21" s="7"/>
      <c r="EID21" s="7"/>
      <c r="EIE21" s="7"/>
      <c r="EIF21" s="7"/>
      <c r="EIG21" s="7"/>
      <c r="EIH21" s="7"/>
      <c r="EII21" s="7"/>
      <c r="EIJ21" s="7"/>
      <c r="EIK21" s="7"/>
      <c r="EIL21" s="7"/>
      <c r="EIM21" s="7"/>
      <c r="EIN21" s="7"/>
      <c r="EIO21" s="7"/>
      <c r="EIP21" s="7"/>
      <c r="EIQ21" s="7"/>
      <c r="EIR21" s="7"/>
      <c r="EIS21" s="7"/>
      <c r="EIT21" s="7"/>
      <c r="EIU21" s="7"/>
      <c r="EIV21" s="7"/>
      <c r="EIW21" s="7"/>
      <c r="EIX21" s="7"/>
      <c r="EIY21" s="7"/>
      <c r="EIZ21" s="7"/>
      <c r="EJA21" s="7"/>
      <c r="EJB21" s="7"/>
      <c r="EJC21" s="7"/>
      <c r="EJD21" s="7"/>
      <c r="EJE21" s="7"/>
      <c r="EJF21" s="7"/>
      <c r="EJG21" s="7"/>
      <c r="EJH21" s="7"/>
      <c r="EJI21" s="7"/>
      <c r="EJJ21" s="7"/>
      <c r="EJK21" s="7"/>
      <c r="EJL21" s="7"/>
      <c r="EJM21" s="7"/>
      <c r="EJN21" s="7"/>
      <c r="EJO21" s="7"/>
      <c r="EJP21" s="7"/>
      <c r="EJQ21" s="7"/>
      <c r="EJR21" s="7"/>
      <c r="EJS21" s="7"/>
      <c r="EJT21" s="7"/>
      <c r="EJU21" s="7"/>
      <c r="EJV21" s="7"/>
      <c r="EJW21" s="7"/>
      <c r="EJX21" s="7"/>
      <c r="EJY21" s="7"/>
      <c r="EJZ21" s="7"/>
      <c r="EKA21" s="7"/>
      <c r="EKB21" s="7"/>
      <c r="EKC21" s="7"/>
      <c r="EKD21" s="7"/>
      <c r="EKE21" s="7"/>
      <c r="EKF21" s="7"/>
      <c r="EKG21" s="7"/>
      <c r="EKH21" s="7"/>
      <c r="EKI21" s="7"/>
      <c r="EKJ21" s="7"/>
      <c r="EKK21" s="7"/>
      <c r="EKL21" s="7"/>
      <c r="EKM21" s="7"/>
      <c r="EKN21" s="7"/>
      <c r="EKO21" s="7"/>
      <c r="EKP21" s="7"/>
      <c r="EKQ21" s="7"/>
      <c r="EKR21" s="7"/>
      <c r="EKS21" s="7"/>
      <c r="EKT21" s="7"/>
      <c r="EKU21" s="7"/>
      <c r="EKV21" s="7"/>
      <c r="EKW21" s="7"/>
      <c r="EKX21" s="7"/>
      <c r="EKY21" s="7"/>
      <c r="EKZ21" s="7"/>
      <c r="ELA21" s="7"/>
      <c r="ELB21" s="7"/>
      <c r="ELC21" s="7"/>
      <c r="ELD21" s="7"/>
      <c r="ELE21" s="7"/>
      <c r="ELF21" s="7"/>
      <c r="ELG21" s="7"/>
      <c r="ELH21" s="7"/>
      <c r="ELI21" s="7"/>
      <c r="ELJ21" s="7"/>
      <c r="ELK21" s="7"/>
      <c r="ELL21" s="7"/>
      <c r="ELM21" s="7"/>
      <c r="ELN21" s="7"/>
      <c r="ELO21" s="7"/>
      <c r="ELP21" s="7"/>
      <c r="ELQ21" s="7"/>
      <c r="ELR21" s="7"/>
      <c r="ELS21" s="7"/>
      <c r="ELT21" s="7"/>
      <c r="ELU21" s="7"/>
      <c r="ELV21" s="7"/>
      <c r="ELW21" s="7"/>
      <c r="ELX21" s="7"/>
      <c r="ELY21" s="7"/>
      <c r="ELZ21" s="7"/>
      <c r="EMA21" s="7"/>
      <c r="EMB21" s="7"/>
      <c r="EMC21" s="7"/>
      <c r="EMD21" s="7"/>
      <c r="EME21" s="7"/>
      <c r="EMF21" s="7"/>
      <c r="EMG21" s="7"/>
      <c r="EMH21" s="7"/>
      <c r="EMI21" s="7"/>
      <c r="EMJ21" s="7"/>
      <c r="EMK21" s="7"/>
      <c r="EML21" s="7"/>
      <c r="EMM21" s="7"/>
      <c r="EMN21" s="7"/>
      <c r="EMO21" s="7"/>
      <c r="EMP21" s="7"/>
      <c r="EMQ21" s="7"/>
      <c r="EMR21" s="7"/>
      <c r="EMS21" s="7"/>
      <c r="EMT21" s="7"/>
      <c r="EMU21" s="7"/>
      <c r="EMV21" s="7"/>
      <c r="EMW21" s="7"/>
      <c r="EMX21" s="7"/>
      <c r="EMY21" s="7"/>
      <c r="EMZ21" s="7"/>
      <c r="ENA21" s="7"/>
      <c r="ENB21" s="7"/>
      <c r="ENC21" s="7"/>
      <c r="END21" s="7"/>
      <c r="ENE21" s="7"/>
      <c r="ENF21" s="7"/>
      <c r="ENG21" s="7"/>
      <c r="ENH21" s="7"/>
      <c r="ENI21" s="7"/>
      <c r="ENJ21" s="7"/>
      <c r="ENK21" s="7"/>
      <c r="ENL21" s="7"/>
      <c r="ENM21" s="7"/>
      <c r="ENN21" s="7"/>
      <c r="ENO21" s="7"/>
      <c r="ENP21" s="7"/>
      <c r="ENQ21" s="7"/>
      <c r="ENR21" s="7"/>
      <c r="ENS21" s="7"/>
      <c r="ENT21" s="7"/>
      <c r="ENU21" s="7"/>
      <c r="ENV21" s="7"/>
      <c r="ENW21" s="7"/>
      <c r="ENX21" s="7"/>
      <c r="ENY21" s="7"/>
      <c r="ENZ21" s="7"/>
      <c r="EOA21" s="7"/>
      <c r="EOB21" s="7"/>
      <c r="EOC21" s="7"/>
      <c r="EOD21" s="7"/>
      <c r="EOE21" s="7"/>
      <c r="EOF21" s="7"/>
      <c r="EOG21" s="7"/>
      <c r="EOH21" s="7"/>
      <c r="EOI21" s="7"/>
      <c r="EOJ21" s="7"/>
      <c r="EOK21" s="7"/>
      <c r="EOL21" s="7"/>
      <c r="EOM21" s="7"/>
      <c r="EON21" s="7"/>
      <c r="EOO21" s="7"/>
      <c r="EOP21" s="7"/>
      <c r="EOQ21" s="7"/>
      <c r="EOR21" s="7"/>
      <c r="EOS21" s="7"/>
      <c r="EOT21" s="7"/>
      <c r="EOU21" s="7"/>
      <c r="EOV21" s="7"/>
      <c r="EOW21" s="7"/>
      <c r="EOX21" s="7"/>
      <c r="EOY21" s="7"/>
      <c r="EOZ21" s="7"/>
      <c r="EPA21" s="7"/>
      <c r="EPB21" s="7"/>
      <c r="EPC21" s="7"/>
      <c r="EPD21" s="7"/>
      <c r="EPE21" s="7"/>
      <c r="EPF21" s="7"/>
      <c r="EPG21" s="7"/>
      <c r="EPH21" s="7"/>
      <c r="EPI21" s="7"/>
      <c r="EPJ21" s="7"/>
      <c r="EPK21" s="7"/>
      <c r="EPL21" s="7"/>
      <c r="EPM21" s="7"/>
      <c r="EPN21" s="7"/>
      <c r="EPO21" s="7"/>
      <c r="EPP21" s="7"/>
      <c r="EPQ21" s="7"/>
      <c r="EPR21" s="7"/>
      <c r="EPS21" s="7"/>
      <c r="EPT21" s="7"/>
      <c r="EPU21" s="7"/>
      <c r="EPV21" s="7"/>
      <c r="EPW21" s="7"/>
      <c r="EPX21" s="7"/>
      <c r="EPY21" s="7"/>
      <c r="EPZ21" s="7"/>
      <c r="EQA21" s="7"/>
      <c r="EQB21" s="7"/>
      <c r="EQC21" s="7"/>
      <c r="EQD21" s="7"/>
      <c r="EQE21" s="7"/>
      <c r="EQF21" s="7"/>
      <c r="EQG21" s="7"/>
      <c r="EQH21" s="7"/>
      <c r="EQI21" s="7"/>
      <c r="EQJ21" s="7"/>
      <c r="EQK21" s="7"/>
      <c r="EQL21" s="7"/>
      <c r="EQM21" s="7"/>
      <c r="EQN21" s="7"/>
      <c r="EQO21" s="7"/>
      <c r="EQP21" s="7"/>
      <c r="EQQ21" s="7"/>
      <c r="EQR21" s="7"/>
      <c r="EQS21" s="7"/>
      <c r="EQT21" s="7"/>
      <c r="EQU21" s="7"/>
      <c r="EQV21" s="7"/>
      <c r="EQW21" s="7"/>
      <c r="EQX21" s="7"/>
      <c r="EQY21" s="7"/>
      <c r="EQZ21" s="7"/>
      <c r="ERA21" s="7"/>
      <c r="ERB21" s="7"/>
      <c r="ERC21" s="7"/>
      <c r="ERD21" s="7"/>
      <c r="ERE21" s="7"/>
      <c r="ERF21" s="7"/>
      <c r="ERG21" s="7"/>
      <c r="ERH21" s="7"/>
      <c r="ERI21" s="7"/>
      <c r="ERJ21" s="7"/>
      <c r="ERK21" s="7"/>
      <c r="ERL21" s="7"/>
      <c r="ERM21" s="7"/>
      <c r="ERN21" s="7"/>
      <c r="ERO21" s="7"/>
      <c r="ERP21" s="7"/>
      <c r="ERQ21" s="7"/>
      <c r="ERR21" s="7"/>
      <c r="ERS21" s="7"/>
      <c r="ERT21" s="7"/>
      <c r="ERU21" s="7"/>
      <c r="ERV21" s="7"/>
      <c r="ERW21" s="7"/>
      <c r="ERX21" s="7"/>
      <c r="ERY21" s="7"/>
      <c r="ERZ21" s="7"/>
      <c r="ESA21" s="7"/>
      <c r="ESB21" s="7"/>
      <c r="ESC21" s="7"/>
      <c r="ESD21" s="7"/>
      <c r="ESE21" s="7"/>
      <c r="ESF21" s="7"/>
      <c r="ESG21" s="7"/>
      <c r="ESH21" s="7"/>
      <c r="ESI21" s="7"/>
      <c r="ESJ21" s="7"/>
      <c r="ESK21" s="7"/>
      <c r="ESL21" s="7"/>
      <c r="ESM21" s="7"/>
      <c r="ESN21" s="7"/>
      <c r="ESO21" s="7"/>
      <c r="ESP21" s="7"/>
      <c r="ESQ21" s="7"/>
      <c r="ESR21" s="7"/>
      <c r="ESS21" s="7"/>
      <c r="EST21" s="7"/>
      <c r="ESU21" s="7"/>
      <c r="ESV21" s="7"/>
      <c r="ESW21" s="7"/>
      <c r="ESX21" s="7"/>
      <c r="ESY21" s="7"/>
      <c r="ESZ21" s="7"/>
      <c r="ETA21" s="7"/>
      <c r="ETB21" s="7"/>
      <c r="ETC21" s="7"/>
      <c r="ETD21" s="7"/>
      <c r="ETE21" s="7"/>
      <c r="ETF21" s="7"/>
      <c r="ETG21" s="7"/>
      <c r="ETH21" s="7"/>
      <c r="ETI21" s="7"/>
      <c r="ETJ21" s="7"/>
      <c r="ETK21" s="7"/>
      <c r="ETL21" s="7"/>
      <c r="ETM21" s="7"/>
      <c r="ETN21" s="7"/>
      <c r="ETO21" s="7"/>
      <c r="ETP21" s="7"/>
      <c r="ETQ21" s="7"/>
      <c r="ETR21" s="7"/>
      <c r="ETS21" s="7"/>
      <c r="ETT21" s="7"/>
      <c r="ETU21" s="7"/>
      <c r="ETV21" s="7"/>
      <c r="ETW21" s="7"/>
      <c r="ETX21" s="7"/>
      <c r="ETY21" s="7"/>
      <c r="ETZ21" s="7"/>
      <c r="EUA21" s="7"/>
      <c r="EUB21" s="7"/>
      <c r="EUC21" s="7"/>
      <c r="EUD21" s="7"/>
      <c r="EUE21" s="7"/>
      <c r="EUF21" s="7"/>
      <c r="EUG21" s="7"/>
      <c r="EUH21" s="7"/>
      <c r="EUI21" s="7"/>
      <c r="EUJ21" s="7"/>
      <c r="EUK21" s="7"/>
      <c r="EUL21" s="7"/>
      <c r="EUM21" s="7"/>
      <c r="EUN21" s="7"/>
      <c r="EUO21" s="7"/>
      <c r="EUP21" s="7"/>
      <c r="EUQ21" s="7"/>
      <c r="EUR21" s="7"/>
      <c r="EUS21" s="7"/>
      <c r="EUT21" s="7"/>
      <c r="EUU21" s="7"/>
      <c r="EUV21" s="7"/>
      <c r="EUW21" s="7"/>
      <c r="EUX21" s="7"/>
      <c r="EUY21" s="7"/>
      <c r="EUZ21" s="7"/>
      <c r="EVA21" s="7"/>
      <c r="EVB21" s="7"/>
      <c r="EVC21" s="7"/>
      <c r="EVD21" s="7"/>
      <c r="EVE21" s="7"/>
      <c r="EVF21" s="7"/>
      <c r="EVG21" s="7"/>
      <c r="EVH21" s="7"/>
      <c r="EVI21" s="7"/>
      <c r="EVJ21" s="7"/>
      <c r="EVK21" s="7"/>
      <c r="EVL21" s="7"/>
      <c r="EVM21" s="7"/>
      <c r="EVN21" s="7"/>
      <c r="EVO21" s="7"/>
      <c r="EVP21" s="7"/>
      <c r="EVQ21" s="7"/>
      <c r="EVR21" s="7"/>
      <c r="EVS21" s="7"/>
      <c r="EVT21" s="7"/>
      <c r="EVU21" s="7"/>
      <c r="EVV21" s="7"/>
      <c r="EVW21" s="7"/>
      <c r="EVX21" s="7"/>
      <c r="EVY21" s="7"/>
      <c r="EVZ21" s="7"/>
      <c r="EWA21" s="7"/>
      <c r="EWB21" s="7"/>
      <c r="EWC21" s="7"/>
      <c r="EWD21" s="7"/>
      <c r="EWE21" s="7"/>
      <c r="EWF21" s="7"/>
      <c r="EWG21" s="7"/>
      <c r="EWH21" s="7"/>
      <c r="EWI21" s="7"/>
      <c r="EWJ21" s="7"/>
      <c r="EWK21" s="7"/>
      <c r="EWL21" s="7"/>
      <c r="EWM21" s="7"/>
      <c r="EWN21" s="7"/>
      <c r="EWO21" s="7"/>
      <c r="EWP21" s="7"/>
      <c r="EWQ21" s="7"/>
      <c r="EWR21" s="7"/>
      <c r="EWS21" s="7"/>
      <c r="EWT21" s="7"/>
      <c r="EWU21" s="7"/>
      <c r="EWV21" s="7"/>
      <c r="EWW21" s="7"/>
      <c r="EWX21" s="7"/>
      <c r="EWY21" s="7"/>
      <c r="EWZ21" s="7"/>
      <c r="EXA21" s="7"/>
      <c r="EXB21" s="7"/>
      <c r="EXC21" s="7"/>
      <c r="EXD21" s="7"/>
      <c r="EXE21" s="7"/>
      <c r="EXF21" s="7"/>
      <c r="EXG21" s="7"/>
      <c r="EXH21" s="7"/>
      <c r="EXI21" s="7"/>
      <c r="EXJ21" s="7"/>
      <c r="EXK21" s="7"/>
      <c r="EXL21" s="7"/>
      <c r="EXM21" s="7"/>
      <c r="EXN21" s="7"/>
      <c r="EXO21" s="7"/>
      <c r="EXP21" s="7"/>
      <c r="EXQ21" s="7"/>
      <c r="EXR21" s="7"/>
      <c r="EXS21" s="7"/>
      <c r="EXT21" s="7"/>
      <c r="EXU21" s="7"/>
      <c r="EXV21" s="7"/>
      <c r="EXW21" s="7"/>
      <c r="EXX21" s="7"/>
      <c r="EXY21" s="7"/>
      <c r="EXZ21" s="7"/>
      <c r="EYA21" s="7"/>
      <c r="EYB21" s="7"/>
      <c r="EYC21" s="7"/>
      <c r="EYD21" s="7"/>
      <c r="EYE21" s="7"/>
      <c r="EYF21" s="7"/>
      <c r="EYG21" s="7"/>
      <c r="EYH21" s="7"/>
      <c r="EYI21" s="7"/>
      <c r="EYJ21" s="7"/>
      <c r="EYK21" s="7"/>
      <c r="EYL21" s="7"/>
      <c r="EYM21" s="7"/>
      <c r="EYN21" s="7"/>
      <c r="EYO21" s="7"/>
      <c r="EYP21" s="7"/>
      <c r="EYQ21" s="7"/>
      <c r="EYR21" s="7"/>
      <c r="EYS21" s="7"/>
      <c r="EYT21" s="7"/>
      <c r="EYU21" s="7"/>
      <c r="EYV21" s="7"/>
      <c r="EYW21" s="7"/>
      <c r="EYX21" s="7"/>
      <c r="EYY21" s="7"/>
      <c r="EYZ21" s="7"/>
      <c r="EZA21" s="7"/>
      <c r="EZB21" s="7"/>
      <c r="EZC21" s="7"/>
      <c r="EZD21" s="7"/>
      <c r="EZE21" s="7"/>
      <c r="EZF21" s="7"/>
      <c r="EZG21" s="7"/>
      <c r="EZH21" s="7"/>
      <c r="EZI21" s="7"/>
      <c r="EZJ21" s="7"/>
      <c r="EZK21" s="7"/>
      <c r="EZL21" s="7"/>
      <c r="EZM21" s="7"/>
      <c r="EZN21" s="7"/>
      <c r="EZO21" s="7"/>
      <c r="EZP21" s="7"/>
      <c r="EZQ21" s="7"/>
      <c r="EZR21" s="7"/>
      <c r="EZS21" s="7"/>
      <c r="EZT21" s="7"/>
      <c r="EZU21" s="7"/>
      <c r="EZV21" s="7"/>
      <c r="EZW21" s="7"/>
      <c r="EZX21" s="7"/>
      <c r="EZY21" s="7"/>
      <c r="EZZ21" s="7"/>
      <c r="FAA21" s="7"/>
      <c r="FAB21" s="7"/>
      <c r="FAC21" s="7"/>
      <c r="FAD21" s="7"/>
      <c r="FAE21" s="7"/>
      <c r="FAF21" s="7"/>
      <c r="FAG21" s="7"/>
      <c r="FAH21" s="7"/>
      <c r="FAI21" s="7"/>
      <c r="FAJ21" s="7"/>
      <c r="FAK21" s="7"/>
      <c r="FAL21" s="7"/>
      <c r="FAM21" s="7"/>
      <c r="FAN21" s="7"/>
      <c r="FAO21" s="7"/>
      <c r="FAP21" s="7"/>
      <c r="FAQ21" s="7"/>
      <c r="FAR21" s="7"/>
      <c r="FAS21" s="7"/>
      <c r="FAT21" s="7"/>
      <c r="FAU21" s="7"/>
      <c r="FAV21" s="7"/>
      <c r="FAW21" s="7"/>
      <c r="FAX21" s="7"/>
      <c r="FAY21" s="7"/>
      <c r="FAZ21" s="7"/>
      <c r="FBA21" s="7"/>
      <c r="FBB21" s="7"/>
      <c r="FBC21" s="7"/>
      <c r="FBD21" s="7"/>
      <c r="FBE21" s="7"/>
      <c r="FBF21" s="7"/>
      <c r="FBG21" s="7"/>
      <c r="FBH21" s="7"/>
      <c r="FBI21" s="7"/>
      <c r="FBJ21" s="7"/>
      <c r="FBK21" s="7"/>
      <c r="FBL21" s="7"/>
      <c r="FBM21" s="7"/>
      <c r="FBN21" s="7"/>
      <c r="FBO21" s="7"/>
      <c r="FBP21" s="7"/>
      <c r="FBQ21" s="7"/>
      <c r="FBR21" s="7"/>
      <c r="FBS21" s="7"/>
      <c r="FBT21" s="7"/>
      <c r="FBU21" s="7"/>
      <c r="FBV21" s="7"/>
      <c r="FBW21" s="7"/>
      <c r="FBX21" s="7"/>
      <c r="FBY21" s="7"/>
      <c r="FBZ21" s="7"/>
      <c r="FCA21" s="7"/>
      <c r="FCB21" s="7"/>
      <c r="FCC21" s="7"/>
      <c r="FCD21" s="7"/>
      <c r="FCE21" s="7"/>
      <c r="FCF21" s="7"/>
      <c r="FCG21" s="7"/>
      <c r="FCH21" s="7"/>
      <c r="FCI21" s="7"/>
      <c r="FCJ21" s="7"/>
      <c r="FCK21" s="7"/>
      <c r="FCL21" s="7"/>
      <c r="FCM21" s="7"/>
      <c r="FCN21" s="7"/>
      <c r="FCO21" s="7"/>
      <c r="FCP21" s="7"/>
      <c r="FCQ21" s="7"/>
      <c r="FCR21" s="7"/>
      <c r="FCS21" s="7"/>
      <c r="FCT21" s="7"/>
      <c r="FCU21" s="7"/>
      <c r="FCV21" s="7"/>
      <c r="FCW21" s="7"/>
      <c r="FCX21" s="7"/>
      <c r="FCY21" s="7"/>
      <c r="FCZ21" s="7"/>
      <c r="FDA21" s="7"/>
      <c r="FDB21" s="7"/>
      <c r="FDC21" s="7"/>
      <c r="FDD21" s="7"/>
      <c r="FDE21" s="7"/>
      <c r="FDF21" s="7"/>
      <c r="FDG21" s="7"/>
      <c r="FDH21" s="7"/>
      <c r="FDI21" s="7"/>
      <c r="FDJ21" s="7"/>
      <c r="FDK21" s="7"/>
      <c r="FDL21" s="7"/>
      <c r="FDM21" s="7"/>
      <c r="FDN21" s="7"/>
      <c r="FDO21" s="7"/>
      <c r="FDP21" s="7"/>
      <c r="FDQ21" s="7"/>
      <c r="FDR21" s="7"/>
      <c r="FDS21" s="7"/>
      <c r="FDT21" s="7"/>
      <c r="FDU21" s="7"/>
      <c r="FDV21" s="7"/>
      <c r="FDW21" s="7"/>
      <c r="FDX21" s="7"/>
      <c r="FDY21" s="7"/>
      <c r="FDZ21" s="7"/>
      <c r="FEA21" s="7"/>
      <c r="FEB21" s="7"/>
      <c r="FEC21" s="7"/>
      <c r="FED21" s="7"/>
      <c r="FEE21" s="7"/>
      <c r="FEF21" s="7"/>
      <c r="FEG21" s="7"/>
      <c r="FEH21" s="7"/>
      <c r="FEI21" s="7"/>
      <c r="FEJ21" s="7"/>
      <c r="FEK21" s="7"/>
      <c r="FEL21" s="7"/>
      <c r="FEM21" s="7"/>
      <c r="FEN21" s="7"/>
      <c r="FEO21" s="7"/>
      <c r="FEP21" s="7"/>
      <c r="FEQ21" s="7"/>
      <c r="FER21" s="7"/>
      <c r="FES21" s="7"/>
      <c r="FET21" s="7"/>
      <c r="FEU21" s="7"/>
      <c r="FEV21" s="7"/>
      <c r="FEW21" s="7"/>
      <c r="FEX21" s="7"/>
      <c r="FEY21" s="7"/>
      <c r="FEZ21" s="7"/>
      <c r="FFA21" s="7"/>
      <c r="FFB21" s="7"/>
      <c r="FFC21" s="7"/>
      <c r="FFD21" s="7"/>
      <c r="FFE21" s="7"/>
      <c r="FFF21" s="7"/>
      <c r="FFG21" s="7"/>
      <c r="FFH21" s="7"/>
      <c r="FFI21" s="7"/>
      <c r="FFJ21" s="7"/>
      <c r="FFK21" s="7"/>
      <c r="FFL21" s="7"/>
      <c r="FFM21" s="7"/>
      <c r="FFN21" s="7"/>
      <c r="FFO21" s="7"/>
      <c r="FFP21" s="7"/>
      <c r="FFQ21" s="7"/>
      <c r="FFR21" s="7"/>
      <c r="FFS21" s="7"/>
      <c r="FFT21" s="7"/>
      <c r="FFU21" s="7"/>
      <c r="FFV21" s="7"/>
      <c r="FFW21" s="7"/>
      <c r="FFX21" s="7"/>
      <c r="FFY21" s="7"/>
      <c r="FFZ21" s="7"/>
      <c r="FGA21" s="7"/>
      <c r="FGB21" s="7"/>
      <c r="FGC21" s="7"/>
      <c r="FGD21" s="7"/>
      <c r="FGE21" s="7"/>
      <c r="FGF21" s="7"/>
      <c r="FGG21" s="7"/>
      <c r="FGH21" s="7"/>
      <c r="FGI21" s="7"/>
      <c r="FGJ21" s="7"/>
      <c r="FGK21" s="7"/>
      <c r="FGL21" s="7"/>
      <c r="FGM21" s="7"/>
      <c r="FGN21" s="7"/>
      <c r="FGO21" s="7"/>
      <c r="FGP21" s="7"/>
      <c r="FGQ21" s="7"/>
      <c r="FGR21" s="7"/>
      <c r="FGS21" s="7"/>
      <c r="FGT21" s="7"/>
      <c r="FGU21" s="7"/>
      <c r="FGV21" s="7"/>
      <c r="FGW21" s="7"/>
      <c r="FGX21" s="7"/>
      <c r="FGY21" s="7"/>
      <c r="FGZ21" s="7"/>
      <c r="FHA21" s="7"/>
      <c r="FHB21" s="7"/>
      <c r="FHC21" s="7"/>
      <c r="FHD21" s="7"/>
      <c r="FHE21" s="7"/>
      <c r="FHF21" s="7"/>
      <c r="FHG21" s="7"/>
      <c r="FHH21" s="7"/>
      <c r="FHI21" s="7"/>
      <c r="FHJ21" s="7"/>
      <c r="FHK21" s="7"/>
      <c r="FHL21" s="7"/>
      <c r="FHM21" s="7"/>
      <c r="FHN21" s="7"/>
      <c r="FHO21" s="7"/>
      <c r="FHP21" s="7"/>
      <c r="FHQ21" s="7"/>
      <c r="FHR21" s="7"/>
      <c r="FHS21" s="7"/>
      <c r="FHT21" s="7"/>
      <c r="FHU21" s="7"/>
      <c r="FHV21" s="7"/>
      <c r="FHW21" s="7"/>
      <c r="FHX21" s="7"/>
      <c r="FHY21" s="7"/>
      <c r="FHZ21" s="7"/>
      <c r="FIA21" s="7"/>
      <c r="FIB21" s="7"/>
      <c r="FIC21" s="7"/>
      <c r="FID21" s="7"/>
      <c r="FIE21" s="7"/>
      <c r="FIF21" s="7"/>
      <c r="FIG21" s="7"/>
      <c r="FIH21" s="7"/>
      <c r="FII21" s="7"/>
      <c r="FIJ21" s="7"/>
      <c r="FIK21" s="7"/>
      <c r="FIL21" s="7"/>
      <c r="FIM21" s="7"/>
      <c r="FIN21" s="7"/>
      <c r="FIO21" s="7"/>
      <c r="FIP21" s="7"/>
      <c r="FIQ21" s="7"/>
      <c r="FIR21" s="7"/>
      <c r="FIS21" s="7"/>
      <c r="FIT21" s="7"/>
      <c r="FIU21" s="7"/>
      <c r="FIV21" s="7"/>
      <c r="FIW21" s="7"/>
      <c r="FIX21" s="7"/>
      <c r="FIY21" s="7"/>
      <c r="FIZ21" s="7"/>
      <c r="FJA21" s="7"/>
      <c r="FJB21" s="7"/>
      <c r="FJC21" s="7"/>
      <c r="FJD21" s="7"/>
      <c r="FJE21" s="7"/>
      <c r="FJF21" s="7"/>
      <c r="FJG21" s="7"/>
      <c r="FJH21" s="7"/>
      <c r="FJI21" s="7"/>
      <c r="FJJ21" s="7"/>
      <c r="FJK21" s="7"/>
      <c r="FJL21" s="7"/>
      <c r="FJM21" s="7"/>
      <c r="FJN21" s="7"/>
      <c r="FJO21" s="7"/>
      <c r="FJP21" s="7"/>
      <c r="FJQ21" s="7"/>
      <c r="FJR21" s="7"/>
      <c r="FJS21" s="7"/>
      <c r="FJT21" s="7"/>
      <c r="FJU21" s="7"/>
      <c r="FJV21" s="7"/>
      <c r="FJW21" s="7"/>
      <c r="FJX21" s="7"/>
      <c r="FJY21" s="7"/>
      <c r="FJZ21" s="7"/>
      <c r="FKA21" s="7"/>
      <c r="FKB21" s="7"/>
      <c r="FKC21" s="7"/>
      <c r="FKD21" s="7"/>
      <c r="FKE21" s="7"/>
      <c r="FKF21" s="7"/>
      <c r="FKG21" s="7"/>
      <c r="FKH21" s="7"/>
      <c r="FKI21" s="7"/>
      <c r="FKJ21" s="7"/>
      <c r="FKK21" s="7"/>
      <c r="FKL21" s="7"/>
      <c r="FKM21" s="7"/>
      <c r="FKN21" s="7"/>
      <c r="FKO21" s="7"/>
      <c r="FKP21" s="7"/>
      <c r="FKQ21" s="7"/>
      <c r="FKR21" s="7"/>
      <c r="FKS21" s="7"/>
      <c r="FKT21" s="7"/>
      <c r="FKU21" s="7"/>
      <c r="FKV21" s="7"/>
      <c r="FKW21" s="7"/>
      <c r="FKX21" s="7"/>
      <c r="FKY21" s="7"/>
      <c r="FKZ21" s="7"/>
      <c r="FLA21" s="7"/>
      <c r="FLB21" s="7"/>
      <c r="FLC21" s="7"/>
      <c r="FLD21" s="7"/>
      <c r="FLE21" s="7"/>
      <c r="FLF21" s="7"/>
      <c r="FLG21" s="7"/>
      <c r="FLH21" s="7"/>
      <c r="FLI21" s="7"/>
      <c r="FLJ21" s="7"/>
      <c r="FLK21" s="7"/>
      <c r="FLL21" s="7"/>
      <c r="FLM21" s="7"/>
      <c r="FLN21" s="7"/>
      <c r="FLO21" s="7"/>
      <c r="FLP21" s="7"/>
      <c r="FLQ21" s="7"/>
      <c r="FLR21" s="7"/>
      <c r="FLS21" s="7"/>
      <c r="FLT21" s="7"/>
      <c r="FLU21" s="7"/>
      <c r="FLV21" s="7"/>
      <c r="FLW21" s="7"/>
      <c r="FLX21" s="7"/>
      <c r="FLY21" s="7"/>
      <c r="FLZ21" s="7"/>
      <c r="FMA21" s="7"/>
      <c r="FMB21" s="7"/>
      <c r="FMC21" s="7"/>
      <c r="FMD21" s="7"/>
      <c r="FME21" s="7"/>
      <c r="FMF21" s="7"/>
      <c r="FMG21" s="7"/>
      <c r="FMH21" s="7"/>
      <c r="FMI21" s="7"/>
      <c r="FMJ21" s="7"/>
      <c r="FMK21" s="7"/>
      <c r="FML21" s="7"/>
      <c r="FMM21" s="7"/>
      <c r="FMN21" s="7"/>
      <c r="FMO21" s="7"/>
      <c r="FMP21" s="7"/>
      <c r="FMQ21" s="7"/>
      <c r="FMR21" s="7"/>
      <c r="FMS21" s="7"/>
      <c r="FMT21" s="7"/>
      <c r="FMU21" s="7"/>
      <c r="FMV21" s="7"/>
      <c r="FMW21" s="7"/>
      <c r="FMX21" s="7"/>
      <c r="FMY21" s="7"/>
      <c r="FMZ21" s="7"/>
      <c r="FNA21" s="7"/>
      <c r="FNB21" s="7"/>
      <c r="FNC21" s="7"/>
      <c r="FND21" s="7"/>
      <c r="FNE21" s="7"/>
      <c r="FNF21" s="7"/>
      <c r="FNG21" s="7"/>
      <c r="FNH21" s="7"/>
      <c r="FNI21" s="7"/>
      <c r="FNJ21" s="7"/>
      <c r="FNK21" s="7"/>
      <c r="FNL21" s="7"/>
      <c r="FNM21" s="7"/>
      <c r="FNN21" s="7"/>
      <c r="FNO21" s="7"/>
      <c r="FNP21" s="7"/>
      <c r="FNQ21" s="7"/>
      <c r="FNR21" s="7"/>
      <c r="FNS21" s="7"/>
      <c r="FNT21" s="7"/>
      <c r="FNU21" s="7"/>
      <c r="FNV21" s="7"/>
      <c r="FNW21" s="7"/>
      <c r="FNX21" s="7"/>
      <c r="FNY21" s="7"/>
      <c r="FNZ21" s="7"/>
      <c r="FOA21" s="7"/>
      <c r="FOB21" s="7"/>
      <c r="FOC21" s="7"/>
      <c r="FOD21" s="7"/>
      <c r="FOE21" s="7"/>
      <c r="FOF21" s="7"/>
      <c r="FOG21" s="7"/>
      <c r="FOH21" s="7"/>
      <c r="FOI21" s="7"/>
      <c r="FOJ21" s="7"/>
      <c r="FOK21" s="7"/>
      <c r="FOL21" s="7"/>
      <c r="FOM21" s="7"/>
      <c r="FON21" s="7"/>
      <c r="FOO21" s="7"/>
      <c r="FOP21" s="7"/>
      <c r="FOQ21" s="7"/>
      <c r="FOR21" s="7"/>
      <c r="FOS21" s="7"/>
      <c r="FOT21" s="7"/>
      <c r="FOU21" s="7"/>
      <c r="FOV21" s="7"/>
      <c r="FOW21" s="7"/>
      <c r="FOX21" s="7"/>
      <c r="FOY21" s="7"/>
      <c r="FOZ21" s="7"/>
      <c r="FPA21" s="7"/>
      <c r="FPB21" s="7"/>
      <c r="FPC21" s="7"/>
      <c r="FPD21" s="7"/>
      <c r="FPE21" s="7"/>
      <c r="FPF21" s="7"/>
      <c r="FPG21" s="7"/>
      <c r="FPH21" s="7"/>
      <c r="FPI21" s="7"/>
      <c r="FPJ21" s="7"/>
      <c r="FPK21" s="7"/>
      <c r="FPL21" s="7"/>
      <c r="FPM21" s="7"/>
      <c r="FPN21" s="7"/>
      <c r="FPO21" s="7"/>
      <c r="FPP21" s="7"/>
      <c r="FPQ21" s="7"/>
      <c r="FPR21" s="7"/>
      <c r="FPS21" s="7"/>
      <c r="FPT21" s="7"/>
      <c r="FPU21" s="7"/>
      <c r="FPV21" s="7"/>
      <c r="FPW21" s="7"/>
      <c r="FPX21" s="7"/>
      <c r="FPY21" s="7"/>
      <c r="FPZ21" s="7"/>
      <c r="FQA21" s="7"/>
      <c r="FQB21" s="7"/>
      <c r="FQC21" s="7"/>
      <c r="FQD21" s="7"/>
      <c r="FQE21" s="7"/>
      <c r="FQF21" s="7"/>
      <c r="FQG21" s="7"/>
      <c r="FQH21" s="7"/>
      <c r="FQI21" s="7"/>
      <c r="FQJ21" s="7"/>
      <c r="FQK21" s="7"/>
      <c r="FQL21" s="7"/>
      <c r="FQM21" s="7"/>
      <c r="FQN21" s="7"/>
      <c r="FQO21" s="7"/>
      <c r="FQP21" s="7"/>
      <c r="FQQ21" s="7"/>
      <c r="FQR21" s="7"/>
      <c r="FQS21" s="7"/>
      <c r="FQT21" s="7"/>
      <c r="FQU21" s="7"/>
      <c r="FQV21" s="7"/>
      <c r="FQW21" s="7"/>
      <c r="FQX21" s="7"/>
      <c r="FQY21" s="7"/>
      <c r="FQZ21" s="7"/>
      <c r="FRA21" s="7"/>
      <c r="FRB21" s="7"/>
      <c r="FRC21" s="7"/>
      <c r="FRD21" s="7"/>
      <c r="FRE21" s="7"/>
      <c r="FRF21" s="7"/>
      <c r="FRG21" s="7"/>
      <c r="FRH21" s="7"/>
      <c r="FRI21" s="7"/>
      <c r="FRJ21" s="7"/>
      <c r="FRK21" s="7"/>
      <c r="FRL21" s="7"/>
      <c r="FRM21" s="7"/>
      <c r="FRN21" s="7"/>
      <c r="FRO21" s="7"/>
      <c r="FRP21" s="7"/>
      <c r="FRQ21" s="7"/>
      <c r="FRR21" s="7"/>
      <c r="FRS21" s="7"/>
      <c r="FRT21" s="7"/>
      <c r="FRU21" s="7"/>
      <c r="FRV21" s="7"/>
      <c r="FRW21" s="7"/>
      <c r="FRX21" s="7"/>
      <c r="FRY21" s="7"/>
      <c r="FRZ21" s="7"/>
      <c r="FSA21" s="7"/>
      <c r="FSB21" s="7"/>
      <c r="FSC21" s="7"/>
      <c r="FSD21" s="7"/>
      <c r="FSE21" s="7"/>
      <c r="FSF21" s="7"/>
      <c r="FSG21" s="7"/>
      <c r="FSH21" s="7"/>
      <c r="FSI21" s="7"/>
      <c r="FSJ21" s="7"/>
      <c r="FSK21" s="7"/>
      <c r="FSL21" s="7"/>
      <c r="FSM21" s="7"/>
      <c r="FSN21" s="7"/>
      <c r="FSO21" s="7"/>
      <c r="FSP21" s="7"/>
      <c r="FSQ21" s="7"/>
      <c r="FSR21" s="7"/>
      <c r="FSS21" s="7"/>
      <c r="FST21" s="7"/>
      <c r="FSU21" s="7"/>
      <c r="FSV21" s="7"/>
      <c r="FSW21" s="7"/>
      <c r="FSX21" s="7"/>
      <c r="FSY21" s="7"/>
      <c r="FSZ21" s="7"/>
      <c r="FTA21" s="7"/>
      <c r="FTB21" s="7"/>
      <c r="FTC21" s="7"/>
      <c r="FTD21" s="7"/>
      <c r="FTE21" s="7"/>
      <c r="FTF21" s="7"/>
      <c r="FTG21" s="7"/>
      <c r="FTH21" s="7"/>
      <c r="FTI21" s="7"/>
      <c r="FTJ21" s="7"/>
      <c r="FTK21" s="7"/>
      <c r="FTL21" s="7"/>
      <c r="FTM21" s="7"/>
      <c r="FTN21" s="7"/>
      <c r="FTO21" s="7"/>
      <c r="FTP21" s="7"/>
      <c r="FTQ21" s="7"/>
      <c r="FTR21" s="7"/>
      <c r="FTS21" s="7"/>
      <c r="FTT21" s="7"/>
      <c r="FTU21" s="7"/>
      <c r="FTV21" s="7"/>
      <c r="FTW21" s="7"/>
      <c r="FTX21" s="7"/>
      <c r="FTY21" s="7"/>
      <c r="FTZ21" s="7"/>
      <c r="FUA21" s="7"/>
      <c r="FUB21" s="7"/>
      <c r="FUC21" s="7"/>
      <c r="FUD21" s="7"/>
      <c r="FUE21" s="7"/>
      <c r="FUF21" s="7"/>
      <c r="FUG21" s="7"/>
      <c r="FUH21" s="7"/>
      <c r="FUI21" s="7"/>
      <c r="FUJ21" s="7"/>
      <c r="FUK21" s="7"/>
      <c r="FUL21" s="7"/>
      <c r="FUM21" s="7"/>
      <c r="FUN21" s="7"/>
      <c r="FUO21" s="7"/>
      <c r="FUP21" s="7"/>
      <c r="FUQ21" s="7"/>
      <c r="FUR21" s="7"/>
      <c r="FUS21" s="7"/>
      <c r="FUT21" s="7"/>
      <c r="FUU21" s="7"/>
      <c r="FUV21" s="7"/>
      <c r="FUW21" s="7"/>
      <c r="FUX21" s="7"/>
      <c r="FUY21" s="7"/>
      <c r="FUZ21" s="7"/>
      <c r="FVA21" s="7"/>
      <c r="FVB21" s="7"/>
      <c r="FVC21" s="7"/>
      <c r="FVD21" s="7"/>
      <c r="FVE21" s="7"/>
      <c r="FVF21" s="7"/>
      <c r="FVG21" s="7"/>
      <c r="FVH21" s="7"/>
      <c r="FVI21" s="7"/>
      <c r="FVJ21" s="7"/>
      <c r="FVK21" s="7"/>
      <c r="FVL21" s="7"/>
      <c r="FVM21" s="7"/>
      <c r="FVN21" s="7"/>
      <c r="FVO21" s="7"/>
      <c r="FVP21" s="7"/>
      <c r="FVQ21" s="7"/>
      <c r="FVR21" s="7"/>
      <c r="FVS21" s="7"/>
      <c r="FVT21" s="7"/>
      <c r="FVU21" s="7"/>
      <c r="FVV21" s="7"/>
      <c r="FVW21" s="7"/>
      <c r="FVX21" s="7"/>
      <c r="FVY21" s="7"/>
      <c r="FVZ21" s="7"/>
      <c r="FWA21" s="7"/>
      <c r="FWB21" s="7"/>
      <c r="FWC21" s="7"/>
      <c r="FWD21" s="7"/>
      <c r="FWE21" s="7"/>
      <c r="FWF21" s="7"/>
      <c r="FWG21" s="7"/>
      <c r="FWH21" s="7"/>
      <c r="FWI21" s="7"/>
      <c r="FWJ21" s="7"/>
      <c r="FWK21" s="7"/>
      <c r="FWL21" s="7"/>
      <c r="FWM21" s="7"/>
      <c r="FWN21" s="7"/>
      <c r="FWO21" s="7"/>
      <c r="FWP21" s="7"/>
      <c r="FWQ21" s="7"/>
      <c r="FWR21" s="7"/>
      <c r="FWS21" s="7"/>
      <c r="FWT21" s="7"/>
      <c r="FWU21" s="7"/>
      <c r="FWV21" s="7"/>
      <c r="FWW21" s="7"/>
      <c r="FWX21" s="7"/>
      <c r="FWY21" s="7"/>
      <c r="FWZ21" s="7"/>
      <c r="FXA21" s="7"/>
      <c r="FXB21" s="7"/>
      <c r="FXC21" s="7"/>
      <c r="FXD21" s="7"/>
      <c r="FXE21" s="7"/>
      <c r="FXF21" s="7"/>
      <c r="FXG21" s="7"/>
      <c r="FXH21" s="7"/>
      <c r="FXI21" s="7"/>
      <c r="FXJ21" s="7"/>
      <c r="FXK21" s="7"/>
      <c r="FXL21" s="7"/>
      <c r="FXM21" s="7"/>
      <c r="FXN21" s="7"/>
      <c r="FXO21" s="7"/>
      <c r="FXP21" s="7"/>
      <c r="FXQ21" s="7"/>
      <c r="FXR21" s="7"/>
      <c r="FXS21" s="7"/>
      <c r="FXT21" s="7"/>
      <c r="FXU21" s="7"/>
      <c r="FXV21" s="7"/>
      <c r="FXW21" s="7"/>
      <c r="FXX21" s="7"/>
      <c r="FXY21" s="7"/>
      <c r="FXZ21" s="7"/>
      <c r="FYA21" s="7"/>
      <c r="FYB21" s="7"/>
      <c r="FYC21" s="7"/>
      <c r="FYD21" s="7"/>
      <c r="FYE21" s="7"/>
      <c r="FYF21" s="7"/>
      <c r="FYG21" s="7"/>
      <c r="FYH21" s="7"/>
      <c r="FYI21" s="7"/>
      <c r="FYJ21" s="7"/>
      <c r="FYK21" s="7"/>
      <c r="FYL21" s="7"/>
      <c r="FYM21" s="7"/>
      <c r="FYN21" s="7"/>
      <c r="FYO21" s="7"/>
      <c r="FYP21" s="7"/>
      <c r="FYQ21" s="7"/>
      <c r="FYR21" s="7"/>
      <c r="FYS21" s="7"/>
      <c r="FYT21" s="7"/>
      <c r="FYU21" s="7"/>
      <c r="FYV21" s="7"/>
      <c r="FYW21" s="7"/>
      <c r="FYX21" s="7"/>
      <c r="FYY21" s="7"/>
      <c r="FYZ21" s="7"/>
      <c r="FZA21" s="7"/>
      <c r="FZB21" s="7"/>
      <c r="FZC21" s="7"/>
      <c r="FZD21" s="7"/>
      <c r="FZE21" s="7"/>
      <c r="FZF21" s="7"/>
      <c r="FZG21" s="7"/>
      <c r="FZH21" s="7"/>
      <c r="FZI21" s="7"/>
      <c r="FZJ21" s="7"/>
      <c r="FZK21" s="7"/>
      <c r="FZL21" s="7"/>
      <c r="FZM21" s="7"/>
      <c r="FZN21" s="7"/>
      <c r="FZO21" s="7"/>
      <c r="FZP21" s="7"/>
      <c r="FZQ21" s="7"/>
      <c r="FZR21" s="7"/>
      <c r="FZS21" s="7"/>
      <c r="FZT21" s="7"/>
      <c r="FZU21" s="7"/>
      <c r="FZV21" s="7"/>
      <c r="FZW21" s="7"/>
      <c r="FZX21" s="7"/>
      <c r="FZY21" s="7"/>
      <c r="FZZ21" s="7"/>
      <c r="GAA21" s="7"/>
      <c r="GAB21" s="7"/>
      <c r="GAC21" s="7"/>
      <c r="GAD21" s="7"/>
      <c r="GAE21" s="7"/>
      <c r="GAF21" s="7"/>
      <c r="GAG21" s="7"/>
      <c r="GAH21" s="7"/>
      <c r="GAI21" s="7"/>
      <c r="GAJ21" s="7"/>
      <c r="GAK21" s="7"/>
      <c r="GAL21" s="7"/>
      <c r="GAM21" s="7"/>
      <c r="GAN21" s="7"/>
      <c r="GAO21" s="7"/>
      <c r="GAP21" s="7"/>
      <c r="GAQ21" s="7"/>
      <c r="GAR21" s="7"/>
      <c r="GAS21" s="7"/>
      <c r="GAT21" s="7"/>
      <c r="GAU21" s="7"/>
      <c r="GAV21" s="7"/>
      <c r="GAW21" s="7"/>
      <c r="GAX21" s="7"/>
      <c r="GAY21" s="7"/>
      <c r="GAZ21" s="7"/>
      <c r="GBA21" s="7"/>
      <c r="GBB21" s="7"/>
      <c r="GBC21" s="7"/>
      <c r="GBD21" s="7"/>
      <c r="GBE21" s="7"/>
      <c r="GBF21" s="7"/>
      <c r="GBG21" s="7"/>
      <c r="GBH21" s="7"/>
      <c r="GBI21" s="7"/>
      <c r="GBJ21" s="7"/>
      <c r="GBK21" s="7"/>
      <c r="GBL21" s="7"/>
      <c r="GBM21" s="7"/>
      <c r="GBN21" s="7"/>
      <c r="GBO21" s="7"/>
      <c r="GBP21" s="7"/>
      <c r="GBQ21" s="7"/>
      <c r="GBR21" s="7"/>
      <c r="GBS21" s="7"/>
      <c r="GBT21" s="7"/>
      <c r="GBU21" s="7"/>
      <c r="GBV21" s="7"/>
      <c r="GBW21" s="7"/>
      <c r="GBX21" s="7"/>
      <c r="GBY21" s="7"/>
      <c r="GBZ21" s="7"/>
      <c r="GCA21" s="7"/>
      <c r="GCB21" s="7"/>
      <c r="GCC21" s="7"/>
      <c r="GCD21" s="7"/>
      <c r="GCE21" s="7"/>
      <c r="GCF21" s="7"/>
      <c r="GCG21" s="7"/>
      <c r="GCH21" s="7"/>
      <c r="GCI21" s="7"/>
      <c r="GCJ21" s="7"/>
      <c r="GCK21" s="7"/>
      <c r="GCL21" s="7"/>
      <c r="GCM21" s="7"/>
      <c r="GCN21" s="7"/>
      <c r="GCO21" s="7"/>
      <c r="GCP21" s="7"/>
      <c r="GCQ21" s="7"/>
      <c r="GCR21" s="7"/>
      <c r="GCS21" s="7"/>
      <c r="GCT21" s="7"/>
      <c r="GCU21" s="7"/>
      <c r="GCV21" s="7"/>
      <c r="GCW21" s="7"/>
      <c r="GCX21" s="7"/>
      <c r="GCY21" s="7"/>
      <c r="GCZ21" s="7"/>
      <c r="GDA21" s="7"/>
      <c r="GDB21" s="7"/>
      <c r="GDC21" s="7"/>
      <c r="GDD21" s="7"/>
      <c r="GDE21" s="7"/>
      <c r="GDF21" s="7"/>
      <c r="GDG21" s="7"/>
      <c r="GDH21" s="7"/>
      <c r="GDI21" s="7"/>
      <c r="GDJ21" s="7"/>
      <c r="GDK21" s="7"/>
      <c r="GDL21" s="7"/>
      <c r="GDM21" s="7"/>
      <c r="GDN21" s="7"/>
      <c r="GDO21" s="7"/>
      <c r="GDP21" s="7"/>
      <c r="GDQ21" s="7"/>
      <c r="GDR21" s="7"/>
      <c r="GDS21" s="7"/>
      <c r="GDT21" s="7"/>
      <c r="GDU21" s="7"/>
      <c r="GDV21" s="7"/>
      <c r="GDW21" s="7"/>
      <c r="GDX21" s="7"/>
      <c r="GDY21" s="7"/>
      <c r="GDZ21" s="7"/>
      <c r="GEA21" s="7"/>
      <c r="GEB21" s="7"/>
      <c r="GEC21" s="7"/>
      <c r="GED21" s="7"/>
      <c r="GEE21" s="7"/>
      <c r="GEF21" s="7"/>
      <c r="GEG21" s="7"/>
      <c r="GEH21" s="7"/>
      <c r="GEI21" s="7"/>
      <c r="GEJ21" s="7"/>
      <c r="GEK21" s="7"/>
      <c r="GEL21" s="7"/>
      <c r="GEM21" s="7"/>
      <c r="GEN21" s="7"/>
      <c r="GEO21" s="7"/>
      <c r="GEP21" s="7"/>
      <c r="GEQ21" s="7"/>
      <c r="GER21" s="7"/>
      <c r="GES21" s="7"/>
      <c r="GET21" s="7"/>
      <c r="GEU21" s="7"/>
      <c r="GEV21" s="7"/>
      <c r="GEW21" s="7"/>
      <c r="GEX21" s="7"/>
      <c r="GEY21" s="7"/>
      <c r="GEZ21" s="7"/>
      <c r="GFA21" s="7"/>
      <c r="GFB21" s="7"/>
      <c r="GFC21" s="7"/>
      <c r="GFD21" s="7"/>
      <c r="GFE21" s="7"/>
      <c r="GFF21" s="7"/>
      <c r="GFG21" s="7"/>
      <c r="GFH21" s="7"/>
      <c r="GFI21" s="7"/>
      <c r="GFJ21" s="7"/>
      <c r="GFK21" s="7"/>
      <c r="GFL21" s="7"/>
      <c r="GFM21" s="7"/>
      <c r="GFN21" s="7"/>
      <c r="GFO21" s="7"/>
      <c r="GFP21" s="7"/>
      <c r="GFQ21" s="7"/>
      <c r="GFR21" s="7"/>
      <c r="GFS21" s="7"/>
      <c r="GFT21" s="7"/>
      <c r="GFU21" s="7"/>
      <c r="GFV21" s="7"/>
      <c r="GFW21" s="7"/>
      <c r="GFX21" s="7"/>
      <c r="GFY21" s="7"/>
      <c r="GFZ21" s="7"/>
      <c r="GGA21" s="7"/>
      <c r="GGB21" s="7"/>
      <c r="GGC21" s="7"/>
      <c r="GGD21" s="7"/>
      <c r="GGE21" s="7"/>
      <c r="GGF21" s="7"/>
      <c r="GGG21" s="7"/>
      <c r="GGH21" s="7"/>
      <c r="GGI21" s="7"/>
      <c r="GGJ21" s="7"/>
      <c r="GGK21" s="7"/>
      <c r="GGL21" s="7"/>
      <c r="GGM21" s="7"/>
      <c r="GGN21" s="7"/>
      <c r="GGO21" s="7"/>
      <c r="GGP21" s="7"/>
      <c r="GGQ21" s="7"/>
      <c r="GGR21" s="7"/>
      <c r="GGS21" s="7"/>
      <c r="GGT21" s="7"/>
      <c r="GGU21" s="7"/>
      <c r="GGV21" s="7"/>
      <c r="GGW21" s="7"/>
      <c r="GGX21" s="7"/>
      <c r="GGY21" s="7"/>
      <c r="GGZ21" s="7"/>
      <c r="GHA21" s="7"/>
      <c r="GHB21" s="7"/>
      <c r="GHC21" s="7"/>
      <c r="GHD21" s="7"/>
      <c r="GHE21" s="7"/>
      <c r="GHF21" s="7"/>
      <c r="GHG21" s="7"/>
      <c r="GHH21" s="7"/>
      <c r="GHI21" s="7"/>
      <c r="GHJ21" s="7"/>
      <c r="GHK21" s="7"/>
      <c r="GHL21" s="7"/>
      <c r="GHM21" s="7"/>
      <c r="GHN21" s="7"/>
      <c r="GHO21" s="7"/>
      <c r="GHP21" s="7"/>
      <c r="GHQ21" s="7"/>
      <c r="GHR21" s="7"/>
      <c r="GHS21" s="7"/>
      <c r="GHT21" s="7"/>
      <c r="GHU21" s="7"/>
      <c r="GHV21" s="7"/>
      <c r="GHW21" s="7"/>
      <c r="GHX21" s="7"/>
      <c r="GHY21" s="7"/>
      <c r="GHZ21" s="7"/>
      <c r="GIA21" s="7"/>
      <c r="GIB21" s="7"/>
      <c r="GIC21" s="7"/>
      <c r="GID21" s="7"/>
      <c r="GIE21" s="7"/>
      <c r="GIF21" s="7"/>
      <c r="GIG21" s="7"/>
      <c r="GIH21" s="7"/>
      <c r="GII21" s="7"/>
      <c r="GIJ21" s="7"/>
      <c r="GIK21" s="7"/>
      <c r="GIL21" s="7"/>
      <c r="GIM21" s="7"/>
      <c r="GIN21" s="7"/>
      <c r="GIO21" s="7"/>
      <c r="GIP21" s="7"/>
      <c r="GIQ21" s="7"/>
      <c r="GIR21" s="7"/>
      <c r="GIS21" s="7"/>
      <c r="GIT21" s="7"/>
      <c r="GIU21" s="7"/>
      <c r="GIV21" s="7"/>
      <c r="GIW21" s="7"/>
      <c r="GIX21" s="7"/>
      <c r="GIY21" s="7"/>
      <c r="GIZ21" s="7"/>
      <c r="GJA21" s="7"/>
      <c r="GJB21" s="7"/>
      <c r="GJC21" s="7"/>
      <c r="GJD21" s="7"/>
      <c r="GJE21" s="7"/>
      <c r="GJF21" s="7"/>
      <c r="GJG21" s="7"/>
      <c r="GJH21" s="7"/>
      <c r="GJI21" s="7"/>
      <c r="GJJ21" s="7"/>
      <c r="GJK21" s="7"/>
      <c r="GJL21" s="7"/>
      <c r="GJM21" s="7"/>
      <c r="GJN21" s="7"/>
      <c r="GJO21" s="7"/>
      <c r="GJP21" s="7"/>
      <c r="GJQ21" s="7"/>
      <c r="GJR21" s="7"/>
      <c r="GJS21" s="7"/>
      <c r="GJT21" s="7"/>
      <c r="GJU21" s="7"/>
      <c r="GJV21" s="7"/>
      <c r="GJW21" s="7"/>
      <c r="GJX21" s="7"/>
      <c r="GJY21" s="7"/>
      <c r="GJZ21" s="7"/>
      <c r="GKA21" s="7"/>
      <c r="GKB21" s="7"/>
      <c r="GKC21" s="7"/>
      <c r="GKD21" s="7"/>
      <c r="GKE21" s="7"/>
      <c r="GKF21" s="7"/>
      <c r="GKG21" s="7"/>
      <c r="GKH21" s="7"/>
      <c r="GKI21" s="7"/>
      <c r="GKJ21" s="7"/>
      <c r="GKK21" s="7"/>
      <c r="GKL21" s="7"/>
      <c r="GKM21" s="7"/>
      <c r="GKN21" s="7"/>
      <c r="GKO21" s="7"/>
      <c r="GKP21" s="7"/>
      <c r="GKQ21" s="7"/>
      <c r="GKR21" s="7"/>
      <c r="GKS21" s="7"/>
      <c r="GKT21" s="7"/>
      <c r="GKU21" s="7"/>
      <c r="GKV21" s="7"/>
      <c r="GKW21" s="7"/>
      <c r="GKX21" s="7"/>
      <c r="GKY21" s="7"/>
      <c r="GKZ21" s="7"/>
      <c r="GLA21" s="7"/>
      <c r="GLB21" s="7"/>
      <c r="GLC21" s="7"/>
      <c r="GLD21" s="7"/>
      <c r="GLE21" s="7"/>
      <c r="GLF21" s="7"/>
      <c r="GLG21" s="7"/>
      <c r="GLH21" s="7"/>
      <c r="GLI21" s="7"/>
      <c r="GLJ21" s="7"/>
      <c r="GLK21" s="7"/>
      <c r="GLL21" s="7"/>
      <c r="GLM21" s="7"/>
      <c r="GLN21" s="7"/>
      <c r="GLO21" s="7"/>
      <c r="GLP21" s="7"/>
      <c r="GLQ21" s="7"/>
      <c r="GLR21" s="7"/>
      <c r="GLS21" s="7"/>
      <c r="GLT21" s="7"/>
      <c r="GLU21" s="7"/>
      <c r="GLV21" s="7"/>
      <c r="GLW21" s="7"/>
      <c r="GLX21" s="7"/>
      <c r="GLY21" s="7"/>
      <c r="GLZ21" s="7"/>
      <c r="GMA21" s="7"/>
      <c r="GMB21" s="7"/>
      <c r="GMC21" s="7"/>
      <c r="GMD21" s="7"/>
      <c r="GME21" s="7"/>
      <c r="GMF21" s="7"/>
      <c r="GMG21" s="7"/>
      <c r="GMH21" s="7"/>
      <c r="GMI21" s="7"/>
      <c r="GMJ21" s="7"/>
      <c r="GMK21" s="7"/>
      <c r="GML21" s="7"/>
      <c r="GMM21" s="7"/>
      <c r="GMN21" s="7"/>
      <c r="GMO21" s="7"/>
      <c r="GMP21" s="7"/>
      <c r="GMQ21" s="7"/>
      <c r="GMR21" s="7"/>
      <c r="GMS21" s="7"/>
      <c r="GMT21" s="7"/>
      <c r="GMU21" s="7"/>
      <c r="GMV21" s="7"/>
      <c r="GMW21" s="7"/>
      <c r="GMX21" s="7"/>
      <c r="GMY21" s="7"/>
      <c r="GMZ21" s="7"/>
      <c r="GNA21" s="7"/>
      <c r="GNB21" s="7"/>
      <c r="GNC21" s="7"/>
      <c r="GND21" s="7"/>
      <c r="GNE21" s="7"/>
      <c r="GNF21" s="7"/>
      <c r="GNG21" s="7"/>
      <c r="GNH21" s="7"/>
      <c r="GNI21" s="7"/>
      <c r="GNJ21" s="7"/>
      <c r="GNK21" s="7"/>
      <c r="GNL21" s="7"/>
      <c r="GNM21" s="7"/>
      <c r="GNN21" s="7"/>
      <c r="GNO21" s="7"/>
      <c r="GNP21" s="7"/>
      <c r="GNQ21" s="7"/>
      <c r="GNR21" s="7"/>
      <c r="GNS21" s="7"/>
      <c r="GNT21" s="7"/>
      <c r="GNU21" s="7"/>
      <c r="GNV21" s="7"/>
      <c r="GNW21" s="7"/>
      <c r="GNX21" s="7"/>
      <c r="GNY21" s="7"/>
      <c r="GNZ21" s="7"/>
      <c r="GOA21" s="7"/>
      <c r="GOB21" s="7"/>
      <c r="GOC21" s="7"/>
      <c r="GOD21" s="7"/>
      <c r="GOE21" s="7"/>
      <c r="GOF21" s="7"/>
      <c r="GOG21" s="7"/>
      <c r="GOH21" s="7"/>
      <c r="GOI21" s="7"/>
      <c r="GOJ21" s="7"/>
      <c r="GOK21" s="7"/>
      <c r="GOL21" s="7"/>
      <c r="GOM21" s="7"/>
      <c r="GON21" s="7"/>
      <c r="GOO21" s="7"/>
      <c r="GOP21" s="7"/>
      <c r="GOQ21" s="7"/>
      <c r="GOR21" s="7"/>
      <c r="GOS21" s="7"/>
      <c r="GOT21" s="7"/>
      <c r="GOU21" s="7"/>
      <c r="GOV21" s="7"/>
      <c r="GOW21" s="7"/>
      <c r="GOX21" s="7"/>
      <c r="GOY21" s="7"/>
      <c r="GOZ21" s="7"/>
      <c r="GPA21" s="7"/>
      <c r="GPB21" s="7"/>
      <c r="GPC21" s="7"/>
      <c r="GPD21" s="7"/>
      <c r="GPE21" s="7"/>
      <c r="GPF21" s="7"/>
      <c r="GPG21" s="7"/>
      <c r="GPH21" s="7"/>
      <c r="GPI21" s="7"/>
      <c r="GPJ21" s="7"/>
      <c r="GPK21" s="7"/>
      <c r="GPL21" s="7"/>
      <c r="GPM21" s="7"/>
      <c r="GPN21" s="7"/>
      <c r="GPO21" s="7"/>
      <c r="GPP21" s="7"/>
      <c r="GPQ21" s="7"/>
      <c r="GPR21" s="7"/>
      <c r="GPS21" s="7"/>
      <c r="GPT21" s="7"/>
      <c r="GPU21" s="7"/>
      <c r="GPV21" s="7"/>
      <c r="GPW21" s="7"/>
      <c r="GPX21" s="7"/>
      <c r="GPY21" s="7"/>
      <c r="GPZ21" s="7"/>
      <c r="GQA21" s="7"/>
      <c r="GQB21" s="7"/>
      <c r="GQC21" s="7"/>
      <c r="GQD21" s="7"/>
      <c r="GQE21" s="7"/>
      <c r="GQF21" s="7"/>
      <c r="GQG21" s="7"/>
      <c r="GQH21" s="7"/>
      <c r="GQI21" s="7"/>
      <c r="GQJ21" s="7"/>
      <c r="GQK21" s="7"/>
      <c r="GQL21" s="7"/>
      <c r="GQM21" s="7"/>
      <c r="GQN21" s="7"/>
      <c r="GQO21" s="7"/>
      <c r="GQP21" s="7"/>
      <c r="GQQ21" s="7"/>
      <c r="GQR21" s="7"/>
      <c r="GQS21" s="7"/>
      <c r="GQT21" s="7"/>
      <c r="GQU21" s="7"/>
      <c r="GQV21" s="7"/>
      <c r="GQW21" s="7"/>
      <c r="GQX21" s="7"/>
      <c r="GQY21" s="7"/>
      <c r="GQZ21" s="7"/>
      <c r="GRA21" s="7"/>
      <c r="GRB21" s="7"/>
      <c r="GRC21" s="7"/>
      <c r="GRD21" s="7"/>
      <c r="GRE21" s="7"/>
      <c r="GRF21" s="7"/>
      <c r="GRG21" s="7"/>
      <c r="GRH21" s="7"/>
      <c r="GRI21" s="7"/>
      <c r="GRJ21" s="7"/>
      <c r="GRK21" s="7"/>
      <c r="GRL21" s="7"/>
      <c r="GRM21" s="7"/>
      <c r="GRN21" s="7"/>
      <c r="GRO21" s="7"/>
      <c r="GRP21" s="7"/>
      <c r="GRQ21" s="7"/>
      <c r="GRR21" s="7"/>
      <c r="GRS21" s="7"/>
      <c r="GRT21" s="7"/>
      <c r="GRU21" s="7"/>
      <c r="GRV21" s="7"/>
      <c r="GRW21" s="7"/>
      <c r="GRX21" s="7"/>
      <c r="GRY21" s="7"/>
      <c r="GRZ21" s="7"/>
      <c r="GSA21" s="7"/>
      <c r="GSB21" s="7"/>
      <c r="GSC21" s="7"/>
      <c r="GSD21" s="7"/>
      <c r="GSE21" s="7"/>
      <c r="GSF21" s="7"/>
      <c r="GSG21" s="7"/>
      <c r="GSH21" s="7"/>
      <c r="GSI21" s="7"/>
      <c r="GSJ21" s="7"/>
      <c r="GSK21" s="7"/>
      <c r="GSL21" s="7"/>
      <c r="GSM21" s="7"/>
      <c r="GSN21" s="7"/>
      <c r="GSO21" s="7"/>
      <c r="GSP21" s="7"/>
      <c r="GSQ21" s="7"/>
      <c r="GSR21" s="7"/>
      <c r="GSS21" s="7"/>
      <c r="GST21" s="7"/>
      <c r="GSU21" s="7"/>
      <c r="GSV21" s="7"/>
      <c r="GSW21" s="7"/>
      <c r="GSX21" s="7"/>
      <c r="GSY21" s="7"/>
      <c r="GSZ21" s="7"/>
      <c r="GTA21" s="7"/>
      <c r="GTB21" s="7"/>
      <c r="GTC21" s="7"/>
      <c r="GTD21" s="7"/>
      <c r="GTE21" s="7"/>
      <c r="GTF21" s="7"/>
      <c r="GTG21" s="7"/>
      <c r="GTH21" s="7"/>
      <c r="GTI21" s="7"/>
      <c r="GTJ21" s="7"/>
      <c r="GTK21" s="7"/>
      <c r="GTL21" s="7"/>
      <c r="GTM21" s="7"/>
      <c r="GTN21" s="7"/>
      <c r="GTO21" s="7"/>
      <c r="GTP21" s="7"/>
      <c r="GTQ21" s="7"/>
      <c r="GTR21" s="7"/>
      <c r="GTS21" s="7"/>
      <c r="GTT21" s="7"/>
      <c r="GTU21" s="7"/>
      <c r="GTV21" s="7"/>
      <c r="GTW21" s="7"/>
      <c r="GTX21" s="7"/>
      <c r="GTY21" s="7"/>
      <c r="GTZ21" s="7"/>
      <c r="GUA21" s="7"/>
      <c r="GUB21" s="7"/>
      <c r="GUC21" s="7"/>
      <c r="GUD21" s="7"/>
      <c r="GUE21" s="7"/>
      <c r="GUF21" s="7"/>
      <c r="GUG21" s="7"/>
      <c r="GUH21" s="7"/>
      <c r="GUI21" s="7"/>
      <c r="GUJ21" s="7"/>
      <c r="GUK21" s="7"/>
      <c r="GUL21" s="7"/>
      <c r="GUM21" s="7"/>
      <c r="GUN21" s="7"/>
      <c r="GUO21" s="7"/>
      <c r="GUP21" s="7"/>
      <c r="GUQ21" s="7"/>
      <c r="GUR21" s="7"/>
      <c r="GUS21" s="7"/>
      <c r="GUT21" s="7"/>
      <c r="GUU21" s="7"/>
      <c r="GUV21" s="7"/>
      <c r="GUW21" s="7"/>
      <c r="GUX21" s="7"/>
      <c r="GUY21" s="7"/>
      <c r="GUZ21" s="7"/>
      <c r="GVA21" s="7"/>
      <c r="GVB21" s="7"/>
      <c r="GVC21" s="7"/>
      <c r="GVD21" s="7"/>
      <c r="GVE21" s="7"/>
      <c r="GVF21" s="7"/>
      <c r="GVG21" s="7"/>
      <c r="GVH21" s="7"/>
      <c r="GVI21" s="7"/>
      <c r="GVJ21" s="7"/>
      <c r="GVK21" s="7"/>
      <c r="GVL21" s="7"/>
      <c r="GVM21" s="7"/>
      <c r="GVN21" s="7"/>
      <c r="GVO21" s="7"/>
      <c r="GVP21" s="7"/>
      <c r="GVQ21" s="7"/>
      <c r="GVR21" s="7"/>
      <c r="GVS21" s="7"/>
      <c r="GVT21" s="7"/>
      <c r="GVU21" s="7"/>
      <c r="GVV21" s="7"/>
      <c r="GVW21" s="7"/>
      <c r="GVX21" s="7"/>
      <c r="GVY21" s="7"/>
      <c r="GVZ21" s="7"/>
      <c r="GWA21" s="7"/>
      <c r="GWB21" s="7"/>
      <c r="GWC21" s="7"/>
      <c r="GWD21" s="7"/>
      <c r="GWE21" s="7"/>
      <c r="GWF21" s="7"/>
      <c r="GWG21" s="7"/>
      <c r="GWH21" s="7"/>
      <c r="GWI21" s="7"/>
      <c r="GWJ21" s="7"/>
      <c r="GWK21" s="7"/>
      <c r="GWL21" s="7"/>
      <c r="GWM21" s="7"/>
      <c r="GWN21" s="7"/>
      <c r="GWO21" s="7"/>
      <c r="GWP21" s="7"/>
      <c r="GWQ21" s="7"/>
      <c r="GWR21" s="7"/>
      <c r="GWS21" s="7"/>
      <c r="GWT21" s="7"/>
      <c r="GWU21" s="7"/>
      <c r="GWV21" s="7"/>
      <c r="GWW21" s="7"/>
      <c r="GWX21" s="7"/>
      <c r="GWY21" s="7"/>
      <c r="GWZ21" s="7"/>
      <c r="GXA21" s="7"/>
      <c r="GXB21" s="7"/>
      <c r="GXC21" s="7"/>
      <c r="GXD21" s="7"/>
      <c r="GXE21" s="7"/>
      <c r="GXF21" s="7"/>
      <c r="GXG21" s="7"/>
      <c r="GXH21" s="7"/>
      <c r="GXI21" s="7"/>
      <c r="GXJ21" s="7"/>
      <c r="GXK21" s="7"/>
      <c r="GXL21" s="7"/>
      <c r="GXM21" s="7"/>
      <c r="GXN21" s="7"/>
      <c r="GXO21" s="7"/>
      <c r="GXP21" s="7"/>
      <c r="GXQ21" s="7"/>
      <c r="GXR21" s="7"/>
      <c r="GXS21" s="7"/>
      <c r="GXT21" s="7"/>
      <c r="GXU21" s="7"/>
      <c r="GXV21" s="7"/>
      <c r="GXW21" s="7"/>
      <c r="GXX21" s="7"/>
      <c r="GXY21" s="7"/>
      <c r="GXZ21" s="7"/>
      <c r="GYA21" s="7"/>
      <c r="GYB21" s="7"/>
      <c r="GYC21" s="7"/>
      <c r="GYD21" s="7"/>
      <c r="GYE21" s="7"/>
      <c r="GYF21" s="7"/>
      <c r="GYG21" s="7"/>
      <c r="GYH21" s="7"/>
      <c r="GYI21" s="7"/>
      <c r="GYJ21" s="7"/>
      <c r="GYK21" s="7"/>
      <c r="GYL21" s="7"/>
      <c r="GYM21" s="7"/>
      <c r="GYN21" s="7"/>
      <c r="GYO21" s="7"/>
      <c r="GYP21" s="7"/>
      <c r="GYQ21" s="7"/>
      <c r="GYR21" s="7"/>
      <c r="GYS21" s="7"/>
      <c r="GYT21" s="7"/>
      <c r="GYU21" s="7"/>
      <c r="GYV21" s="7"/>
      <c r="GYW21" s="7"/>
      <c r="GYX21" s="7"/>
      <c r="GYY21" s="7"/>
      <c r="GYZ21" s="7"/>
      <c r="GZA21" s="7"/>
      <c r="GZB21" s="7"/>
      <c r="GZC21" s="7"/>
      <c r="GZD21" s="7"/>
      <c r="GZE21" s="7"/>
      <c r="GZF21" s="7"/>
      <c r="GZG21" s="7"/>
      <c r="GZH21" s="7"/>
      <c r="GZI21" s="7"/>
      <c r="GZJ21" s="7"/>
      <c r="GZK21" s="7"/>
      <c r="GZL21" s="7"/>
      <c r="GZM21" s="7"/>
      <c r="GZN21" s="7"/>
      <c r="GZO21" s="7"/>
      <c r="GZP21" s="7"/>
      <c r="GZQ21" s="7"/>
      <c r="GZR21" s="7"/>
      <c r="GZS21" s="7"/>
      <c r="GZT21" s="7"/>
      <c r="GZU21" s="7"/>
      <c r="GZV21" s="7"/>
      <c r="GZW21" s="7"/>
      <c r="GZX21" s="7"/>
      <c r="GZY21" s="7"/>
      <c r="GZZ21" s="7"/>
      <c r="HAA21" s="7"/>
      <c r="HAB21" s="7"/>
      <c r="HAC21" s="7"/>
      <c r="HAD21" s="7"/>
      <c r="HAE21" s="7"/>
      <c r="HAF21" s="7"/>
      <c r="HAG21" s="7"/>
      <c r="HAH21" s="7"/>
      <c r="HAI21" s="7"/>
      <c r="HAJ21" s="7"/>
      <c r="HAK21" s="7"/>
      <c r="HAL21" s="7"/>
      <c r="HAM21" s="7"/>
      <c r="HAN21" s="7"/>
      <c r="HAO21" s="7"/>
      <c r="HAP21" s="7"/>
      <c r="HAQ21" s="7"/>
      <c r="HAR21" s="7"/>
      <c r="HAS21" s="7"/>
      <c r="HAT21" s="7"/>
      <c r="HAU21" s="7"/>
      <c r="HAV21" s="7"/>
      <c r="HAW21" s="7"/>
      <c r="HAX21" s="7"/>
      <c r="HAY21" s="7"/>
      <c r="HAZ21" s="7"/>
      <c r="HBA21" s="7"/>
      <c r="HBB21" s="7"/>
      <c r="HBC21" s="7"/>
      <c r="HBD21" s="7"/>
      <c r="HBE21" s="7"/>
      <c r="HBF21" s="7"/>
      <c r="HBG21" s="7"/>
      <c r="HBH21" s="7"/>
      <c r="HBI21" s="7"/>
      <c r="HBJ21" s="7"/>
      <c r="HBK21" s="7"/>
      <c r="HBL21" s="7"/>
      <c r="HBM21" s="7"/>
      <c r="HBN21" s="7"/>
      <c r="HBO21" s="7"/>
      <c r="HBP21" s="7"/>
      <c r="HBQ21" s="7"/>
      <c r="HBR21" s="7"/>
      <c r="HBS21" s="7"/>
      <c r="HBT21" s="7"/>
      <c r="HBU21" s="7"/>
      <c r="HBV21" s="7"/>
      <c r="HBW21" s="7"/>
      <c r="HBX21" s="7"/>
      <c r="HBY21" s="7"/>
      <c r="HBZ21" s="7"/>
      <c r="HCA21" s="7"/>
      <c r="HCB21" s="7"/>
      <c r="HCC21" s="7"/>
      <c r="HCD21" s="7"/>
      <c r="HCE21" s="7"/>
      <c r="HCF21" s="7"/>
      <c r="HCG21" s="7"/>
      <c r="HCH21" s="7"/>
      <c r="HCI21" s="7"/>
      <c r="HCJ21" s="7"/>
      <c r="HCK21" s="7"/>
      <c r="HCL21" s="7"/>
      <c r="HCM21" s="7"/>
      <c r="HCN21" s="7"/>
      <c r="HCO21" s="7"/>
      <c r="HCP21" s="7"/>
      <c r="HCQ21" s="7"/>
      <c r="HCR21" s="7"/>
      <c r="HCS21" s="7"/>
      <c r="HCT21" s="7"/>
      <c r="HCU21" s="7"/>
      <c r="HCV21" s="7"/>
      <c r="HCW21" s="7"/>
      <c r="HCX21" s="7"/>
      <c r="HCY21" s="7"/>
      <c r="HCZ21" s="7"/>
      <c r="HDA21" s="7"/>
      <c r="HDB21" s="7"/>
      <c r="HDC21" s="7"/>
      <c r="HDD21" s="7"/>
      <c r="HDE21" s="7"/>
      <c r="HDF21" s="7"/>
      <c r="HDG21" s="7"/>
      <c r="HDH21" s="7"/>
      <c r="HDI21" s="7"/>
      <c r="HDJ21" s="7"/>
      <c r="HDK21" s="7"/>
      <c r="HDL21" s="7"/>
      <c r="HDM21" s="7"/>
      <c r="HDN21" s="7"/>
      <c r="HDO21" s="7"/>
      <c r="HDP21" s="7"/>
      <c r="HDQ21" s="7"/>
      <c r="HDR21" s="7"/>
      <c r="HDS21" s="7"/>
      <c r="HDT21" s="7"/>
      <c r="HDU21" s="7"/>
      <c r="HDV21" s="7"/>
      <c r="HDW21" s="7"/>
      <c r="HDX21" s="7"/>
      <c r="HDY21" s="7"/>
      <c r="HDZ21" s="7"/>
      <c r="HEA21" s="7"/>
      <c r="HEB21" s="7"/>
      <c r="HEC21" s="7"/>
      <c r="HED21" s="7"/>
      <c r="HEE21" s="7"/>
      <c r="HEF21" s="7"/>
      <c r="HEG21" s="7"/>
      <c r="HEH21" s="7"/>
      <c r="HEI21" s="7"/>
      <c r="HEJ21" s="7"/>
      <c r="HEK21" s="7"/>
      <c r="HEL21" s="7"/>
      <c r="HEM21" s="7"/>
      <c r="HEN21" s="7"/>
      <c r="HEO21" s="7"/>
      <c r="HEP21" s="7"/>
      <c r="HEQ21" s="7"/>
      <c r="HER21" s="7"/>
      <c r="HES21" s="7"/>
      <c r="HET21" s="7"/>
      <c r="HEU21" s="7"/>
      <c r="HEV21" s="7"/>
      <c r="HEW21" s="7"/>
      <c r="HEX21" s="7"/>
      <c r="HEY21" s="7"/>
      <c r="HEZ21" s="7"/>
      <c r="HFA21" s="7"/>
      <c r="HFB21" s="7"/>
      <c r="HFC21" s="7"/>
      <c r="HFD21" s="7"/>
      <c r="HFE21" s="7"/>
      <c r="HFF21" s="7"/>
      <c r="HFG21" s="7"/>
      <c r="HFH21" s="7"/>
      <c r="HFI21" s="7"/>
      <c r="HFJ21" s="7"/>
      <c r="HFK21" s="7"/>
      <c r="HFL21" s="7"/>
      <c r="HFM21" s="7"/>
      <c r="HFN21" s="7"/>
      <c r="HFO21" s="7"/>
      <c r="HFP21" s="7"/>
      <c r="HFQ21" s="7"/>
      <c r="HFR21" s="7"/>
      <c r="HFS21" s="7"/>
      <c r="HFT21" s="7"/>
      <c r="HFU21" s="7"/>
      <c r="HFV21" s="7"/>
      <c r="HFW21" s="7"/>
      <c r="HFX21" s="7"/>
      <c r="HFY21" s="7"/>
      <c r="HFZ21" s="7"/>
      <c r="HGA21" s="7"/>
      <c r="HGB21" s="7"/>
      <c r="HGC21" s="7"/>
      <c r="HGD21" s="7"/>
      <c r="HGE21" s="7"/>
      <c r="HGF21" s="7"/>
      <c r="HGG21" s="7"/>
      <c r="HGH21" s="7"/>
      <c r="HGI21" s="7"/>
      <c r="HGJ21" s="7"/>
      <c r="HGK21" s="7"/>
      <c r="HGL21" s="7"/>
      <c r="HGM21" s="7"/>
      <c r="HGN21" s="7"/>
      <c r="HGO21" s="7"/>
      <c r="HGP21" s="7"/>
      <c r="HGQ21" s="7"/>
      <c r="HGR21" s="7"/>
      <c r="HGS21" s="7"/>
      <c r="HGT21" s="7"/>
      <c r="HGU21" s="7"/>
      <c r="HGV21" s="7"/>
      <c r="HGW21" s="7"/>
      <c r="HGX21" s="7"/>
      <c r="HGY21" s="7"/>
      <c r="HGZ21" s="7"/>
      <c r="HHA21" s="7"/>
      <c r="HHB21" s="7"/>
      <c r="HHC21" s="7"/>
      <c r="HHD21" s="7"/>
      <c r="HHE21" s="7"/>
      <c r="HHF21" s="7"/>
      <c r="HHG21" s="7"/>
      <c r="HHH21" s="7"/>
      <c r="HHI21" s="7"/>
      <c r="HHJ21" s="7"/>
      <c r="HHK21" s="7"/>
      <c r="HHL21" s="7"/>
      <c r="HHM21" s="7"/>
      <c r="HHN21" s="7"/>
      <c r="HHO21" s="7"/>
      <c r="HHP21" s="7"/>
      <c r="HHQ21" s="7"/>
      <c r="HHR21" s="7"/>
      <c r="HHS21" s="7"/>
      <c r="HHT21" s="7"/>
      <c r="HHU21" s="7"/>
      <c r="HHV21" s="7"/>
      <c r="HHW21" s="7"/>
      <c r="HHX21" s="7"/>
      <c r="HHY21" s="7"/>
      <c r="HHZ21" s="7"/>
      <c r="HIA21" s="7"/>
      <c r="HIB21" s="7"/>
      <c r="HIC21" s="7"/>
      <c r="HID21" s="7"/>
      <c r="HIE21" s="7"/>
      <c r="HIF21" s="7"/>
      <c r="HIG21" s="7"/>
      <c r="HIH21" s="7"/>
      <c r="HII21" s="7"/>
      <c r="HIJ21" s="7"/>
      <c r="HIK21" s="7"/>
      <c r="HIL21" s="7"/>
      <c r="HIM21" s="7"/>
      <c r="HIN21" s="7"/>
      <c r="HIO21" s="7"/>
      <c r="HIP21" s="7"/>
      <c r="HIQ21" s="7"/>
      <c r="HIR21" s="7"/>
      <c r="HIS21" s="7"/>
      <c r="HIT21" s="7"/>
      <c r="HIU21" s="7"/>
      <c r="HIV21" s="7"/>
      <c r="HIW21" s="7"/>
      <c r="HIX21" s="7"/>
      <c r="HIY21" s="7"/>
      <c r="HIZ21" s="7"/>
      <c r="HJA21" s="7"/>
      <c r="HJB21" s="7"/>
      <c r="HJC21" s="7"/>
      <c r="HJD21" s="7"/>
      <c r="HJE21" s="7"/>
      <c r="HJF21" s="7"/>
      <c r="HJG21" s="7"/>
      <c r="HJH21" s="7"/>
      <c r="HJI21" s="7"/>
      <c r="HJJ21" s="7"/>
      <c r="HJK21" s="7"/>
      <c r="HJL21" s="7"/>
      <c r="HJM21" s="7"/>
      <c r="HJN21" s="7"/>
      <c r="HJO21" s="7"/>
      <c r="HJP21" s="7"/>
      <c r="HJQ21" s="7"/>
      <c r="HJR21" s="7"/>
      <c r="HJS21" s="7"/>
      <c r="HJT21" s="7"/>
      <c r="HJU21" s="7"/>
      <c r="HJV21" s="7"/>
      <c r="HJW21" s="7"/>
      <c r="HJX21" s="7"/>
      <c r="HJY21" s="7"/>
      <c r="HJZ21" s="7"/>
      <c r="HKA21" s="7"/>
      <c r="HKB21" s="7"/>
      <c r="HKC21" s="7"/>
      <c r="HKD21" s="7"/>
      <c r="HKE21" s="7"/>
      <c r="HKF21" s="7"/>
      <c r="HKG21" s="7"/>
      <c r="HKH21" s="7"/>
      <c r="HKI21" s="7"/>
      <c r="HKJ21" s="7"/>
      <c r="HKK21" s="7"/>
      <c r="HKL21" s="7"/>
      <c r="HKM21" s="7"/>
      <c r="HKN21" s="7"/>
      <c r="HKO21" s="7"/>
      <c r="HKP21" s="7"/>
      <c r="HKQ21" s="7"/>
      <c r="HKR21" s="7"/>
      <c r="HKS21" s="7"/>
      <c r="HKT21" s="7"/>
      <c r="HKU21" s="7"/>
      <c r="HKV21" s="7"/>
      <c r="HKW21" s="7"/>
      <c r="HKX21" s="7"/>
      <c r="HKY21" s="7"/>
      <c r="HKZ21" s="7"/>
      <c r="HLA21" s="7"/>
      <c r="HLB21" s="7"/>
      <c r="HLC21" s="7"/>
      <c r="HLD21" s="7"/>
      <c r="HLE21" s="7"/>
      <c r="HLF21" s="7"/>
      <c r="HLG21" s="7"/>
      <c r="HLH21" s="7"/>
      <c r="HLI21" s="7"/>
      <c r="HLJ21" s="7"/>
      <c r="HLK21" s="7"/>
      <c r="HLL21" s="7"/>
      <c r="HLM21" s="7"/>
      <c r="HLN21" s="7"/>
      <c r="HLO21" s="7"/>
      <c r="HLP21" s="7"/>
      <c r="HLQ21" s="7"/>
      <c r="HLR21" s="7"/>
      <c r="HLS21" s="7"/>
      <c r="HLT21" s="7"/>
      <c r="HLU21" s="7"/>
      <c r="HLV21" s="7"/>
      <c r="HLW21" s="7"/>
      <c r="HLX21" s="7"/>
      <c r="HLY21" s="7"/>
      <c r="HLZ21" s="7"/>
      <c r="HMA21" s="7"/>
      <c r="HMB21" s="7"/>
      <c r="HMC21" s="7"/>
      <c r="HMD21" s="7"/>
      <c r="HME21" s="7"/>
      <c r="HMF21" s="7"/>
      <c r="HMG21" s="7"/>
      <c r="HMH21" s="7"/>
      <c r="HMI21" s="7"/>
      <c r="HMJ21" s="7"/>
      <c r="HMK21" s="7"/>
      <c r="HML21" s="7"/>
      <c r="HMM21" s="7"/>
      <c r="HMN21" s="7"/>
      <c r="HMO21" s="7"/>
      <c r="HMP21" s="7"/>
      <c r="HMQ21" s="7"/>
      <c r="HMR21" s="7"/>
      <c r="HMS21" s="7"/>
      <c r="HMT21" s="7"/>
      <c r="HMU21" s="7"/>
      <c r="HMV21" s="7"/>
      <c r="HMW21" s="7"/>
      <c r="HMX21" s="7"/>
      <c r="HMY21" s="7"/>
      <c r="HMZ21" s="7"/>
      <c r="HNA21" s="7"/>
      <c r="HNB21" s="7"/>
      <c r="HNC21" s="7"/>
      <c r="HND21" s="7"/>
      <c r="HNE21" s="7"/>
      <c r="HNF21" s="7"/>
      <c r="HNG21" s="7"/>
      <c r="HNH21" s="7"/>
      <c r="HNI21" s="7"/>
      <c r="HNJ21" s="7"/>
      <c r="HNK21" s="7"/>
      <c r="HNL21" s="7"/>
      <c r="HNM21" s="7"/>
      <c r="HNN21" s="7"/>
      <c r="HNO21" s="7"/>
      <c r="HNP21" s="7"/>
      <c r="HNQ21" s="7"/>
      <c r="HNR21" s="7"/>
      <c r="HNS21" s="7"/>
      <c r="HNT21" s="7"/>
      <c r="HNU21" s="7"/>
      <c r="HNV21" s="7"/>
      <c r="HNW21" s="7"/>
      <c r="HNX21" s="7"/>
      <c r="HNY21" s="7"/>
      <c r="HNZ21" s="7"/>
      <c r="HOA21" s="7"/>
      <c r="HOB21" s="7"/>
      <c r="HOC21" s="7"/>
      <c r="HOD21" s="7"/>
      <c r="HOE21" s="7"/>
      <c r="HOF21" s="7"/>
      <c r="HOG21" s="7"/>
      <c r="HOH21" s="7"/>
      <c r="HOI21" s="7"/>
      <c r="HOJ21" s="7"/>
      <c r="HOK21" s="7"/>
      <c r="HOL21" s="7"/>
      <c r="HOM21" s="7"/>
      <c r="HON21" s="7"/>
      <c r="HOO21" s="7"/>
      <c r="HOP21" s="7"/>
      <c r="HOQ21" s="7"/>
      <c r="HOR21" s="7"/>
      <c r="HOS21" s="7"/>
      <c r="HOT21" s="7"/>
      <c r="HOU21" s="7"/>
      <c r="HOV21" s="7"/>
      <c r="HOW21" s="7"/>
      <c r="HOX21" s="7"/>
      <c r="HOY21" s="7"/>
      <c r="HOZ21" s="7"/>
      <c r="HPA21" s="7"/>
      <c r="HPB21" s="7"/>
      <c r="HPC21" s="7"/>
      <c r="HPD21" s="7"/>
      <c r="HPE21" s="7"/>
      <c r="HPF21" s="7"/>
      <c r="HPG21" s="7"/>
      <c r="HPH21" s="7"/>
      <c r="HPI21" s="7"/>
      <c r="HPJ21" s="7"/>
      <c r="HPK21" s="7"/>
      <c r="HPL21" s="7"/>
      <c r="HPM21" s="7"/>
      <c r="HPN21" s="7"/>
      <c r="HPO21" s="7"/>
      <c r="HPP21" s="7"/>
      <c r="HPQ21" s="7"/>
      <c r="HPR21" s="7"/>
      <c r="HPS21" s="7"/>
      <c r="HPT21" s="7"/>
      <c r="HPU21" s="7"/>
      <c r="HPV21" s="7"/>
      <c r="HPW21" s="7"/>
      <c r="HPX21" s="7"/>
      <c r="HPY21" s="7"/>
      <c r="HPZ21" s="7"/>
      <c r="HQA21" s="7"/>
      <c r="HQB21" s="7"/>
      <c r="HQC21" s="7"/>
      <c r="HQD21" s="7"/>
      <c r="HQE21" s="7"/>
      <c r="HQF21" s="7"/>
      <c r="HQG21" s="7"/>
      <c r="HQH21" s="7"/>
      <c r="HQI21" s="7"/>
      <c r="HQJ21" s="7"/>
      <c r="HQK21" s="7"/>
      <c r="HQL21" s="7"/>
      <c r="HQM21" s="7"/>
      <c r="HQN21" s="7"/>
      <c r="HQO21" s="7"/>
      <c r="HQP21" s="7"/>
      <c r="HQQ21" s="7"/>
      <c r="HQR21" s="7"/>
      <c r="HQS21" s="7"/>
      <c r="HQT21" s="7"/>
      <c r="HQU21" s="7"/>
      <c r="HQV21" s="7"/>
      <c r="HQW21" s="7"/>
      <c r="HQX21" s="7"/>
      <c r="HQY21" s="7"/>
      <c r="HQZ21" s="7"/>
      <c r="HRA21" s="7"/>
      <c r="HRB21" s="7"/>
      <c r="HRC21" s="7"/>
      <c r="HRD21" s="7"/>
      <c r="HRE21" s="7"/>
      <c r="HRF21" s="7"/>
      <c r="HRG21" s="7"/>
      <c r="HRH21" s="7"/>
      <c r="HRI21" s="7"/>
      <c r="HRJ21" s="7"/>
      <c r="HRK21" s="7"/>
      <c r="HRL21" s="7"/>
      <c r="HRM21" s="7"/>
      <c r="HRN21" s="7"/>
      <c r="HRO21" s="7"/>
      <c r="HRP21" s="7"/>
      <c r="HRQ21" s="7"/>
      <c r="HRR21" s="7"/>
      <c r="HRS21" s="7"/>
      <c r="HRT21" s="7"/>
      <c r="HRU21" s="7"/>
      <c r="HRV21" s="7"/>
      <c r="HRW21" s="7"/>
      <c r="HRX21" s="7"/>
      <c r="HRY21" s="7"/>
      <c r="HRZ21" s="7"/>
      <c r="HSA21" s="7"/>
      <c r="HSB21" s="7"/>
      <c r="HSC21" s="7"/>
      <c r="HSD21" s="7"/>
      <c r="HSE21" s="7"/>
      <c r="HSF21" s="7"/>
      <c r="HSG21" s="7"/>
      <c r="HSH21" s="7"/>
      <c r="HSI21" s="7"/>
      <c r="HSJ21" s="7"/>
      <c r="HSK21" s="7"/>
      <c r="HSL21" s="7"/>
      <c r="HSM21" s="7"/>
      <c r="HSN21" s="7"/>
      <c r="HSO21" s="7"/>
      <c r="HSP21" s="7"/>
      <c r="HSQ21" s="7"/>
      <c r="HSR21" s="7"/>
      <c r="HSS21" s="7"/>
      <c r="HST21" s="7"/>
      <c r="HSU21" s="7"/>
      <c r="HSV21" s="7"/>
      <c r="HSW21" s="7"/>
      <c r="HSX21" s="7"/>
      <c r="HSY21" s="7"/>
      <c r="HSZ21" s="7"/>
      <c r="HTA21" s="7"/>
      <c r="HTB21" s="7"/>
      <c r="HTC21" s="7"/>
      <c r="HTD21" s="7"/>
      <c r="HTE21" s="7"/>
      <c r="HTF21" s="7"/>
      <c r="HTG21" s="7"/>
      <c r="HTH21" s="7"/>
      <c r="HTI21" s="7"/>
      <c r="HTJ21" s="7"/>
      <c r="HTK21" s="7"/>
      <c r="HTL21" s="7"/>
      <c r="HTM21" s="7"/>
      <c r="HTN21" s="7"/>
      <c r="HTO21" s="7"/>
      <c r="HTP21" s="7"/>
      <c r="HTQ21" s="7"/>
      <c r="HTR21" s="7"/>
      <c r="HTS21" s="7"/>
      <c r="HTT21" s="7"/>
      <c r="HTU21" s="7"/>
      <c r="HTV21" s="7"/>
      <c r="HTW21" s="7"/>
      <c r="HTX21" s="7"/>
      <c r="HTY21" s="7"/>
      <c r="HTZ21" s="7"/>
      <c r="HUA21" s="7"/>
      <c r="HUB21" s="7"/>
      <c r="HUC21" s="7"/>
      <c r="HUD21" s="7"/>
      <c r="HUE21" s="7"/>
      <c r="HUF21" s="7"/>
      <c r="HUG21" s="7"/>
      <c r="HUH21" s="7"/>
      <c r="HUI21" s="7"/>
      <c r="HUJ21" s="7"/>
      <c r="HUK21" s="7"/>
      <c r="HUL21" s="7"/>
      <c r="HUM21" s="7"/>
      <c r="HUN21" s="7"/>
      <c r="HUO21" s="7"/>
      <c r="HUP21" s="7"/>
      <c r="HUQ21" s="7"/>
      <c r="HUR21" s="7"/>
      <c r="HUS21" s="7"/>
      <c r="HUT21" s="7"/>
      <c r="HUU21" s="7"/>
      <c r="HUV21" s="7"/>
      <c r="HUW21" s="7"/>
      <c r="HUX21" s="7"/>
      <c r="HUY21" s="7"/>
      <c r="HUZ21" s="7"/>
      <c r="HVA21" s="7"/>
      <c r="HVB21" s="7"/>
      <c r="HVC21" s="7"/>
      <c r="HVD21" s="7"/>
      <c r="HVE21" s="7"/>
      <c r="HVF21" s="7"/>
      <c r="HVG21" s="7"/>
      <c r="HVH21" s="7"/>
      <c r="HVI21" s="7"/>
      <c r="HVJ21" s="7"/>
      <c r="HVK21" s="7"/>
      <c r="HVL21" s="7"/>
      <c r="HVM21" s="7"/>
      <c r="HVN21" s="7"/>
      <c r="HVO21" s="7"/>
      <c r="HVP21" s="7"/>
      <c r="HVQ21" s="7"/>
      <c r="HVR21" s="7"/>
      <c r="HVS21" s="7"/>
      <c r="HVT21" s="7"/>
      <c r="HVU21" s="7"/>
      <c r="HVV21" s="7"/>
      <c r="HVW21" s="7"/>
      <c r="HVX21" s="7"/>
      <c r="HVY21" s="7"/>
      <c r="HVZ21" s="7"/>
      <c r="HWA21" s="7"/>
      <c r="HWB21" s="7"/>
      <c r="HWC21" s="7"/>
      <c r="HWD21" s="7"/>
      <c r="HWE21" s="7"/>
      <c r="HWF21" s="7"/>
      <c r="HWG21" s="7"/>
      <c r="HWH21" s="7"/>
      <c r="HWI21" s="7"/>
      <c r="HWJ21" s="7"/>
      <c r="HWK21" s="7"/>
      <c r="HWL21" s="7"/>
      <c r="HWM21" s="7"/>
      <c r="HWN21" s="7"/>
      <c r="HWO21" s="7"/>
      <c r="HWP21" s="7"/>
      <c r="HWQ21" s="7"/>
      <c r="HWR21" s="7"/>
      <c r="HWS21" s="7"/>
      <c r="HWT21" s="7"/>
      <c r="HWU21" s="7"/>
      <c r="HWV21" s="7"/>
      <c r="HWW21" s="7"/>
      <c r="HWX21" s="7"/>
      <c r="HWY21" s="7"/>
      <c r="HWZ21" s="7"/>
      <c r="HXA21" s="7"/>
      <c r="HXB21" s="7"/>
      <c r="HXC21" s="7"/>
      <c r="HXD21" s="7"/>
      <c r="HXE21" s="7"/>
      <c r="HXF21" s="7"/>
      <c r="HXG21" s="7"/>
      <c r="HXH21" s="7"/>
      <c r="HXI21" s="7"/>
      <c r="HXJ21" s="7"/>
      <c r="HXK21" s="7"/>
      <c r="HXL21" s="7"/>
      <c r="HXM21" s="7"/>
      <c r="HXN21" s="7"/>
      <c r="HXO21" s="7"/>
      <c r="HXP21" s="7"/>
      <c r="HXQ21" s="7"/>
      <c r="HXR21" s="7"/>
      <c r="HXS21" s="7"/>
      <c r="HXT21" s="7"/>
      <c r="HXU21" s="7"/>
      <c r="HXV21" s="7"/>
      <c r="HXW21" s="7"/>
      <c r="HXX21" s="7"/>
      <c r="HXY21" s="7"/>
      <c r="HXZ21" s="7"/>
      <c r="HYA21" s="7"/>
      <c r="HYB21" s="7"/>
      <c r="HYC21" s="7"/>
      <c r="HYD21" s="7"/>
      <c r="HYE21" s="7"/>
      <c r="HYF21" s="7"/>
      <c r="HYG21" s="7"/>
      <c r="HYH21" s="7"/>
      <c r="HYI21" s="7"/>
      <c r="HYJ21" s="7"/>
      <c r="HYK21" s="7"/>
      <c r="HYL21" s="7"/>
      <c r="HYM21" s="7"/>
      <c r="HYN21" s="7"/>
      <c r="HYO21" s="7"/>
      <c r="HYP21" s="7"/>
      <c r="HYQ21" s="7"/>
      <c r="HYR21" s="7"/>
      <c r="HYS21" s="7"/>
      <c r="HYT21" s="7"/>
      <c r="HYU21" s="7"/>
      <c r="HYV21" s="7"/>
      <c r="HYW21" s="7"/>
      <c r="HYX21" s="7"/>
      <c r="HYY21" s="7"/>
      <c r="HYZ21" s="7"/>
      <c r="HZA21" s="7"/>
      <c r="HZB21" s="7"/>
      <c r="HZC21" s="7"/>
      <c r="HZD21" s="7"/>
      <c r="HZE21" s="7"/>
      <c r="HZF21" s="7"/>
      <c r="HZG21" s="7"/>
      <c r="HZH21" s="7"/>
      <c r="HZI21" s="7"/>
      <c r="HZJ21" s="7"/>
      <c r="HZK21" s="7"/>
      <c r="HZL21" s="7"/>
      <c r="HZM21" s="7"/>
      <c r="HZN21" s="7"/>
      <c r="HZO21" s="7"/>
      <c r="HZP21" s="7"/>
      <c r="HZQ21" s="7"/>
      <c r="HZR21" s="7"/>
      <c r="HZS21" s="7"/>
      <c r="HZT21" s="7"/>
      <c r="HZU21" s="7"/>
      <c r="HZV21" s="7"/>
      <c r="HZW21" s="7"/>
      <c r="HZX21" s="7"/>
      <c r="HZY21" s="7"/>
      <c r="HZZ21" s="7"/>
      <c r="IAA21" s="7"/>
      <c r="IAB21" s="7"/>
      <c r="IAC21" s="7"/>
      <c r="IAD21" s="7"/>
      <c r="IAE21" s="7"/>
      <c r="IAF21" s="7"/>
      <c r="IAG21" s="7"/>
      <c r="IAH21" s="7"/>
      <c r="IAI21" s="7"/>
      <c r="IAJ21" s="7"/>
      <c r="IAK21" s="7"/>
      <c r="IAL21" s="7"/>
      <c r="IAM21" s="7"/>
      <c r="IAN21" s="7"/>
      <c r="IAO21" s="7"/>
      <c r="IAP21" s="7"/>
      <c r="IAQ21" s="7"/>
      <c r="IAR21" s="7"/>
      <c r="IAS21" s="7"/>
      <c r="IAT21" s="7"/>
      <c r="IAU21" s="7"/>
      <c r="IAV21" s="7"/>
      <c r="IAW21" s="7"/>
      <c r="IAX21" s="7"/>
      <c r="IAY21" s="7"/>
      <c r="IAZ21" s="7"/>
      <c r="IBA21" s="7"/>
      <c r="IBB21" s="7"/>
      <c r="IBC21" s="7"/>
      <c r="IBD21" s="7"/>
      <c r="IBE21" s="7"/>
      <c r="IBF21" s="7"/>
      <c r="IBG21" s="7"/>
      <c r="IBH21" s="7"/>
      <c r="IBI21" s="7"/>
      <c r="IBJ21" s="7"/>
      <c r="IBK21" s="7"/>
      <c r="IBL21" s="7"/>
      <c r="IBM21" s="7"/>
      <c r="IBN21" s="7"/>
      <c r="IBO21" s="7"/>
      <c r="IBP21" s="7"/>
      <c r="IBQ21" s="7"/>
      <c r="IBR21" s="7"/>
      <c r="IBS21" s="7"/>
      <c r="IBT21" s="7"/>
      <c r="IBU21" s="7"/>
      <c r="IBV21" s="7"/>
      <c r="IBW21" s="7"/>
      <c r="IBX21" s="7"/>
      <c r="IBY21" s="7"/>
      <c r="IBZ21" s="7"/>
      <c r="ICA21" s="7"/>
      <c r="ICB21" s="7"/>
      <c r="ICC21" s="7"/>
      <c r="ICD21" s="7"/>
      <c r="ICE21" s="7"/>
      <c r="ICF21" s="7"/>
      <c r="ICG21" s="7"/>
      <c r="ICH21" s="7"/>
      <c r="ICI21" s="7"/>
      <c r="ICJ21" s="7"/>
      <c r="ICK21" s="7"/>
      <c r="ICL21" s="7"/>
      <c r="ICM21" s="7"/>
      <c r="ICN21" s="7"/>
      <c r="ICO21" s="7"/>
      <c r="ICP21" s="7"/>
      <c r="ICQ21" s="7"/>
      <c r="ICR21" s="7"/>
      <c r="ICS21" s="7"/>
      <c r="ICT21" s="7"/>
      <c r="ICU21" s="7"/>
      <c r="ICV21" s="7"/>
      <c r="ICW21" s="7"/>
      <c r="ICX21" s="7"/>
      <c r="ICY21" s="7"/>
      <c r="ICZ21" s="7"/>
      <c r="IDA21" s="7"/>
      <c r="IDB21" s="7"/>
      <c r="IDC21" s="7"/>
      <c r="IDD21" s="7"/>
      <c r="IDE21" s="7"/>
      <c r="IDF21" s="7"/>
      <c r="IDG21" s="7"/>
      <c r="IDH21" s="7"/>
      <c r="IDI21" s="7"/>
      <c r="IDJ21" s="7"/>
      <c r="IDK21" s="7"/>
      <c r="IDL21" s="7"/>
      <c r="IDM21" s="7"/>
      <c r="IDN21" s="7"/>
      <c r="IDO21" s="7"/>
      <c r="IDP21" s="7"/>
      <c r="IDQ21" s="7"/>
      <c r="IDR21" s="7"/>
      <c r="IDS21" s="7"/>
      <c r="IDT21" s="7"/>
      <c r="IDU21" s="7"/>
      <c r="IDV21" s="7"/>
      <c r="IDW21" s="7"/>
      <c r="IDX21" s="7"/>
      <c r="IDY21" s="7"/>
      <c r="IDZ21" s="7"/>
      <c r="IEA21" s="7"/>
      <c r="IEB21" s="7"/>
      <c r="IEC21" s="7"/>
      <c r="IED21" s="7"/>
      <c r="IEE21" s="7"/>
      <c r="IEF21" s="7"/>
      <c r="IEG21" s="7"/>
      <c r="IEH21" s="7"/>
      <c r="IEI21" s="7"/>
      <c r="IEJ21" s="7"/>
      <c r="IEK21" s="7"/>
      <c r="IEL21" s="7"/>
      <c r="IEM21" s="7"/>
      <c r="IEN21" s="7"/>
      <c r="IEO21" s="7"/>
      <c r="IEP21" s="7"/>
      <c r="IEQ21" s="7"/>
      <c r="IER21" s="7"/>
      <c r="IES21" s="7"/>
      <c r="IET21" s="7"/>
      <c r="IEU21" s="7"/>
      <c r="IEV21" s="7"/>
      <c r="IEW21" s="7"/>
      <c r="IEX21" s="7"/>
      <c r="IEY21" s="7"/>
      <c r="IEZ21" s="7"/>
      <c r="IFA21" s="7"/>
      <c r="IFB21" s="7"/>
      <c r="IFC21" s="7"/>
      <c r="IFD21" s="7"/>
      <c r="IFE21" s="7"/>
      <c r="IFF21" s="7"/>
      <c r="IFG21" s="7"/>
      <c r="IFH21" s="7"/>
      <c r="IFI21" s="7"/>
      <c r="IFJ21" s="7"/>
      <c r="IFK21" s="7"/>
      <c r="IFL21" s="7"/>
      <c r="IFM21" s="7"/>
      <c r="IFN21" s="7"/>
      <c r="IFO21" s="7"/>
      <c r="IFP21" s="7"/>
      <c r="IFQ21" s="7"/>
      <c r="IFR21" s="7"/>
      <c r="IFS21" s="7"/>
      <c r="IFT21" s="7"/>
      <c r="IFU21" s="7"/>
      <c r="IFV21" s="7"/>
      <c r="IFW21" s="7"/>
      <c r="IFX21" s="7"/>
      <c r="IFY21" s="7"/>
      <c r="IFZ21" s="7"/>
      <c r="IGA21" s="7"/>
      <c r="IGB21" s="7"/>
      <c r="IGC21" s="7"/>
      <c r="IGD21" s="7"/>
      <c r="IGE21" s="7"/>
      <c r="IGF21" s="7"/>
      <c r="IGG21" s="7"/>
      <c r="IGH21" s="7"/>
      <c r="IGI21" s="7"/>
      <c r="IGJ21" s="7"/>
      <c r="IGK21" s="7"/>
      <c r="IGL21" s="7"/>
      <c r="IGM21" s="7"/>
      <c r="IGN21" s="7"/>
      <c r="IGO21" s="7"/>
      <c r="IGP21" s="7"/>
      <c r="IGQ21" s="7"/>
      <c r="IGR21" s="7"/>
      <c r="IGS21" s="7"/>
      <c r="IGT21" s="7"/>
      <c r="IGU21" s="7"/>
      <c r="IGV21" s="7"/>
      <c r="IGW21" s="7"/>
      <c r="IGX21" s="7"/>
      <c r="IGY21" s="7"/>
      <c r="IGZ21" s="7"/>
      <c r="IHA21" s="7"/>
      <c r="IHB21" s="7"/>
      <c r="IHC21" s="7"/>
      <c r="IHD21" s="7"/>
      <c r="IHE21" s="7"/>
      <c r="IHF21" s="7"/>
      <c r="IHG21" s="7"/>
      <c r="IHH21" s="7"/>
      <c r="IHI21" s="7"/>
      <c r="IHJ21" s="7"/>
      <c r="IHK21" s="7"/>
      <c r="IHL21" s="7"/>
      <c r="IHM21" s="7"/>
      <c r="IHN21" s="7"/>
      <c r="IHO21" s="7"/>
      <c r="IHP21" s="7"/>
      <c r="IHQ21" s="7"/>
      <c r="IHR21" s="7"/>
      <c r="IHS21" s="7"/>
      <c r="IHT21" s="7"/>
      <c r="IHU21" s="7"/>
      <c r="IHV21" s="7"/>
      <c r="IHW21" s="7"/>
      <c r="IHX21" s="7"/>
      <c r="IHY21" s="7"/>
      <c r="IHZ21" s="7"/>
      <c r="IIA21" s="7"/>
      <c r="IIB21" s="7"/>
      <c r="IIC21" s="7"/>
      <c r="IID21" s="7"/>
      <c r="IIE21" s="7"/>
      <c r="IIF21" s="7"/>
      <c r="IIG21" s="7"/>
      <c r="IIH21" s="7"/>
      <c r="III21" s="7"/>
      <c r="IIJ21" s="7"/>
      <c r="IIK21" s="7"/>
      <c r="IIL21" s="7"/>
      <c r="IIM21" s="7"/>
      <c r="IIN21" s="7"/>
      <c r="IIO21" s="7"/>
      <c r="IIP21" s="7"/>
      <c r="IIQ21" s="7"/>
      <c r="IIR21" s="7"/>
      <c r="IIS21" s="7"/>
      <c r="IIT21" s="7"/>
      <c r="IIU21" s="7"/>
      <c r="IIV21" s="7"/>
      <c r="IIW21" s="7"/>
      <c r="IIX21" s="7"/>
      <c r="IIY21" s="7"/>
      <c r="IIZ21" s="7"/>
      <c r="IJA21" s="7"/>
      <c r="IJB21" s="7"/>
      <c r="IJC21" s="7"/>
      <c r="IJD21" s="7"/>
      <c r="IJE21" s="7"/>
      <c r="IJF21" s="7"/>
      <c r="IJG21" s="7"/>
      <c r="IJH21" s="7"/>
      <c r="IJI21" s="7"/>
      <c r="IJJ21" s="7"/>
      <c r="IJK21" s="7"/>
      <c r="IJL21" s="7"/>
      <c r="IJM21" s="7"/>
      <c r="IJN21" s="7"/>
      <c r="IJO21" s="7"/>
      <c r="IJP21" s="7"/>
      <c r="IJQ21" s="7"/>
      <c r="IJR21" s="7"/>
      <c r="IJS21" s="7"/>
      <c r="IJT21" s="7"/>
      <c r="IJU21" s="7"/>
      <c r="IJV21" s="7"/>
      <c r="IJW21" s="7"/>
      <c r="IJX21" s="7"/>
      <c r="IJY21" s="7"/>
      <c r="IJZ21" s="7"/>
      <c r="IKA21" s="7"/>
      <c r="IKB21" s="7"/>
      <c r="IKC21" s="7"/>
      <c r="IKD21" s="7"/>
      <c r="IKE21" s="7"/>
      <c r="IKF21" s="7"/>
      <c r="IKG21" s="7"/>
      <c r="IKH21" s="7"/>
      <c r="IKI21" s="7"/>
      <c r="IKJ21" s="7"/>
      <c r="IKK21" s="7"/>
      <c r="IKL21" s="7"/>
      <c r="IKM21" s="7"/>
      <c r="IKN21" s="7"/>
      <c r="IKO21" s="7"/>
      <c r="IKP21" s="7"/>
      <c r="IKQ21" s="7"/>
      <c r="IKR21" s="7"/>
      <c r="IKS21" s="7"/>
      <c r="IKT21" s="7"/>
      <c r="IKU21" s="7"/>
      <c r="IKV21" s="7"/>
      <c r="IKW21" s="7"/>
      <c r="IKX21" s="7"/>
      <c r="IKY21" s="7"/>
      <c r="IKZ21" s="7"/>
      <c r="ILA21" s="7"/>
      <c r="ILB21" s="7"/>
      <c r="ILC21" s="7"/>
      <c r="ILD21" s="7"/>
      <c r="ILE21" s="7"/>
      <c r="ILF21" s="7"/>
      <c r="ILG21" s="7"/>
      <c r="ILH21" s="7"/>
      <c r="ILI21" s="7"/>
      <c r="ILJ21" s="7"/>
      <c r="ILK21" s="7"/>
      <c r="ILL21" s="7"/>
      <c r="ILM21" s="7"/>
      <c r="ILN21" s="7"/>
      <c r="ILO21" s="7"/>
      <c r="ILP21" s="7"/>
      <c r="ILQ21" s="7"/>
      <c r="ILR21" s="7"/>
      <c r="ILS21" s="7"/>
      <c r="ILT21" s="7"/>
      <c r="ILU21" s="7"/>
      <c r="ILV21" s="7"/>
      <c r="ILW21" s="7"/>
      <c r="ILX21" s="7"/>
      <c r="ILY21" s="7"/>
      <c r="ILZ21" s="7"/>
      <c r="IMA21" s="7"/>
      <c r="IMB21" s="7"/>
      <c r="IMC21" s="7"/>
      <c r="IMD21" s="7"/>
      <c r="IME21" s="7"/>
      <c r="IMF21" s="7"/>
      <c r="IMG21" s="7"/>
      <c r="IMH21" s="7"/>
      <c r="IMI21" s="7"/>
      <c r="IMJ21" s="7"/>
      <c r="IMK21" s="7"/>
      <c r="IML21" s="7"/>
      <c r="IMM21" s="7"/>
      <c r="IMN21" s="7"/>
      <c r="IMO21" s="7"/>
      <c r="IMP21" s="7"/>
      <c r="IMQ21" s="7"/>
      <c r="IMR21" s="7"/>
      <c r="IMS21" s="7"/>
      <c r="IMT21" s="7"/>
      <c r="IMU21" s="7"/>
      <c r="IMV21" s="7"/>
      <c r="IMW21" s="7"/>
      <c r="IMX21" s="7"/>
      <c r="IMY21" s="7"/>
      <c r="IMZ21" s="7"/>
      <c r="INA21" s="7"/>
      <c r="INB21" s="7"/>
      <c r="INC21" s="7"/>
      <c r="IND21" s="7"/>
      <c r="INE21" s="7"/>
      <c r="INF21" s="7"/>
      <c r="ING21" s="7"/>
      <c r="INH21" s="7"/>
      <c r="INI21" s="7"/>
      <c r="INJ21" s="7"/>
      <c r="INK21" s="7"/>
      <c r="INL21" s="7"/>
      <c r="INM21" s="7"/>
      <c r="INN21" s="7"/>
      <c r="INO21" s="7"/>
      <c r="INP21" s="7"/>
      <c r="INQ21" s="7"/>
      <c r="INR21" s="7"/>
      <c r="INS21" s="7"/>
      <c r="INT21" s="7"/>
      <c r="INU21" s="7"/>
      <c r="INV21" s="7"/>
      <c r="INW21" s="7"/>
      <c r="INX21" s="7"/>
      <c r="INY21" s="7"/>
      <c r="INZ21" s="7"/>
      <c r="IOA21" s="7"/>
      <c r="IOB21" s="7"/>
      <c r="IOC21" s="7"/>
      <c r="IOD21" s="7"/>
      <c r="IOE21" s="7"/>
      <c r="IOF21" s="7"/>
      <c r="IOG21" s="7"/>
      <c r="IOH21" s="7"/>
      <c r="IOI21" s="7"/>
      <c r="IOJ21" s="7"/>
      <c r="IOK21" s="7"/>
      <c r="IOL21" s="7"/>
      <c r="IOM21" s="7"/>
      <c r="ION21" s="7"/>
      <c r="IOO21" s="7"/>
      <c r="IOP21" s="7"/>
      <c r="IOQ21" s="7"/>
      <c r="IOR21" s="7"/>
      <c r="IOS21" s="7"/>
      <c r="IOT21" s="7"/>
      <c r="IOU21" s="7"/>
      <c r="IOV21" s="7"/>
      <c r="IOW21" s="7"/>
      <c r="IOX21" s="7"/>
      <c r="IOY21" s="7"/>
      <c r="IOZ21" s="7"/>
      <c r="IPA21" s="7"/>
      <c r="IPB21" s="7"/>
      <c r="IPC21" s="7"/>
      <c r="IPD21" s="7"/>
      <c r="IPE21" s="7"/>
      <c r="IPF21" s="7"/>
      <c r="IPG21" s="7"/>
      <c r="IPH21" s="7"/>
      <c r="IPI21" s="7"/>
      <c r="IPJ21" s="7"/>
      <c r="IPK21" s="7"/>
      <c r="IPL21" s="7"/>
      <c r="IPM21" s="7"/>
      <c r="IPN21" s="7"/>
      <c r="IPO21" s="7"/>
      <c r="IPP21" s="7"/>
      <c r="IPQ21" s="7"/>
      <c r="IPR21" s="7"/>
      <c r="IPS21" s="7"/>
      <c r="IPT21" s="7"/>
      <c r="IPU21" s="7"/>
      <c r="IPV21" s="7"/>
      <c r="IPW21" s="7"/>
      <c r="IPX21" s="7"/>
      <c r="IPY21" s="7"/>
      <c r="IPZ21" s="7"/>
      <c r="IQA21" s="7"/>
      <c r="IQB21" s="7"/>
      <c r="IQC21" s="7"/>
      <c r="IQD21" s="7"/>
      <c r="IQE21" s="7"/>
      <c r="IQF21" s="7"/>
      <c r="IQG21" s="7"/>
      <c r="IQH21" s="7"/>
      <c r="IQI21" s="7"/>
      <c r="IQJ21" s="7"/>
      <c r="IQK21" s="7"/>
      <c r="IQL21" s="7"/>
      <c r="IQM21" s="7"/>
      <c r="IQN21" s="7"/>
      <c r="IQO21" s="7"/>
      <c r="IQP21" s="7"/>
      <c r="IQQ21" s="7"/>
      <c r="IQR21" s="7"/>
      <c r="IQS21" s="7"/>
      <c r="IQT21" s="7"/>
      <c r="IQU21" s="7"/>
      <c r="IQV21" s="7"/>
      <c r="IQW21" s="7"/>
      <c r="IQX21" s="7"/>
      <c r="IQY21" s="7"/>
      <c r="IQZ21" s="7"/>
      <c r="IRA21" s="7"/>
      <c r="IRB21" s="7"/>
      <c r="IRC21" s="7"/>
      <c r="IRD21" s="7"/>
      <c r="IRE21" s="7"/>
      <c r="IRF21" s="7"/>
      <c r="IRG21" s="7"/>
      <c r="IRH21" s="7"/>
      <c r="IRI21" s="7"/>
      <c r="IRJ21" s="7"/>
      <c r="IRK21" s="7"/>
      <c r="IRL21" s="7"/>
      <c r="IRM21" s="7"/>
      <c r="IRN21" s="7"/>
      <c r="IRO21" s="7"/>
      <c r="IRP21" s="7"/>
      <c r="IRQ21" s="7"/>
      <c r="IRR21" s="7"/>
      <c r="IRS21" s="7"/>
      <c r="IRT21" s="7"/>
      <c r="IRU21" s="7"/>
      <c r="IRV21" s="7"/>
      <c r="IRW21" s="7"/>
      <c r="IRX21" s="7"/>
      <c r="IRY21" s="7"/>
      <c r="IRZ21" s="7"/>
      <c r="ISA21" s="7"/>
      <c r="ISB21" s="7"/>
      <c r="ISC21" s="7"/>
      <c r="ISD21" s="7"/>
      <c r="ISE21" s="7"/>
      <c r="ISF21" s="7"/>
      <c r="ISG21" s="7"/>
      <c r="ISH21" s="7"/>
      <c r="ISI21" s="7"/>
      <c r="ISJ21" s="7"/>
      <c r="ISK21" s="7"/>
      <c r="ISL21" s="7"/>
      <c r="ISM21" s="7"/>
      <c r="ISN21" s="7"/>
      <c r="ISO21" s="7"/>
      <c r="ISP21" s="7"/>
      <c r="ISQ21" s="7"/>
      <c r="ISR21" s="7"/>
      <c r="ISS21" s="7"/>
      <c r="IST21" s="7"/>
      <c r="ISU21" s="7"/>
      <c r="ISV21" s="7"/>
      <c r="ISW21" s="7"/>
      <c r="ISX21" s="7"/>
      <c r="ISY21" s="7"/>
      <c r="ISZ21" s="7"/>
      <c r="ITA21" s="7"/>
      <c r="ITB21" s="7"/>
      <c r="ITC21" s="7"/>
      <c r="ITD21" s="7"/>
      <c r="ITE21" s="7"/>
      <c r="ITF21" s="7"/>
      <c r="ITG21" s="7"/>
      <c r="ITH21" s="7"/>
      <c r="ITI21" s="7"/>
      <c r="ITJ21" s="7"/>
      <c r="ITK21" s="7"/>
      <c r="ITL21" s="7"/>
      <c r="ITM21" s="7"/>
      <c r="ITN21" s="7"/>
      <c r="ITO21" s="7"/>
      <c r="ITP21" s="7"/>
      <c r="ITQ21" s="7"/>
      <c r="ITR21" s="7"/>
      <c r="ITS21" s="7"/>
      <c r="ITT21" s="7"/>
      <c r="ITU21" s="7"/>
      <c r="ITV21" s="7"/>
      <c r="ITW21" s="7"/>
      <c r="ITX21" s="7"/>
      <c r="ITY21" s="7"/>
      <c r="ITZ21" s="7"/>
      <c r="IUA21" s="7"/>
      <c r="IUB21" s="7"/>
      <c r="IUC21" s="7"/>
      <c r="IUD21" s="7"/>
      <c r="IUE21" s="7"/>
      <c r="IUF21" s="7"/>
      <c r="IUG21" s="7"/>
      <c r="IUH21" s="7"/>
      <c r="IUI21" s="7"/>
      <c r="IUJ21" s="7"/>
      <c r="IUK21" s="7"/>
      <c r="IUL21" s="7"/>
      <c r="IUM21" s="7"/>
      <c r="IUN21" s="7"/>
      <c r="IUO21" s="7"/>
      <c r="IUP21" s="7"/>
      <c r="IUQ21" s="7"/>
      <c r="IUR21" s="7"/>
      <c r="IUS21" s="7"/>
      <c r="IUT21" s="7"/>
      <c r="IUU21" s="7"/>
      <c r="IUV21" s="7"/>
      <c r="IUW21" s="7"/>
      <c r="IUX21" s="7"/>
      <c r="IUY21" s="7"/>
      <c r="IUZ21" s="7"/>
      <c r="IVA21" s="7"/>
      <c r="IVB21" s="7"/>
      <c r="IVC21" s="7"/>
      <c r="IVD21" s="7"/>
      <c r="IVE21" s="7"/>
      <c r="IVF21" s="7"/>
      <c r="IVG21" s="7"/>
      <c r="IVH21" s="7"/>
      <c r="IVI21" s="7"/>
      <c r="IVJ21" s="7"/>
      <c r="IVK21" s="7"/>
      <c r="IVL21" s="7"/>
      <c r="IVM21" s="7"/>
      <c r="IVN21" s="7"/>
      <c r="IVO21" s="7"/>
      <c r="IVP21" s="7"/>
      <c r="IVQ21" s="7"/>
      <c r="IVR21" s="7"/>
      <c r="IVS21" s="7"/>
      <c r="IVT21" s="7"/>
      <c r="IVU21" s="7"/>
      <c r="IVV21" s="7"/>
      <c r="IVW21" s="7"/>
      <c r="IVX21" s="7"/>
      <c r="IVY21" s="7"/>
      <c r="IVZ21" s="7"/>
      <c r="IWA21" s="7"/>
      <c r="IWB21" s="7"/>
      <c r="IWC21" s="7"/>
      <c r="IWD21" s="7"/>
      <c r="IWE21" s="7"/>
      <c r="IWF21" s="7"/>
      <c r="IWG21" s="7"/>
      <c r="IWH21" s="7"/>
      <c r="IWI21" s="7"/>
      <c r="IWJ21" s="7"/>
      <c r="IWK21" s="7"/>
      <c r="IWL21" s="7"/>
      <c r="IWM21" s="7"/>
      <c r="IWN21" s="7"/>
      <c r="IWO21" s="7"/>
      <c r="IWP21" s="7"/>
      <c r="IWQ21" s="7"/>
      <c r="IWR21" s="7"/>
      <c r="IWS21" s="7"/>
      <c r="IWT21" s="7"/>
      <c r="IWU21" s="7"/>
      <c r="IWV21" s="7"/>
      <c r="IWW21" s="7"/>
      <c r="IWX21" s="7"/>
      <c r="IWY21" s="7"/>
      <c r="IWZ21" s="7"/>
      <c r="IXA21" s="7"/>
      <c r="IXB21" s="7"/>
      <c r="IXC21" s="7"/>
      <c r="IXD21" s="7"/>
      <c r="IXE21" s="7"/>
      <c r="IXF21" s="7"/>
      <c r="IXG21" s="7"/>
      <c r="IXH21" s="7"/>
      <c r="IXI21" s="7"/>
      <c r="IXJ21" s="7"/>
      <c r="IXK21" s="7"/>
      <c r="IXL21" s="7"/>
      <c r="IXM21" s="7"/>
      <c r="IXN21" s="7"/>
      <c r="IXO21" s="7"/>
      <c r="IXP21" s="7"/>
      <c r="IXQ21" s="7"/>
      <c r="IXR21" s="7"/>
      <c r="IXS21" s="7"/>
      <c r="IXT21" s="7"/>
      <c r="IXU21" s="7"/>
      <c r="IXV21" s="7"/>
      <c r="IXW21" s="7"/>
      <c r="IXX21" s="7"/>
      <c r="IXY21" s="7"/>
      <c r="IXZ21" s="7"/>
      <c r="IYA21" s="7"/>
      <c r="IYB21" s="7"/>
      <c r="IYC21" s="7"/>
      <c r="IYD21" s="7"/>
      <c r="IYE21" s="7"/>
      <c r="IYF21" s="7"/>
      <c r="IYG21" s="7"/>
      <c r="IYH21" s="7"/>
      <c r="IYI21" s="7"/>
      <c r="IYJ21" s="7"/>
      <c r="IYK21" s="7"/>
      <c r="IYL21" s="7"/>
      <c r="IYM21" s="7"/>
      <c r="IYN21" s="7"/>
      <c r="IYO21" s="7"/>
      <c r="IYP21" s="7"/>
      <c r="IYQ21" s="7"/>
      <c r="IYR21" s="7"/>
      <c r="IYS21" s="7"/>
      <c r="IYT21" s="7"/>
      <c r="IYU21" s="7"/>
      <c r="IYV21" s="7"/>
      <c r="IYW21" s="7"/>
      <c r="IYX21" s="7"/>
      <c r="IYY21" s="7"/>
      <c r="IYZ21" s="7"/>
      <c r="IZA21" s="7"/>
      <c r="IZB21" s="7"/>
      <c r="IZC21" s="7"/>
      <c r="IZD21" s="7"/>
      <c r="IZE21" s="7"/>
      <c r="IZF21" s="7"/>
      <c r="IZG21" s="7"/>
      <c r="IZH21" s="7"/>
      <c r="IZI21" s="7"/>
      <c r="IZJ21" s="7"/>
      <c r="IZK21" s="7"/>
      <c r="IZL21" s="7"/>
      <c r="IZM21" s="7"/>
      <c r="IZN21" s="7"/>
      <c r="IZO21" s="7"/>
      <c r="IZP21" s="7"/>
      <c r="IZQ21" s="7"/>
      <c r="IZR21" s="7"/>
      <c r="IZS21" s="7"/>
      <c r="IZT21" s="7"/>
      <c r="IZU21" s="7"/>
      <c r="IZV21" s="7"/>
      <c r="IZW21" s="7"/>
      <c r="IZX21" s="7"/>
      <c r="IZY21" s="7"/>
      <c r="IZZ21" s="7"/>
      <c r="JAA21" s="7"/>
      <c r="JAB21" s="7"/>
      <c r="JAC21" s="7"/>
      <c r="JAD21" s="7"/>
      <c r="JAE21" s="7"/>
      <c r="JAF21" s="7"/>
      <c r="JAG21" s="7"/>
      <c r="JAH21" s="7"/>
      <c r="JAI21" s="7"/>
      <c r="JAJ21" s="7"/>
      <c r="JAK21" s="7"/>
      <c r="JAL21" s="7"/>
      <c r="JAM21" s="7"/>
      <c r="JAN21" s="7"/>
      <c r="JAO21" s="7"/>
      <c r="JAP21" s="7"/>
      <c r="JAQ21" s="7"/>
      <c r="JAR21" s="7"/>
      <c r="JAS21" s="7"/>
      <c r="JAT21" s="7"/>
      <c r="JAU21" s="7"/>
      <c r="JAV21" s="7"/>
      <c r="JAW21" s="7"/>
      <c r="JAX21" s="7"/>
      <c r="JAY21" s="7"/>
      <c r="JAZ21" s="7"/>
      <c r="JBA21" s="7"/>
      <c r="JBB21" s="7"/>
      <c r="JBC21" s="7"/>
      <c r="JBD21" s="7"/>
      <c r="JBE21" s="7"/>
      <c r="JBF21" s="7"/>
      <c r="JBG21" s="7"/>
      <c r="JBH21" s="7"/>
      <c r="JBI21" s="7"/>
      <c r="JBJ21" s="7"/>
      <c r="JBK21" s="7"/>
      <c r="JBL21" s="7"/>
      <c r="JBM21" s="7"/>
      <c r="JBN21" s="7"/>
      <c r="JBO21" s="7"/>
      <c r="JBP21" s="7"/>
      <c r="JBQ21" s="7"/>
      <c r="JBR21" s="7"/>
      <c r="JBS21" s="7"/>
      <c r="JBT21" s="7"/>
      <c r="JBU21" s="7"/>
      <c r="JBV21" s="7"/>
      <c r="JBW21" s="7"/>
      <c r="JBX21" s="7"/>
      <c r="JBY21" s="7"/>
      <c r="JBZ21" s="7"/>
      <c r="JCA21" s="7"/>
      <c r="JCB21" s="7"/>
      <c r="JCC21" s="7"/>
      <c r="JCD21" s="7"/>
      <c r="JCE21" s="7"/>
      <c r="JCF21" s="7"/>
      <c r="JCG21" s="7"/>
      <c r="JCH21" s="7"/>
      <c r="JCI21" s="7"/>
      <c r="JCJ21" s="7"/>
      <c r="JCK21" s="7"/>
      <c r="JCL21" s="7"/>
      <c r="JCM21" s="7"/>
      <c r="JCN21" s="7"/>
      <c r="JCO21" s="7"/>
      <c r="JCP21" s="7"/>
      <c r="JCQ21" s="7"/>
      <c r="JCR21" s="7"/>
      <c r="JCS21" s="7"/>
      <c r="JCT21" s="7"/>
      <c r="JCU21" s="7"/>
      <c r="JCV21" s="7"/>
      <c r="JCW21" s="7"/>
      <c r="JCX21" s="7"/>
      <c r="JCY21" s="7"/>
      <c r="JCZ21" s="7"/>
      <c r="JDA21" s="7"/>
      <c r="JDB21" s="7"/>
      <c r="JDC21" s="7"/>
      <c r="JDD21" s="7"/>
      <c r="JDE21" s="7"/>
      <c r="JDF21" s="7"/>
      <c r="JDG21" s="7"/>
      <c r="JDH21" s="7"/>
      <c r="JDI21" s="7"/>
      <c r="JDJ21" s="7"/>
      <c r="JDK21" s="7"/>
      <c r="JDL21" s="7"/>
      <c r="JDM21" s="7"/>
      <c r="JDN21" s="7"/>
      <c r="JDO21" s="7"/>
      <c r="JDP21" s="7"/>
      <c r="JDQ21" s="7"/>
      <c r="JDR21" s="7"/>
      <c r="JDS21" s="7"/>
      <c r="JDT21" s="7"/>
      <c r="JDU21" s="7"/>
      <c r="JDV21" s="7"/>
      <c r="JDW21" s="7"/>
      <c r="JDX21" s="7"/>
      <c r="JDY21" s="7"/>
      <c r="JDZ21" s="7"/>
      <c r="JEA21" s="7"/>
      <c r="JEB21" s="7"/>
      <c r="JEC21" s="7"/>
      <c r="JED21" s="7"/>
      <c r="JEE21" s="7"/>
      <c r="JEF21" s="7"/>
      <c r="JEG21" s="7"/>
      <c r="JEH21" s="7"/>
      <c r="JEI21" s="7"/>
      <c r="JEJ21" s="7"/>
      <c r="JEK21" s="7"/>
      <c r="JEL21" s="7"/>
      <c r="JEM21" s="7"/>
      <c r="JEN21" s="7"/>
      <c r="JEO21" s="7"/>
      <c r="JEP21" s="7"/>
      <c r="JEQ21" s="7"/>
      <c r="JER21" s="7"/>
      <c r="JES21" s="7"/>
      <c r="JET21" s="7"/>
      <c r="JEU21" s="7"/>
      <c r="JEV21" s="7"/>
      <c r="JEW21" s="7"/>
      <c r="JEX21" s="7"/>
      <c r="JEY21" s="7"/>
      <c r="JEZ21" s="7"/>
      <c r="JFA21" s="7"/>
      <c r="JFB21" s="7"/>
      <c r="JFC21" s="7"/>
      <c r="JFD21" s="7"/>
      <c r="JFE21" s="7"/>
      <c r="JFF21" s="7"/>
      <c r="JFG21" s="7"/>
      <c r="JFH21" s="7"/>
      <c r="JFI21" s="7"/>
      <c r="JFJ21" s="7"/>
      <c r="JFK21" s="7"/>
      <c r="JFL21" s="7"/>
      <c r="JFM21" s="7"/>
      <c r="JFN21" s="7"/>
      <c r="JFO21" s="7"/>
      <c r="JFP21" s="7"/>
      <c r="JFQ21" s="7"/>
      <c r="JFR21" s="7"/>
      <c r="JFS21" s="7"/>
      <c r="JFT21" s="7"/>
      <c r="JFU21" s="7"/>
      <c r="JFV21" s="7"/>
      <c r="JFW21" s="7"/>
      <c r="JFX21" s="7"/>
      <c r="JFY21" s="7"/>
      <c r="JFZ21" s="7"/>
      <c r="JGA21" s="7"/>
      <c r="JGB21" s="7"/>
      <c r="JGC21" s="7"/>
      <c r="JGD21" s="7"/>
      <c r="JGE21" s="7"/>
      <c r="JGF21" s="7"/>
      <c r="JGG21" s="7"/>
      <c r="JGH21" s="7"/>
      <c r="JGI21" s="7"/>
      <c r="JGJ21" s="7"/>
      <c r="JGK21" s="7"/>
      <c r="JGL21" s="7"/>
      <c r="JGM21" s="7"/>
      <c r="JGN21" s="7"/>
      <c r="JGO21" s="7"/>
      <c r="JGP21" s="7"/>
      <c r="JGQ21" s="7"/>
      <c r="JGR21" s="7"/>
      <c r="JGS21" s="7"/>
      <c r="JGT21" s="7"/>
      <c r="JGU21" s="7"/>
      <c r="JGV21" s="7"/>
      <c r="JGW21" s="7"/>
      <c r="JGX21" s="7"/>
      <c r="JGY21" s="7"/>
      <c r="JGZ21" s="7"/>
      <c r="JHA21" s="7"/>
      <c r="JHB21" s="7"/>
      <c r="JHC21" s="7"/>
      <c r="JHD21" s="7"/>
      <c r="JHE21" s="7"/>
      <c r="JHF21" s="7"/>
      <c r="JHG21" s="7"/>
      <c r="JHH21" s="7"/>
      <c r="JHI21" s="7"/>
      <c r="JHJ21" s="7"/>
      <c r="JHK21" s="7"/>
      <c r="JHL21" s="7"/>
      <c r="JHM21" s="7"/>
      <c r="JHN21" s="7"/>
      <c r="JHO21" s="7"/>
      <c r="JHP21" s="7"/>
      <c r="JHQ21" s="7"/>
      <c r="JHR21" s="7"/>
      <c r="JHS21" s="7"/>
      <c r="JHT21" s="7"/>
      <c r="JHU21" s="7"/>
      <c r="JHV21" s="7"/>
      <c r="JHW21" s="7"/>
      <c r="JHX21" s="7"/>
      <c r="JHY21" s="7"/>
      <c r="JHZ21" s="7"/>
      <c r="JIA21" s="7"/>
      <c r="JIB21" s="7"/>
      <c r="JIC21" s="7"/>
      <c r="JID21" s="7"/>
      <c r="JIE21" s="7"/>
      <c r="JIF21" s="7"/>
      <c r="JIG21" s="7"/>
      <c r="JIH21" s="7"/>
      <c r="JII21" s="7"/>
      <c r="JIJ21" s="7"/>
      <c r="JIK21" s="7"/>
      <c r="JIL21" s="7"/>
      <c r="JIM21" s="7"/>
      <c r="JIN21" s="7"/>
      <c r="JIO21" s="7"/>
      <c r="JIP21" s="7"/>
      <c r="JIQ21" s="7"/>
      <c r="JIR21" s="7"/>
      <c r="JIS21" s="7"/>
      <c r="JIT21" s="7"/>
      <c r="JIU21" s="7"/>
      <c r="JIV21" s="7"/>
      <c r="JIW21" s="7"/>
      <c r="JIX21" s="7"/>
      <c r="JIY21" s="7"/>
      <c r="JIZ21" s="7"/>
      <c r="JJA21" s="7"/>
      <c r="JJB21" s="7"/>
      <c r="JJC21" s="7"/>
      <c r="JJD21" s="7"/>
      <c r="JJE21" s="7"/>
      <c r="JJF21" s="7"/>
      <c r="JJG21" s="7"/>
      <c r="JJH21" s="7"/>
      <c r="JJI21" s="7"/>
      <c r="JJJ21" s="7"/>
      <c r="JJK21" s="7"/>
      <c r="JJL21" s="7"/>
      <c r="JJM21" s="7"/>
      <c r="JJN21" s="7"/>
      <c r="JJO21" s="7"/>
      <c r="JJP21" s="7"/>
      <c r="JJQ21" s="7"/>
      <c r="JJR21" s="7"/>
      <c r="JJS21" s="7"/>
      <c r="JJT21" s="7"/>
      <c r="JJU21" s="7"/>
      <c r="JJV21" s="7"/>
      <c r="JJW21" s="7"/>
      <c r="JJX21" s="7"/>
      <c r="JJY21" s="7"/>
      <c r="JJZ21" s="7"/>
      <c r="JKA21" s="7"/>
      <c r="JKB21" s="7"/>
      <c r="JKC21" s="7"/>
      <c r="JKD21" s="7"/>
      <c r="JKE21" s="7"/>
      <c r="JKF21" s="7"/>
      <c r="JKG21" s="7"/>
      <c r="JKH21" s="7"/>
      <c r="JKI21" s="7"/>
      <c r="JKJ21" s="7"/>
      <c r="JKK21" s="7"/>
      <c r="JKL21" s="7"/>
      <c r="JKM21" s="7"/>
      <c r="JKN21" s="7"/>
      <c r="JKO21" s="7"/>
      <c r="JKP21" s="7"/>
      <c r="JKQ21" s="7"/>
      <c r="JKR21" s="7"/>
      <c r="JKS21" s="7"/>
      <c r="JKT21" s="7"/>
      <c r="JKU21" s="7"/>
      <c r="JKV21" s="7"/>
      <c r="JKW21" s="7"/>
      <c r="JKX21" s="7"/>
      <c r="JKY21" s="7"/>
      <c r="JKZ21" s="7"/>
      <c r="JLA21" s="7"/>
      <c r="JLB21" s="7"/>
      <c r="JLC21" s="7"/>
      <c r="JLD21" s="7"/>
      <c r="JLE21" s="7"/>
      <c r="JLF21" s="7"/>
      <c r="JLG21" s="7"/>
      <c r="JLH21" s="7"/>
      <c r="JLI21" s="7"/>
      <c r="JLJ21" s="7"/>
      <c r="JLK21" s="7"/>
      <c r="JLL21" s="7"/>
      <c r="JLM21" s="7"/>
      <c r="JLN21" s="7"/>
      <c r="JLO21" s="7"/>
      <c r="JLP21" s="7"/>
      <c r="JLQ21" s="7"/>
      <c r="JLR21" s="7"/>
      <c r="JLS21" s="7"/>
      <c r="JLT21" s="7"/>
      <c r="JLU21" s="7"/>
      <c r="JLV21" s="7"/>
      <c r="JLW21" s="7"/>
      <c r="JLX21" s="7"/>
      <c r="JLY21" s="7"/>
      <c r="JLZ21" s="7"/>
      <c r="JMA21" s="7"/>
      <c r="JMB21" s="7"/>
      <c r="JMC21" s="7"/>
      <c r="JMD21" s="7"/>
      <c r="JME21" s="7"/>
      <c r="JMF21" s="7"/>
      <c r="JMG21" s="7"/>
      <c r="JMH21" s="7"/>
      <c r="JMI21" s="7"/>
      <c r="JMJ21" s="7"/>
      <c r="JMK21" s="7"/>
      <c r="JML21" s="7"/>
      <c r="JMM21" s="7"/>
      <c r="JMN21" s="7"/>
      <c r="JMO21" s="7"/>
      <c r="JMP21" s="7"/>
      <c r="JMQ21" s="7"/>
      <c r="JMR21" s="7"/>
      <c r="JMS21" s="7"/>
      <c r="JMT21" s="7"/>
      <c r="JMU21" s="7"/>
      <c r="JMV21" s="7"/>
      <c r="JMW21" s="7"/>
      <c r="JMX21" s="7"/>
      <c r="JMY21" s="7"/>
      <c r="JMZ21" s="7"/>
      <c r="JNA21" s="7"/>
      <c r="JNB21" s="7"/>
      <c r="JNC21" s="7"/>
      <c r="JND21" s="7"/>
      <c r="JNE21" s="7"/>
      <c r="JNF21" s="7"/>
      <c r="JNG21" s="7"/>
      <c r="JNH21" s="7"/>
      <c r="JNI21" s="7"/>
      <c r="JNJ21" s="7"/>
      <c r="JNK21" s="7"/>
      <c r="JNL21" s="7"/>
      <c r="JNM21" s="7"/>
      <c r="JNN21" s="7"/>
      <c r="JNO21" s="7"/>
      <c r="JNP21" s="7"/>
      <c r="JNQ21" s="7"/>
      <c r="JNR21" s="7"/>
      <c r="JNS21" s="7"/>
      <c r="JNT21" s="7"/>
      <c r="JNU21" s="7"/>
      <c r="JNV21" s="7"/>
      <c r="JNW21" s="7"/>
      <c r="JNX21" s="7"/>
      <c r="JNY21" s="7"/>
      <c r="JNZ21" s="7"/>
      <c r="JOA21" s="7"/>
      <c r="JOB21" s="7"/>
      <c r="JOC21" s="7"/>
      <c r="JOD21" s="7"/>
      <c r="JOE21" s="7"/>
      <c r="JOF21" s="7"/>
      <c r="JOG21" s="7"/>
      <c r="JOH21" s="7"/>
      <c r="JOI21" s="7"/>
      <c r="JOJ21" s="7"/>
      <c r="JOK21" s="7"/>
      <c r="JOL21" s="7"/>
      <c r="JOM21" s="7"/>
      <c r="JON21" s="7"/>
      <c r="JOO21" s="7"/>
      <c r="JOP21" s="7"/>
      <c r="JOQ21" s="7"/>
      <c r="JOR21" s="7"/>
      <c r="JOS21" s="7"/>
      <c r="JOT21" s="7"/>
      <c r="JOU21" s="7"/>
      <c r="JOV21" s="7"/>
      <c r="JOW21" s="7"/>
      <c r="JOX21" s="7"/>
      <c r="JOY21" s="7"/>
      <c r="JOZ21" s="7"/>
      <c r="JPA21" s="7"/>
      <c r="JPB21" s="7"/>
      <c r="JPC21" s="7"/>
      <c r="JPD21" s="7"/>
      <c r="JPE21" s="7"/>
      <c r="JPF21" s="7"/>
      <c r="JPG21" s="7"/>
      <c r="JPH21" s="7"/>
      <c r="JPI21" s="7"/>
      <c r="JPJ21" s="7"/>
      <c r="JPK21" s="7"/>
      <c r="JPL21" s="7"/>
      <c r="JPM21" s="7"/>
      <c r="JPN21" s="7"/>
      <c r="JPO21" s="7"/>
      <c r="JPP21" s="7"/>
      <c r="JPQ21" s="7"/>
      <c r="JPR21" s="7"/>
      <c r="JPS21" s="7"/>
      <c r="JPT21" s="7"/>
      <c r="JPU21" s="7"/>
      <c r="JPV21" s="7"/>
      <c r="JPW21" s="7"/>
      <c r="JPX21" s="7"/>
      <c r="JPY21" s="7"/>
      <c r="JPZ21" s="7"/>
      <c r="JQA21" s="7"/>
      <c r="JQB21" s="7"/>
      <c r="JQC21" s="7"/>
      <c r="JQD21" s="7"/>
      <c r="JQE21" s="7"/>
      <c r="JQF21" s="7"/>
      <c r="JQG21" s="7"/>
      <c r="JQH21" s="7"/>
      <c r="JQI21" s="7"/>
      <c r="JQJ21" s="7"/>
      <c r="JQK21" s="7"/>
      <c r="JQL21" s="7"/>
      <c r="JQM21" s="7"/>
      <c r="JQN21" s="7"/>
      <c r="JQO21" s="7"/>
      <c r="JQP21" s="7"/>
      <c r="JQQ21" s="7"/>
      <c r="JQR21" s="7"/>
      <c r="JQS21" s="7"/>
      <c r="JQT21" s="7"/>
      <c r="JQU21" s="7"/>
      <c r="JQV21" s="7"/>
      <c r="JQW21" s="7"/>
      <c r="JQX21" s="7"/>
      <c r="JQY21" s="7"/>
      <c r="JQZ21" s="7"/>
      <c r="JRA21" s="7"/>
      <c r="JRB21" s="7"/>
      <c r="JRC21" s="7"/>
      <c r="JRD21" s="7"/>
      <c r="JRE21" s="7"/>
      <c r="JRF21" s="7"/>
      <c r="JRG21" s="7"/>
      <c r="JRH21" s="7"/>
      <c r="JRI21" s="7"/>
      <c r="JRJ21" s="7"/>
      <c r="JRK21" s="7"/>
      <c r="JRL21" s="7"/>
      <c r="JRM21" s="7"/>
      <c r="JRN21" s="7"/>
      <c r="JRO21" s="7"/>
      <c r="JRP21" s="7"/>
      <c r="JRQ21" s="7"/>
      <c r="JRR21" s="7"/>
      <c r="JRS21" s="7"/>
      <c r="JRT21" s="7"/>
      <c r="JRU21" s="7"/>
      <c r="JRV21" s="7"/>
      <c r="JRW21" s="7"/>
      <c r="JRX21" s="7"/>
      <c r="JRY21" s="7"/>
      <c r="JRZ21" s="7"/>
      <c r="JSA21" s="7"/>
      <c r="JSB21" s="7"/>
      <c r="JSC21" s="7"/>
      <c r="JSD21" s="7"/>
      <c r="JSE21" s="7"/>
      <c r="JSF21" s="7"/>
      <c r="JSG21" s="7"/>
      <c r="JSH21" s="7"/>
      <c r="JSI21" s="7"/>
      <c r="JSJ21" s="7"/>
      <c r="JSK21" s="7"/>
      <c r="JSL21" s="7"/>
      <c r="JSM21" s="7"/>
      <c r="JSN21" s="7"/>
      <c r="JSO21" s="7"/>
      <c r="JSP21" s="7"/>
      <c r="JSQ21" s="7"/>
      <c r="JSR21" s="7"/>
      <c r="JSS21" s="7"/>
      <c r="JST21" s="7"/>
      <c r="JSU21" s="7"/>
      <c r="JSV21" s="7"/>
      <c r="JSW21" s="7"/>
      <c r="JSX21" s="7"/>
      <c r="JSY21" s="7"/>
      <c r="JSZ21" s="7"/>
      <c r="JTA21" s="7"/>
      <c r="JTB21" s="7"/>
      <c r="JTC21" s="7"/>
      <c r="JTD21" s="7"/>
      <c r="JTE21" s="7"/>
      <c r="JTF21" s="7"/>
      <c r="JTG21" s="7"/>
      <c r="JTH21" s="7"/>
      <c r="JTI21" s="7"/>
      <c r="JTJ21" s="7"/>
      <c r="JTK21" s="7"/>
      <c r="JTL21" s="7"/>
      <c r="JTM21" s="7"/>
      <c r="JTN21" s="7"/>
      <c r="JTO21" s="7"/>
      <c r="JTP21" s="7"/>
      <c r="JTQ21" s="7"/>
      <c r="JTR21" s="7"/>
      <c r="JTS21" s="7"/>
      <c r="JTT21" s="7"/>
      <c r="JTU21" s="7"/>
      <c r="JTV21" s="7"/>
      <c r="JTW21" s="7"/>
      <c r="JTX21" s="7"/>
      <c r="JTY21" s="7"/>
      <c r="JTZ21" s="7"/>
      <c r="JUA21" s="7"/>
      <c r="JUB21" s="7"/>
      <c r="JUC21" s="7"/>
      <c r="JUD21" s="7"/>
      <c r="JUE21" s="7"/>
      <c r="JUF21" s="7"/>
      <c r="JUG21" s="7"/>
      <c r="JUH21" s="7"/>
      <c r="JUI21" s="7"/>
      <c r="JUJ21" s="7"/>
      <c r="JUK21" s="7"/>
      <c r="JUL21" s="7"/>
      <c r="JUM21" s="7"/>
      <c r="JUN21" s="7"/>
      <c r="JUO21" s="7"/>
      <c r="JUP21" s="7"/>
      <c r="JUQ21" s="7"/>
      <c r="JUR21" s="7"/>
      <c r="JUS21" s="7"/>
      <c r="JUT21" s="7"/>
      <c r="JUU21" s="7"/>
      <c r="JUV21" s="7"/>
      <c r="JUW21" s="7"/>
      <c r="JUX21" s="7"/>
      <c r="JUY21" s="7"/>
      <c r="JUZ21" s="7"/>
      <c r="JVA21" s="7"/>
      <c r="JVB21" s="7"/>
      <c r="JVC21" s="7"/>
      <c r="JVD21" s="7"/>
      <c r="JVE21" s="7"/>
      <c r="JVF21" s="7"/>
      <c r="JVG21" s="7"/>
      <c r="JVH21" s="7"/>
      <c r="JVI21" s="7"/>
      <c r="JVJ21" s="7"/>
      <c r="JVK21" s="7"/>
      <c r="JVL21" s="7"/>
      <c r="JVM21" s="7"/>
      <c r="JVN21" s="7"/>
      <c r="JVO21" s="7"/>
      <c r="JVP21" s="7"/>
      <c r="JVQ21" s="7"/>
      <c r="JVR21" s="7"/>
      <c r="JVS21" s="7"/>
      <c r="JVT21" s="7"/>
      <c r="JVU21" s="7"/>
      <c r="JVV21" s="7"/>
      <c r="JVW21" s="7"/>
      <c r="JVX21" s="7"/>
      <c r="JVY21" s="7"/>
      <c r="JVZ21" s="7"/>
      <c r="JWA21" s="7"/>
      <c r="JWB21" s="7"/>
      <c r="JWC21" s="7"/>
      <c r="JWD21" s="7"/>
      <c r="JWE21" s="7"/>
      <c r="JWF21" s="7"/>
      <c r="JWG21" s="7"/>
      <c r="JWH21" s="7"/>
      <c r="JWI21" s="7"/>
      <c r="JWJ21" s="7"/>
      <c r="JWK21" s="7"/>
      <c r="JWL21" s="7"/>
      <c r="JWM21" s="7"/>
      <c r="JWN21" s="7"/>
      <c r="JWO21" s="7"/>
      <c r="JWP21" s="7"/>
      <c r="JWQ21" s="7"/>
      <c r="JWR21" s="7"/>
      <c r="JWS21" s="7"/>
      <c r="JWT21" s="7"/>
      <c r="JWU21" s="7"/>
      <c r="JWV21" s="7"/>
      <c r="JWW21" s="7"/>
      <c r="JWX21" s="7"/>
      <c r="JWY21" s="7"/>
      <c r="JWZ21" s="7"/>
      <c r="JXA21" s="7"/>
      <c r="JXB21" s="7"/>
      <c r="JXC21" s="7"/>
      <c r="JXD21" s="7"/>
      <c r="JXE21" s="7"/>
      <c r="JXF21" s="7"/>
      <c r="JXG21" s="7"/>
      <c r="JXH21" s="7"/>
      <c r="JXI21" s="7"/>
      <c r="JXJ21" s="7"/>
      <c r="JXK21" s="7"/>
      <c r="JXL21" s="7"/>
      <c r="JXM21" s="7"/>
      <c r="JXN21" s="7"/>
      <c r="JXO21" s="7"/>
      <c r="JXP21" s="7"/>
      <c r="JXQ21" s="7"/>
      <c r="JXR21" s="7"/>
      <c r="JXS21" s="7"/>
      <c r="JXT21" s="7"/>
      <c r="JXU21" s="7"/>
      <c r="JXV21" s="7"/>
      <c r="JXW21" s="7"/>
      <c r="JXX21" s="7"/>
      <c r="JXY21" s="7"/>
      <c r="JXZ21" s="7"/>
      <c r="JYA21" s="7"/>
      <c r="JYB21" s="7"/>
      <c r="JYC21" s="7"/>
      <c r="JYD21" s="7"/>
      <c r="JYE21" s="7"/>
      <c r="JYF21" s="7"/>
      <c r="JYG21" s="7"/>
      <c r="JYH21" s="7"/>
      <c r="JYI21" s="7"/>
      <c r="JYJ21" s="7"/>
      <c r="JYK21" s="7"/>
      <c r="JYL21" s="7"/>
      <c r="JYM21" s="7"/>
      <c r="JYN21" s="7"/>
      <c r="JYO21" s="7"/>
      <c r="JYP21" s="7"/>
      <c r="JYQ21" s="7"/>
      <c r="JYR21" s="7"/>
      <c r="JYS21" s="7"/>
      <c r="JYT21" s="7"/>
      <c r="JYU21" s="7"/>
      <c r="JYV21" s="7"/>
      <c r="JYW21" s="7"/>
      <c r="JYX21" s="7"/>
      <c r="JYY21" s="7"/>
      <c r="JYZ21" s="7"/>
      <c r="JZA21" s="7"/>
      <c r="JZB21" s="7"/>
      <c r="JZC21" s="7"/>
      <c r="JZD21" s="7"/>
      <c r="JZE21" s="7"/>
      <c r="JZF21" s="7"/>
      <c r="JZG21" s="7"/>
      <c r="JZH21" s="7"/>
      <c r="JZI21" s="7"/>
      <c r="JZJ21" s="7"/>
      <c r="JZK21" s="7"/>
      <c r="JZL21" s="7"/>
      <c r="JZM21" s="7"/>
      <c r="JZN21" s="7"/>
      <c r="JZO21" s="7"/>
      <c r="JZP21" s="7"/>
      <c r="JZQ21" s="7"/>
      <c r="JZR21" s="7"/>
      <c r="JZS21" s="7"/>
      <c r="JZT21" s="7"/>
      <c r="JZU21" s="7"/>
      <c r="JZV21" s="7"/>
      <c r="JZW21" s="7"/>
      <c r="JZX21" s="7"/>
      <c r="JZY21" s="7"/>
      <c r="JZZ21" s="7"/>
      <c r="KAA21" s="7"/>
      <c r="KAB21" s="7"/>
      <c r="KAC21" s="7"/>
      <c r="KAD21" s="7"/>
      <c r="KAE21" s="7"/>
      <c r="KAF21" s="7"/>
      <c r="KAG21" s="7"/>
      <c r="KAH21" s="7"/>
      <c r="KAI21" s="7"/>
      <c r="KAJ21" s="7"/>
      <c r="KAK21" s="7"/>
      <c r="KAL21" s="7"/>
      <c r="KAM21" s="7"/>
      <c r="KAN21" s="7"/>
      <c r="KAO21" s="7"/>
      <c r="KAP21" s="7"/>
      <c r="KAQ21" s="7"/>
      <c r="KAR21" s="7"/>
      <c r="KAS21" s="7"/>
      <c r="KAT21" s="7"/>
      <c r="KAU21" s="7"/>
      <c r="KAV21" s="7"/>
      <c r="KAW21" s="7"/>
      <c r="KAX21" s="7"/>
      <c r="KAY21" s="7"/>
      <c r="KAZ21" s="7"/>
      <c r="KBA21" s="7"/>
      <c r="KBB21" s="7"/>
      <c r="KBC21" s="7"/>
      <c r="KBD21" s="7"/>
      <c r="KBE21" s="7"/>
      <c r="KBF21" s="7"/>
      <c r="KBG21" s="7"/>
      <c r="KBH21" s="7"/>
      <c r="KBI21" s="7"/>
      <c r="KBJ21" s="7"/>
      <c r="KBK21" s="7"/>
      <c r="KBL21" s="7"/>
      <c r="KBM21" s="7"/>
      <c r="KBN21" s="7"/>
      <c r="KBO21" s="7"/>
      <c r="KBP21" s="7"/>
      <c r="KBQ21" s="7"/>
      <c r="KBR21" s="7"/>
      <c r="KBS21" s="7"/>
      <c r="KBT21" s="7"/>
      <c r="KBU21" s="7"/>
      <c r="KBV21" s="7"/>
      <c r="KBW21" s="7"/>
      <c r="KBX21" s="7"/>
      <c r="KBY21" s="7"/>
      <c r="KBZ21" s="7"/>
      <c r="KCA21" s="7"/>
      <c r="KCB21" s="7"/>
      <c r="KCC21" s="7"/>
      <c r="KCD21" s="7"/>
      <c r="KCE21" s="7"/>
      <c r="KCF21" s="7"/>
      <c r="KCG21" s="7"/>
      <c r="KCH21" s="7"/>
      <c r="KCI21" s="7"/>
      <c r="KCJ21" s="7"/>
      <c r="KCK21" s="7"/>
      <c r="KCL21" s="7"/>
      <c r="KCM21" s="7"/>
      <c r="KCN21" s="7"/>
      <c r="KCO21" s="7"/>
      <c r="KCP21" s="7"/>
      <c r="KCQ21" s="7"/>
      <c r="KCR21" s="7"/>
      <c r="KCS21" s="7"/>
      <c r="KCT21" s="7"/>
      <c r="KCU21" s="7"/>
      <c r="KCV21" s="7"/>
      <c r="KCW21" s="7"/>
      <c r="KCX21" s="7"/>
      <c r="KCY21" s="7"/>
      <c r="KCZ21" s="7"/>
      <c r="KDA21" s="7"/>
      <c r="KDB21" s="7"/>
      <c r="KDC21" s="7"/>
      <c r="KDD21" s="7"/>
      <c r="KDE21" s="7"/>
      <c r="KDF21" s="7"/>
      <c r="KDG21" s="7"/>
      <c r="KDH21" s="7"/>
      <c r="KDI21" s="7"/>
      <c r="KDJ21" s="7"/>
      <c r="KDK21" s="7"/>
      <c r="KDL21" s="7"/>
      <c r="KDM21" s="7"/>
      <c r="KDN21" s="7"/>
      <c r="KDO21" s="7"/>
      <c r="KDP21" s="7"/>
      <c r="KDQ21" s="7"/>
      <c r="KDR21" s="7"/>
      <c r="KDS21" s="7"/>
      <c r="KDT21" s="7"/>
      <c r="KDU21" s="7"/>
      <c r="KDV21" s="7"/>
      <c r="KDW21" s="7"/>
      <c r="KDX21" s="7"/>
      <c r="KDY21" s="7"/>
      <c r="KDZ21" s="7"/>
      <c r="KEA21" s="7"/>
      <c r="KEB21" s="7"/>
      <c r="KEC21" s="7"/>
      <c r="KED21" s="7"/>
      <c r="KEE21" s="7"/>
      <c r="KEF21" s="7"/>
      <c r="KEG21" s="7"/>
      <c r="KEH21" s="7"/>
      <c r="KEI21" s="7"/>
      <c r="KEJ21" s="7"/>
      <c r="KEK21" s="7"/>
      <c r="KEL21" s="7"/>
      <c r="KEM21" s="7"/>
      <c r="KEN21" s="7"/>
      <c r="KEO21" s="7"/>
      <c r="KEP21" s="7"/>
      <c r="KEQ21" s="7"/>
      <c r="KER21" s="7"/>
      <c r="KES21" s="7"/>
      <c r="KET21" s="7"/>
      <c r="KEU21" s="7"/>
      <c r="KEV21" s="7"/>
      <c r="KEW21" s="7"/>
      <c r="KEX21" s="7"/>
      <c r="KEY21" s="7"/>
      <c r="KEZ21" s="7"/>
      <c r="KFA21" s="7"/>
      <c r="KFB21" s="7"/>
      <c r="KFC21" s="7"/>
      <c r="KFD21" s="7"/>
      <c r="KFE21" s="7"/>
      <c r="KFF21" s="7"/>
      <c r="KFG21" s="7"/>
      <c r="KFH21" s="7"/>
      <c r="KFI21" s="7"/>
      <c r="KFJ21" s="7"/>
      <c r="KFK21" s="7"/>
      <c r="KFL21" s="7"/>
      <c r="KFM21" s="7"/>
      <c r="KFN21" s="7"/>
      <c r="KFO21" s="7"/>
      <c r="KFP21" s="7"/>
      <c r="KFQ21" s="7"/>
      <c r="KFR21" s="7"/>
      <c r="KFS21" s="7"/>
      <c r="KFT21" s="7"/>
      <c r="KFU21" s="7"/>
      <c r="KFV21" s="7"/>
      <c r="KFW21" s="7"/>
      <c r="KFX21" s="7"/>
      <c r="KFY21" s="7"/>
      <c r="KFZ21" s="7"/>
      <c r="KGA21" s="7"/>
      <c r="KGB21" s="7"/>
      <c r="KGC21" s="7"/>
      <c r="KGD21" s="7"/>
      <c r="KGE21" s="7"/>
      <c r="KGF21" s="7"/>
      <c r="KGG21" s="7"/>
      <c r="KGH21" s="7"/>
      <c r="KGI21" s="7"/>
      <c r="KGJ21" s="7"/>
      <c r="KGK21" s="7"/>
      <c r="KGL21" s="7"/>
      <c r="KGM21" s="7"/>
      <c r="KGN21" s="7"/>
      <c r="KGO21" s="7"/>
      <c r="KGP21" s="7"/>
      <c r="KGQ21" s="7"/>
      <c r="KGR21" s="7"/>
      <c r="KGS21" s="7"/>
      <c r="KGT21" s="7"/>
      <c r="KGU21" s="7"/>
      <c r="KGV21" s="7"/>
      <c r="KGW21" s="7"/>
      <c r="KGX21" s="7"/>
      <c r="KGY21" s="7"/>
      <c r="KGZ21" s="7"/>
      <c r="KHA21" s="7"/>
      <c r="KHB21" s="7"/>
      <c r="KHC21" s="7"/>
      <c r="KHD21" s="7"/>
      <c r="KHE21" s="7"/>
      <c r="KHF21" s="7"/>
      <c r="KHG21" s="7"/>
      <c r="KHH21" s="7"/>
      <c r="KHI21" s="7"/>
      <c r="KHJ21" s="7"/>
      <c r="KHK21" s="7"/>
      <c r="KHL21" s="7"/>
      <c r="KHM21" s="7"/>
      <c r="KHN21" s="7"/>
      <c r="KHO21" s="7"/>
      <c r="KHP21" s="7"/>
      <c r="KHQ21" s="7"/>
      <c r="KHR21" s="7"/>
      <c r="KHS21" s="7"/>
      <c r="KHT21" s="7"/>
      <c r="KHU21" s="7"/>
      <c r="KHV21" s="7"/>
      <c r="KHW21" s="7"/>
      <c r="KHX21" s="7"/>
      <c r="KHY21" s="7"/>
      <c r="KHZ21" s="7"/>
      <c r="KIA21" s="7"/>
      <c r="KIB21" s="7"/>
      <c r="KIC21" s="7"/>
      <c r="KID21" s="7"/>
      <c r="KIE21" s="7"/>
      <c r="KIF21" s="7"/>
      <c r="KIG21" s="7"/>
      <c r="KIH21" s="7"/>
      <c r="KII21" s="7"/>
      <c r="KIJ21" s="7"/>
      <c r="KIK21" s="7"/>
      <c r="KIL21" s="7"/>
      <c r="KIM21" s="7"/>
      <c r="KIN21" s="7"/>
      <c r="KIO21" s="7"/>
      <c r="KIP21" s="7"/>
      <c r="KIQ21" s="7"/>
      <c r="KIR21" s="7"/>
      <c r="KIS21" s="7"/>
      <c r="KIT21" s="7"/>
      <c r="KIU21" s="7"/>
      <c r="KIV21" s="7"/>
      <c r="KIW21" s="7"/>
      <c r="KIX21" s="7"/>
      <c r="KIY21" s="7"/>
      <c r="KIZ21" s="7"/>
      <c r="KJA21" s="7"/>
      <c r="KJB21" s="7"/>
      <c r="KJC21" s="7"/>
      <c r="KJD21" s="7"/>
      <c r="KJE21" s="7"/>
      <c r="KJF21" s="7"/>
      <c r="KJG21" s="7"/>
      <c r="KJH21" s="7"/>
      <c r="KJI21" s="7"/>
      <c r="KJJ21" s="7"/>
      <c r="KJK21" s="7"/>
      <c r="KJL21" s="7"/>
      <c r="KJM21" s="7"/>
      <c r="KJN21" s="7"/>
      <c r="KJO21" s="7"/>
      <c r="KJP21" s="7"/>
      <c r="KJQ21" s="7"/>
      <c r="KJR21" s="7"/>
      <c r="KJS21" s="7"/>
      <c r="KJT21" s="7"/>
      <c r="KJU21" s="7"/>
      <c r="KJV21" s="7"/>
      <c r="KJW21" s="7"/>
      <c r="KJX21" s="7"/>
      <c r="KJY21" s="7"/>
      <c r="KJZ21" s="7"/>
      <c r="KKA21" s="7"/>
      <c r="KKB21" s="7"/>
      <c r="KKC21" s="7"/>
      <c r="KKD21" s="7"/>
      <c r="KKE21" s="7"/>
      <c r="KKF21" s="7"/>
      <c r="KKG21" s="7"/>
      <c r="KKH21" s="7"/>
      <c r="KKI21" s="7"/>
      <c r="KKJ21" s="7"/>
      <c r="KKK21" s="7"/>
      <c r="KKL21" s="7"/>
      <c r="KKM21" s="7"/>
      <c r="KKN21" s="7"/>
      <c r="KKO21" s="7"/>
      <c r="KKP21" s="7"/>
      <c r="KKQ21" s="7"/>
      <c r="KKR21" s="7"/>
      <c r="KKS21" s="7"/>
      <c r="KKT21" s="7"/>
      <c r="KKU21" s="7"/>
      <c r="KKV21" s="7"/>
      <c r="KKW21" s="7"/>
      <c r="KKX21" s="7"/>
      <c r="KKY21" s="7"/>
      <c r="KKZ21" s="7"/>
      <c r="KLA21" s="7"/>
      <c r="KLB21" s="7"/>
      <c r="KLC21" s="7"/>
      <c r="KLD21" s="7"/>
      <c r="KLE21" s="7"/>
      <c r="KLF21" s="7"/>
      <c r="KLG21" s="7"/>
      <c r="KLH21" s="7"/>
      <c r="KLI21" s="7"/>
      <c r="KLJ21" s="7"/>
      <c r="KLK21" s="7"/>
      <c r="KLL21" s="7"/>
      <c r="KLM21" s="7"/>
      <c r="KLN21" s="7"/>
      <c r="KLO21" s="7"/>
      <c r="KLP21" s="7"/>
      <c r="KLQ21" s="7"/>
      <c r="KLR21" s="7"/>
      <c r="KLS21" s="7"/>
      <c r="KLT21" s="7"/>
      <c r="KLU21" s="7"/>
      <c r="KLV21" s="7"/>
      <c r="KLW21" s="7"/>
      <c r="KLX21" s="7"/>
      <c r="KLY21" s="7"/>
      <c r="KLZ21" s="7"/>
      <c r="KMA21" s="7"/>
      <c r="KMB21" s="7"/>
      <c r="KMC21" s="7"/>
      <c r="KMD21" s="7"/>
      <c r="KME21" s="7"/>
      <c r="KMF21" s="7"/>
      <c r="KMG21" s="7"/>
      <c r="KMH21" s="7"/>
      <c r="KMI21" s="7"/>
      <c r="KMJ21" s="7"/>
      <c r="KMK21" s="7"/>
      <c r="KML21" s="7"/>
      <c r="KMM21" s="7"/>
      <c r="KMN21" s="7"/>
      <c r="KMO21" s="7"/>
      <c r="KMP21" s="7"/>
      <c r="KMQ21" s="7"/>
      <c r="KMR21" s="7"/>
      <c r="KMS21" s="7"/>
      <c r="KMT21" s="7"/>
      <c r="KMU21" s="7"/>
      <c r="KMV21" s="7"/>
      <c r="KMW21" s="7"/>
      <c r="KMX21" s="7"/>
      <c r="KMY21" s="7"/>
      <c r="KMZ21" s="7"/>
      <c r="KNA21" s="7"/>
      <c r="KNB21" s="7"/>
      <c r="KNC21" s="7"/>
      <c r="KND21" s="7"/>
      <c r="KNE21" s="7"/>
      <c r="KNF21" s="7"/>
      <c r="KNG21" s="7"/>
      <c r="KNH21" s="7"/>
      <c r="KNI21" s="7"/>
      <c r="KNJ21" s="7"/>
      <c r="KNK21" s="7"/>
      <c r="KNL21" s="7"/>
      <c r="KNM21" s="7"/>
      <c r="KNN21" s="7"/>
      <c r="KNO21" s="7"/>
      <c r="KNP21" s="7"/>
      <c r="KNQ21" s="7"/>
      <c r="KNR21" s="7"/>
      <c r="KNS21" s="7"/>
      <c r="KNT21" s="7"/>
      <c r="KNU21" s="7"/>
      <c r="KNV21" s="7"/>
      <c r="KNW21" s="7"/>
      <c r="KNX21" s="7"/>
      <c r="KNY21" s="7"/>
      <c r="KNZ21" s="7"/>
      <c r="KOA21" s="7"/>
      <c r="KOB21" s="7"/>
      <c r="KOC21" s="7"/>
      <c r="KOD21" s="7"/>
      <c r="KOE21" s="7"/>
      <c r="KOF21" s="7"/>
      <c r="KOG21" s="7"/>
      <c r="KOH21" s="7"/>
      <c r="KOI21" s="7"/>
      <c r="KOJ21" s="7"/>
      <c r="KOK21" s="7"/>
      <c r="KOL21" s="7"/>
      <c r="KOM21" s="7"/>
      <c r="KON21" s="7"/>
      <c r="KOO21" s="7"/>
      <c r="KOP21" s="7"/>
      <c r="KOQ21" s="7"/>
      <c r="KOR21" s="7"/>
      <c r="KOS21" s="7"/>
      <c r="KOT21" s="7"/>
      <c r="KOU21" s="7"/>
      <c r="KOV21" s="7"/>
      <c r="KOW21" s="7"/>
      <c r="KOX21" s="7"/>
      <c r="KOY21" s="7"/>
      <c r="KOZ21" s="7"/>
      <c r="KPA21" s="7"/>
      <c r="KPB21" s="7"/>
      <c r="KPC21" s="7"/>
      <c r="KPD21" s="7"/>
      <c r="KPE21" s="7"/>
      <c r="KPF21" s="7"/>
      <c r="KPG21" s="7"/>
      <c r="KPH21" s="7"/>
      <c r="KPI21" s="7"/>
      <c r="KPJ21" s="7"/>
      <c r="KPK21" s="7"/>
      <c r="KPL21" s="7"/>
      <c r="KPM21" s="7"/>
      <c r="KPN21" s="7"/>
      <c r="KPO21" s="7"/>
      <c r="KPP21" s="7"/>
      <c r="KPQ21" s="7"/>
      <c r="KPR21" s="7"/>
      <c r="KPS21" s="7"/>
      <c r="KPT21" s="7"/>
      <c r="KPU21" s="7"/>
      <c r="KPV21" s="7"/>
      <c r="KPW21" s="7"/>
      <c r="KPX21" s="7"/>
      <c r="KPY21" s="7"/>
      <c r="KPZ21" s="7"/>
      <c r="KQA21" s="7"/>
      <c r="KQB21" s="7"/>
      <c r="KQC21" s="7"/>
      <c r="KQD21" s="7"/>
      <c r="KQE21" s="7"/>
      <c r="KQF21" s="7"/>
      <c r="KQG21" s="7"/>
      <c r="KQH21" s="7"/>
      <c r="KQI21" s="7"/>
      <c r="KQJ21" s="7"/>
      <c r="KQK21" s="7"/>
      <c r="KQL21" s="7"/>
      <c r="KQM21" s="7"/>
      <c r="KQN21" s="7"/>
      <c r="KQO21" s="7"/>
      <c r="KQP21" s="7"/>
      <c r="KQQ21" s="7"/>
      <c r="KQR21" s="7"/>
      <c r="KQS21" s="7"/>
      <c r="KQT21" s="7"/>
      <c r="KQU21" s="7"/>
      <c r="KQV21" s="7"/>
      <c r="KQW21" s="7"/>
      <c r="KQX21" s="7"/>
      <c r="KQY21" s="7"/>
      <c r="KQZ21" s="7"/>
      <c r="KRA21" s="7"/>
      <c r="KRB21" s="7"/>
      <c r="KRC21" s="7"/>
      <c r="KRD21" s="7"/>
      <c r="KRE21" s="7"/>
      <c r="KRF21" s="7"/>
      <c r="KRG21" s="7"/>
      <c r="KRH21" s="7"/>
      <c r="KRI21" s="7"/>
      <c r="KRJ21" s="7"/>
      <c r="KRK21" s="7"/>
      <c r="KRL21" s="7"/>
      <c r="KRM21" s="7"/>
      <c r="KRN21" s="7"/>
      <c r="KRO21" s="7"/>
      <c r="KRP21" s="7"/>
      <c r="KRQ21" s="7"/>
      <c r="KRR21" s="7"/>
      <c r="KRS21" s="7"/>
      <c r="KRT21" s="7"/>
      <c r="KRU21" s="7"/>
      <c r="KRV21" s="7"/>
      <c r="KRW21" s="7"/>
      <c r="KRX21" s="7"/>
      <c r="KRY21" s="7"/>
      <c r="KRZ21" s="7"/>
      <c r="KSA21" s="7"/>
      <c r="KSB21" s="7"/>
      <c r="KSC21" s="7"/>
      <c r="KSD21" s="7"/>
      <c r="KSE21" s="7"/>
      <c r="KSF21" s="7"/>
      <c r="KSG21" s="7"/>
      <c r="KSH21" s="7"/>
      <c r="KSI21" s="7"/>
      <c r="KSJ21" s="7"/>
      <c r="KSK21" s="7"/>
      <c r="KSL21" s="7"/>
      <c r="KSM21" s="7"/>
      <c r="KSN21" s="7"/>
      <c r="KSO21" s="7"/>
      <c r="KSP21" s="7"/>
      <c r="KSQ21" s="7"/>
      <c r="KSR21" s="7"/>
      <c r="KSS21" s="7"/>
      <c r="KST21" s="7"/>
      <c r="KSU21" s="7"/>
      <c r="KSV21" s="7"/>
      <c r="KSW21" s="7"/>
      <c r="KSX21" s="7"/>
      <c r="KSY21" s="7"/>
      <c r="KSZ21" s="7"/>
      <c r="KTA21" s="7"/>
      <c r="KTB21" s="7"/>
      <c r="KTC21" s="7"/>
      <c r="KTD21" s="7"/>
      <c r="KTE21" s="7"/>
      <c r="KTF21" s="7"/>
      <c r="KTG21" s="7"/>
      <c r="KTH21" s="7"/>
      <c r="KTI21" s="7"/>
      <c r="KTJ21" s="7"/>
      <c r="KTK21" s="7"/>
      <c r="KTL21" s="7"/>
      <c r="KTM21" s="7"/>
      <c r="KTN21" s="7"/>
      <c r="KTO21" s="7"/>
      <c r="KTP21" s="7"/>
      <c r="KTQ21" s="7"/>
      <c r="KTR21" s="7"/>
      <c r="KTS21" s="7"/>
      <c r="KTT21" s="7"/>
      <c r="KTU21" s="7"/>
      <c r="KTV21" s="7"/>
      <c r="KTW21" s="7"/>
      <c r="KTX21" s="7"/>
      <c r="KTY21" s="7"/>
      <c r="KTZ21" s="7"/>
      <c r="KUA21" s="7"/>
      <c r="KUB21" s="7"/>
      <c r="KUC21" s="7"/>
      <c r="KUD21" s="7"/>
      <c r="KUE21" s="7"/>
      <c r="KUF21" s="7"/>
      <c r="KUG21" s="7"/>
      <c r="KUH21" s="7"/>
      <c r="KUI21" s="7"/>
      <c r="KUJ21" s="7"/>
      <c r="KUK21" s="7"/>
      <c r="KUL21" s="7"/>
      <c r="KUM21" s="7"/>
      <c r="KUN21" s="7"/>
      <c r="KUO21" s="7"/>
      <c r="KUP21" s="7"/>
      <c r="KUQ21" s="7"/>
      <c r="KUR21" s="7"/>
      <c r="KUS21" s="7"/>
      <c r="KUT21" s="7"/>
      <c r="KUU21" s="7"/>
      <c r="KUV21" s="7"/>
      <c r="KUW21" s="7"/>
      <c r="KUX21" s="7"/>
      <c r="KUY21" s="7"/>
      <c r="KUZ21" s="7"/>
      <c r="KVA21" s="7"/>
      <c r="KVB21" s="7"/>
      <c r="KVC21" s="7"/>
      <c r="KVD21" s="7"/>
      <c r="KVE21" s="7"/>
      <c r="KVF21" s="7"/>
      <c r="KVG21" s="7"/>
      <c r="KVH21" s="7"/>
      <c r="KVI21" s="7"/>
      <c r="KVJ21" s="7"/>
      <c r="KVK21" s="7"/>
      <c r="KVL21" s="7"/>
      <c r="KVM21" s="7"/>
      <c r="KVN21" s="7"/>
      <c r="KVO21" s="7"/>
      <c r="KVP21" s="7"/>
      <c r="KVQ21" s="7"/>
      <c r="KVR21" s="7"/>
      <c r="KVS21" s="7"/>
      <c r="KVT21" s="7"/>
      <c r="KVU21" s="7"/>
      <c r="KVV21" s="7"/>
      <c r="KVW21" s="7"/>
      <c r="KVX21" s="7"/>
      <c r="KVY21" s="7"/>
      <c r="KVZ21" s="7"/>
      <c r="KWA21" s="7"/>
      <c r="KWB21" s="7"/>
      <c r="KWC21" s="7"/>
      <c r="KWD21" s="7"/>
      <c r="KWE21" s="7"/>
      <c r="KWF21" s="7"/>
      <c r="KWG21" s="7"/>
      <c r="KWH21" s="7"/>
      <c r="KWI21" s="7"/>
      <c r="KWJ21" s="7"/>
      <c r="KWK21" s="7"/>
      <c r="KWL21" s="7"/>
      <c r="KWM21" s="7"/>
      <c r="KWN21" s="7"/>
      <c r="KWO21" s="7"/>
      <c r="KWP21" s="7"/>
      <c r="KWQ21" s="7"/>
      <c r="KWR21" s="7"/>
      <c r="KWS21" s="7"/>
      <c r="KWT21" s="7"/>
      <c r="KWU21" s="7"/>
      <c r="KWV21" s="7"/>
      <c r="KWW21" s="7"/>
      <c r="KWX21" s="7"/>
      <c r="KWY21" s="7"/>
      <c r="KWZ21" s="7"/>
      <c r="KXA21" s="7"/>
      <c r="KXB21" s="7"/>
      <c r="KXC21" s="7"/>
      <c r="KXD21" s="7"/>
      <c r="KXE21" s="7"/>
      <c r="KXF21" s="7"/>
      <c r="KXG21" s="7"/>
      <c r="KXH21" s="7"/>
      <c r="KXI21" s="7"/>
      <c r="KXJ21" s="7"/>
      <c r="KXK21" s="7"/>
      <c r="KXL21" s="7"/>
      <c r="KXM21" s="7"/>
      <c r="KXN21" s="7"/>
      <c r="KXO21" s="7"/>
      <c r="KXP21" s="7"/>
      <c r="KXQ21" s="7"/>
      <c r="KXR21" s="7"/>
      <c r="KXS21" s="7"/>
      <c r="KXT21" s="7"/>
      <c r="KXU21" s="7"/>
      <c r="KXV21" s="7"/>
      <c r="KXW21" s="7"/>
      <c r="KXX21" s="7"/>
      <c r="KXY21" s="7"/>
      <c r="KXZ21" s="7"/>
      <c r="KYA21" s="7"/>
      <c r="KYB21" s="7"/>
      <c r="KYC21" s="7"/>
      <c r="KYD21" s="7"/>
      <c r="KYE21" s="7"/>
      <c r="KYF21" s="7"/>
      <c r="KYG21" s="7"/>
      <c r="KYH21" s="7"/>
      <c r="KYI21" s="7"/>
      <c r="KYJ21" s="7"/>
      <c r="KYK21" s="7"/>
      <c r="KYL21" s="7"/>
      <c r="KYM21" s="7"/>
      <c r="KYN21" s="7"/>
      <c r="KYO21" s="7"/>
      <c r="KYP21" s="7"/>
      <c r="KYQ21" s="7"/>
      <c r="KYR21" s="7"/>
      <c r="KYS21" s="7"/>
      <c r="KYT21" s="7"/>
      <c r="KYU21" s="7"/>
      <c r="KYV21" s="7"/>
      <c r="KYW21" s="7"/>
      <c r="KYX21" s="7"/>
      <c r="KYY21" s="7"/>
      <c r="KYZ21" s="7"/>
      <c r="KZA21" s="7"/>
      <c r="KZB21" s="7"/>
      <c r="KZC21" s="7"/>
      <c r="KZD21" s="7"/>
      <c r="KZE21" s="7"/>
      <c r="KZF21" s="7"/>
      <c r="KZG21" s="7"/>
      <c r="KZH21" s="7"/>
      <c r="KZI21" s="7"/>
      <c r="KZJ21" s="7"/>
      <c r="KZK21" s="7"/>
      <c r="KZL21" s="7"/>
      <c r="KZM21" s="7"/>
      <c r="KZN21" s="7"/>
      <c r="KZO21" s="7"/>
      <c r="KZP21" s="7"/>
      <c r="KZQ21" s="7"/>
      <c r="KZR21" s="7"/>
      <c r="KZS21" s="7"/>
      <c r="KZT21" s="7"/>
      <c r="KZU21" s="7"/>
      <c r="KZV21" s="7"/>
      <c r="KZW21" s="7"/>
      <c r="KZX21" s="7"/>
      <c r="KZY21" s="7"/>
      <c r="KZZ21" s="7"/>
      <c r="LAA21" s="7"/>
      <c r="LAB21" s="7"/>
      <c r="LAC21" s="7"/>
      <c r="LAD21" s="7"/>
      <c r="LAE21" s="7"/>
      <c r="LAF21" s="7"/>
      <c r="LAG21" s="7"/>
      <c r="LAH21" s="7"/>
      <c r="LAI21" s="7"/>
      <c r="LAJ21" s="7"/>
      <c r="LAK21" s="7"/>
      <c r="LAL21" s="7"/>
      <c r="LAM21" s="7"/>
      <c r="LAN21" s="7"/>
      <c r="LAO21" s="7"/>
      <c r="LAP21" s="7"/>
      <c r="LAQ21" s="7"/>
      <c r="LAR21" s="7"/>
      <c r="LAS21" s="7"/>
      <c r="LAT21" s="7"/>
      <c r="LAU21" s="7"/>
      <c r="LAV21" s="7"/>
      <c r="LAW21" s="7"/>
      <c r="LAX21" s="7"/>
      <c r="LAY21" s="7"/>
      <c r="LAZ21" s="7"/>
      <c r="LBA21" s="7"/>
      <c r="LBB21" s="7"/>
      <c r="LBC21" s="7"/>
      <c r="LBD21" s="7"/>
      <c r="LBE21" s="7"/>
      <c r="LBF21" s="7"/>
      <c r="LBG21" s="7"/>
      <c r="LBH21" s="7"/>
      <c r="LBI21" s="7"/>
      <c r="LBJ21" s="7"/>
      <c r="LBK21" s="7"/>
      <c r="LBL21" s="7"/>
      <c r="LBM21" s="7"/>
      <c r="LBN21" s="7"/>
      <c r="LBO21" s="7"/>
      <c r="LBP21" s="7"/>
      <c r="LBQ21" s="7"/>
      <c r="LBR21" s="7"/>
      <c r="LBS21" s="7"/>
      <c r="LBT21" s="7"/>
      <c r="LBU21" s="7"/>
      <c r="LBV21" s="7"/>
      <c r="LBW21" s="7"/>
      <c r="LBX21" s="7"/>
      <c r="LBY21" s="7"/>
      <c r="LBZ21" s="7"/>
      <c r="LCA21" s="7"/>
      <c r="LCB21" s="7"/>
      <c r="LCC21" s="7"/>
      <c r="LCD21" s="7"/>
      <c r="LCE21" s="7"/>
      <c r="LCF21" s="7"/>
      <c r="LCG21" s="7"/>
      <c r="LCH21" s="7"/>
      <c r="LCI21" s="7"/>
      <c r="LCJ21" s="7"/>
      <c r="LCK21" s="7"/>
      <c r="LCL21" s="7"/>
      <c r="LCM21" s="7"/>
      <c r="LCN21" s="7"/>
      <c r="LCO21" s="7"/>
      <c r="LCP21" s="7"/>
      <c r="LCQ21" s="7"/>
      <c r="LCR21" s="7"/>
      <c r="LCS21" s="7"/>
      <c r="LCT21" s="7"/>
      <c r="LCU21" s="7"/>
      <c r="LCV21" s="7"/>
      <c r="LCW21" s="7"/>
      <c r="LCX21" s="7"/>
      <c r="LCY21" s="7"/>
      <c r="LCZ21" s="7"/>
      <c r="LDA21" s="7"/>
      <c r="LDB21" s="7"/>
      <c r="LDC21" s="7"/>
      <c r="LDD21" s="7"/>
      <c r="LDE21" s="7"/>
      <c r="LDF21" s="7"/>
      <c r="LDG21" s="7"/>
      <c r="LDH21" s="7"/>
      <c r="LDI21" s="7"/>
      <c r="LDJ21" s="7"/>
      <c r="LDK21" s="7"/>
      <c r="LDL21" s="7"/>
      <c r="LDM21" s="7"/>
      <c r="LDN21" s="7"/>
      <c r="LDO21" s="7"/>
      <c r="LDP21" s="7"/>
      <c r="LDQ21" s="7"/>
      <c r="LDR21" s="7"/>
      <c r="LDS21" s="7"/>
      <c r="LDT21" s="7"/>
      <c r="LDU21" s="7"/>
      <c r="LDV21" s="7"/>
      <c r="LDW21" s="7"/>
      <c r="LDX21" s="7"/>
      <c r="LDY21" s="7"/>
      <c r="LDZ21" s="7"/>
      <c r="LEA21" s="7"/>
      <c r="LEB21" s="7"/>
      <c r="LEC21" s="7"/>
      <c r="LED21" s="7"/>
      <c r="LEE21" s="7"/>
      <c r="LEF21" s="7"/>
      <c r="LEG21" s="7"/>
      <c r="LEH21" s="7"/>
      <c r="LEI21" s="7"/>
      <c r="LEJ21" s="7"/>
      <c r="LEK21" s="7"/>
      <c r="LEL21" s="7"/>
      <c r="LEM21" s="7"/>
      <c r="LEN21" s="7"/>
      <c r="LEO21" s="7"/>
      <c r="LEP21" s="7"/>
      <c r="LEQ21" s="7"/>
      <c r="LER21" s="7"/>
      <c r="LES21" s="7"/>
      <c r="LET21" s="7"/>
      <c r="LEU21" s="7"/>
      <c r="LEV21" s="7"/>
      <c r="LEW21" s="7"/>
      <c r="LEX21" s="7"/>
      <c r="LEY21" s="7"/>
      <c r="LEZ21" s="7"/>
      <c r="LFA21" s="7"/>
      <c r="LFB21" s="7"/>
      <c r="LFC21" s="7"/>
      <c r="LFD21" s="7"/>
      <c r="LFE21" s="7"/>
      <c r="LFF21" s="7"/>
      <c r="LFG21" s="7"/>
      <c r="LFH21" s="7"/>
      <c r="LFI21" s="7"/>
      <c r="LFJ21" s="7"/>
      <c r="LFK21" s="7"/>
      <c r="LFL21" s="7"/>
      <c r="LFM21" s="7"/>
      <c r="LFN21" s="7"/>
      <c r="LFO21" s="7"/>
      <c r="LFP21" s="7"/>
      <c r="LFQ21" s="7"/>
      <c r="LFR21" s="7"/>
      <c r="LFS21" s="7"/>
      <c r="LFT21" s="7"/>
      <c r="LFU21" s="7"/>
      <c r="LFV21" s="7"/>
      <c r="LFW21" s="7"/>
      <c r="LFX21" s="7"/>
      <c r="LFY21" s="7"/>
      <c r="LFZ21" s="7"/>
      <c r="LGA21" s="7"/>
      <c r="LGB21" s="7"/>
      <c r="LGC21" s="7"/>
      <c r="LGD21" s="7"/>
      <c r="LGE21" s="7"/>
      <c r="LGF21" s="7"/>
      <c r="LGG21" s="7"/>
      <c r="LGH21" s="7"/>
      <c r="LGI21" s="7"/>
      <c r="LGJ21" s="7"/>
      <c r="LGK21" s="7"/>
      <c r="LGL21" s="7"/>
      <c r="LGM21" s="7"/>
      <c r="LGN21" s="7"/>
      <c r="LGO21" s="7"/>
      <c r="LGP21" s="7"/>
      <c r="LGQ21" s="7"/>
      <c r="LGR21" s="7"/>
      <c r="LGS21" s="7"/>
      <c r="LGT21" s="7"/>
      <c r="LGU21" s="7"/>
      <c r="LGV21" s="7"/>
      <c r="LGW21" s="7"/>
      <c r="LGX21" s="7"/>
      <c r="LGY21" s="7"/>
      <c r="LGZ21" s="7"/>
      <c r="LHA21" s="7"/>
      <c r="LHB21" s="7"/>
      <c r="LHC21" s="7"/>
      <c r="LHD21" s="7"/>
      <c r="LHE21" s="7"/>
      <c r="LHF21" s="7"/>
      <c r="LHG21" s="7"/>
      <c r="LHH21" s="7"/>
      <c r="LHI21" s="7"/>
      <c r="LHJ21" s="7"/>
      <c r="LHK21" s="7"/>
      <c r="LHL21" s="7"/>
      <c r="LHM21" s="7"/>
      <c r="LHN21" s="7"/>
      <c r="LHO21" s="7"/>
      <c r="LHP21" s="7"/>
      <c r="LHQ21" s="7"/>
      <c r="LHR21" s="7"/>
      <c r="LHS21" s="7"/>
      <c r="LHT21" s="7"/>
      <c r="LHU21" s="7"/>
      <c r="LHV21" s="7"/>
      <c r="LHW21" s="7"/>
      <c r="LHX21" s="7"/>
      <c r="LHY21" s="7"/>
      <c r="LHZ21" s="7"/>
      <c r="LIA21" s="7"/>
      <c r="LIB21" s="7"/>
      <c r="LIC21" s="7"/>
      <c r="LID21" s="7"/>
      <c r="LIE21" s="7"/>
      <c r="LIF21" s="7"/>
      <c r="LIG21" s="7"/>
      <c r="LIH21" s="7"/>
      <c r="LII21" s="7"/>
      <c r="LIJ21" s="7"/>
      <c r="LIK21" s="7"/>
      <c r="LIL21" s="7"/>
      <c r="LIM21" s="7"/>
      <c r="LIN21" s="7"/>
      <c r="LIO21" s="7"/>
      <c r="LIP21" s="7"/>
      <c r="LIQ21" s="7"/>
      <c r="LIR21" s="7"/>
      <c r="LIS21" s="7"/>
      <c r="LIT21" s="7"/>
      <c r="LIU21" s="7"/>
      <c r="LIV21" s="7"/>
      <c r="LIW21" s="7"/>
      <c r="LIX21" s="7"/>
      <c r="LIY21" s="7"/>
      <c r="LIZ21" s="7"/>
      <c r="LJA21" s="7"/>
      <c r="LJB21" s="7"/>
      <c r="LJC21" s="7"/>
      <c r="LJD21" s="7"/>
      <c r="LJE21" s="7"/>
      <c r="LJF21" s="7"/>
      <c r="LJG21" s="7"/>
      <c r="LJH21" s="7"/>
      <c r="LJI21" s="7"/>
      <c r="LJJ21" s="7"/>
      <c r="LJK21" s="7"/>
      <c r="LJL21" s="7"/>
      <c r="LJM21" s="7"/>
      <c r="LJN21" s="7"/>
      <c r="LJO21" s="7"/>
      <c r="LJP21" s="7"/>
      <c r="LJQ21" s="7"/>
      <c r="LJR21" s="7"/>
      <c r="LJS21" s="7"/>
      <c r="LJT21" s="7"/>
      <c r="LJU21" s="7"/>
      <c r="LJV21" s="7"/>
      <c r="LJW21" s="7"/>
      <c r="LJX21" s="7"/>
      <c r="LJY21" s="7"/>
      <c r="LJZ21" s="7"/>
      <c r="LKA21" s="7"/>
      <c r="LKB21" s="7"/>
      <c r="LKC21" s="7"/>
      <c r="LKD21" s="7"/>
      <c r="LKE21" s="7"/>
      <c r="LKF21" s="7"/>
      <c r="LKG21" s="7"/>
      <c r="LKH21" s="7"/>
      <c r="LKI21" s="7"/>
      <c r="LKJ21" s="7"/>
      <c r="LKK21" s="7"/>
      <c r="LKL21" s="7"/>
      <c r="LKM21" s="7"/>
      <c r="LKN21" s="7"/>
      <c r="LKO21" s="7"/>
      <c r="LKP21" s="7"/>
      <c r="LKQ21" s="7"/>
      <c r="LKR21" s="7"/>
      <c r="LKS21" s="7"/>
      <c r="LKT21" s="7"/>
      <c r="LKU21" s="7"/>
      <c r="LKV21" s="7"/>
      <c r="LKW21" s="7"/>
      <c r="LKX21" s="7"/>
      <c r="LKY21" s="7"/>
      <c r="LKZ21" s="7"/>
      <c r="LLA21" s="7"/>
      <c r="LLB21" s="7"/>
      <c r="LLC21" s="7"/>
      <c r="LLD21" s="7"/>
      <c r="LLE21" s="7"/>
      <c r="LLF21" s="7"/>
      <c r="LLG21" s="7"/>
      <c r="LLH21" s="7"/>
      <c r="LLI21" s="7"/>
      <c r="LLJ21" s="7"/>
      <c r="LLK21" s="7"/>
      <c r="LLL21" s="7"/>
      <c r="LLM21" s="7"/>
      <c r="LLN21" s="7"/>
      <c r="LLO21" s="7"/>
      <c r="LLP21" s="7"/>
      <c r="LLQ21" s="7"/>
      <c r="LLR21" s="7"/>
      <c r="LLS21" s="7"/>
      <c r="LLT21" s="7"/>
      <c r="LLU21" s="7"/>
      <c r="LLV21" s="7"/>
      <c r="LLW21" s="7"/>
      <c r="LLX21" s="7"/>
      <c r="LLY21" s="7"/>
      <c r="LLZ21" s="7"/>
      <c r="LMA21" s="7"/>
      <c r="LMB21" s="7"/>
      <c r="LMC21" s="7"/>
      <c r="LMD21" s="7"/>
      <c r="LME21" s="7"/>
      <c r="LMF21" s="7"/>
      <c r="LMG21" s="7"/>
      <c r="LMH21" s="7"/>
      <c r="LMI21" s="7"/>
      <c r="LMJ21" s="7"/>
      <c r="LMK21" s="7"/>
      <c r="LML21" s="7"/>
      <c r="LMM21" s="7"/>
      <c r="LMN21" s="7"/>
      <c r="LMO21" s="7"/>
      <c r="LMP21" s="7"/>
      <c r="LMQ21" s="7"/>
      <c r="LMR21" s="7"/>
      <c r="LMS21" s="7"/>
      <c r="LMT21" s="7"/>
      <c r="LMU21" s="7"/>
      <c r="LMV21" s="7"/>
      <c r="LMW21" s="7"/>
      <c r="LMX21" s="7"/>
      <c r="LMY21" s="7"/>
      <c r="LMZ21" s="7"/>
      <c r="LNA21" s="7"/>
      <c r="LNB21" s="7"/>
      <c r="LNC21" s="7"/>
      <c r="LND21" s="7"/>
      <c r="LNE21" s="7"/>
      <c r="LNF21" s="7"/>
      <c r="LNG21" s="7"/>
      <c r="LNH21" s="7"/>
      <c r="LNI21" s="7"/>
      <c r="LNJ21" s="7"/>
      <c r="LNK21" s="7"/>
      <c r="LNL21" s="7"/>
      <c r="LNM21" s="7"/>
      <c r="LNN21" s="7"/>
      <c r="LNO21" s="7"/>
      <c r="LNP21" s="7"/>
      <c r="LNQ21" s="7"/>
      <c r="LNR21" s="7"/>
      <c r="LNS21" s="7"/>
      <c r="LNT21" s="7"/>
      <c r="LNU21" s="7"/>
      <c r="LNV21" s="7"/>
      <c r="LNW21" s="7"/>
      <c r="LNX21" s="7"/>
      <c r="LNY21" s="7"/>
      <c r="LNZ21" s="7"/>
      <c r="LOA21" s="7"/>
      <c r="LOB21" s="7"/>
      <c r="LOC21" s="7"/>
      <c r="LOD21" s="7"/>
      <c r="LOE21" s="7"/>
      <c r="LOF21" s="7"/>
      <c r="LOG21" s="7"/>
      <c r="LOH21" s="7"/>
      <c r="LOI21" s="7"/>
      <c r="LOJ21" s="7"/>
      <c r="LOK21" s="7"/>
      <c r="LOL21" s="7"/>
      <c r="LOM21" s="7"/>
      <c r="LON21" s="7"/>
      <c r="LOO21" s="7"/>
      <c r="LOP21" s="7"/>
      <c r="LOQ21" s="7"/>
      <c r="LOR21" s="7"/>
      <c r="LOS21" s="7"/>
      <c r="LOT21" s="7"/>
      <c r="LOU21" s="7"/>
      <c r="LOV21" s="7"/>
      <c r="LOW21" s="7"/>
      <c r="LOX21" s="7"/>
      <c r="LOY21" s="7"/>
      <c r="LOZ21" s="7"/>
      <c r="LPA21" s="7"/>
      <c r="LPB21" s="7"/>
      <c r="LPC21" s="7"/>
      <c r="LPD21" s="7"/>
      <c r="LPE21" s="7"/>
      <c r="LPF21" s="7"/>
      <c r="LPG21" s="7"/>
      <c r="LPH21" s="7"/>
      <c r="LPI21" s="7"/>
      <c r="LPJ21" s="7"/>
      <c r="LPK21" s="7"/>
      <c r="LPL21" s="7"/>
      <c r="LPM21" s="7"/>
      <c r="LPN21" s="7"/>
      <c r="LPO21" s="7"/>
      <c r="LPP21" s="7"/>
      <c r="LPQ21" s="7"/>
      <c r="LPR21" s="7"/>
      <c r="LPS21" s="7"/>
      <c r="LPT21" s="7"/>
      <c r="LPU21" s="7"/>
      <c r="LPV21" s="7"/>
      <c r="LPW21" s="7"/>
      <c r="LPX21" s="7"/>
      <c r="LPY21" s="7"/>
      <c r="LPZ21" s="7"/>
      <c r="LQA21" s="7"/>
      <c r="LQB21" s="7"/>
      <c r="LQC21" s="7"/>
      <c r="LQD21" s="7"/>
      <c r="LQE21" s="7"/>
      <c r="LQF21" s="7"/>
      <c r="LQG21" s="7"/>
      <c r="LQH21" s="7"/>
      <c r="LQI21" s="7"/>
      <c r="LQJ21" s="7"/>
      <c r="LQK21" s="7"/>
      <c r="LQL21" s="7"/>
      <c r="LQM21" s="7"/>
      <c r="LQN21" s="7"/>
      <c r="LQO21" s="7"/>
      <c r="LQP21" s="7"/>
      <c r="LQQ21" s="7"/>
      <c r="LQR21" s="7"/>
      <c r="LQS21" s="7"/>
      <c r="LQT21" s="7"/>
      <c r="LQU21" s="7"/>
      <c r="LQV21" s="7"/>
      <c r="LQW21" s="7"/>
      <c r="LQX21" s="7"/>
      <c r="LQY21" s="7"/>
      <c r="LQZ21" s="7"/>
      <c r="LRA21" s="7"/>
      <c r="LRB21" s="7"/>
      <c r="LRC21" s="7"/>
      <c r="LRD21" s="7"/>
      <c r="LRE21" s="7"/>
      <c r="LRF21" s="7"/>
      <c r="LRG21" s="7"/>
      <c r="LRH21" s="7"/>
      <c r="LRI21" s="7"/>
      <c r="LRJ21" s="7"/>
      <c r="LRK21" s="7"/>
      <c r="LRL21" s="7"/>
      <c r="LRM21" s="7"/>
      <c r="LRN21" s="7"/>
      <c r="LRO21" s="7"/>
      <c r="LRP21" s="7"/>
      <c r="LRQ21" s="7"/>
      <c r="LRR21" s="7"/>
      <c r="LRS21" s="7"/>
      <c r="LRT21" s="7"/>
      <c r="LRU21" s="7"/>
      <c r="LRV21" s="7"/>
      <c r="LRW21" s="7"/>
      <c r="LRX21" s="7"/>
      <c r="LRY21" s="7"/>
      <c r="LRZ21" s="7"/>
      <c r="LSA21" s="7"/>
      <c r="LSB21" s="7"/>
      <c r="LSC21" s="7"/>
      <c r="LSD21" s="7"/>
      <c r="LSE21" s="7"/>
      <c r="LSF21" s="7"/>
      <c r="LSG21" s="7"/>
      <c r="LSH21" s="7"/>
      <c r="LSI21" s="7"/>
      <c r="LSJ21" s="7"/>
      <c r="LSK21" s="7"/>
      <c r="LSL21" s="7"/>
      <c r="LSM21" s="7"/>
      <c r="LSN21" s="7"/>
      <c r="LSO21" s="7"/>
      <c r="LSP21" s="7"/>
      <c r="LSQ21" s="7"/>
      <c r="LSR21" s="7"/>
      <c r="LSS21" s="7"/>
      <c r="LST21" s="7"/>
      <c r="LSU21" s="7"/>
      <c r="LSV21" s="7"/>
      <c r="LSW21" s="7"/>
      <c r="LSX21" s="7"/>
      <c r="LSY21" s="7"/>
      <c r="LSZ21" s="7"/>
      <c r="LTA21" s="7"/>
      <c r="LTB21" s="7"/>
      <c r="LTC21" s="7"/>
      <c r="LTD21" s="7"/>
      <c r="LTE21" s="7"/>
      <c r="LTF21" s="7"/>
      <c r="LTG21" s="7"/>
      <c r="LTH21" s="7"/>
      <c r="LTI21" s="7"/>
      <c r="LTJ21" s="7"/>
      <c r="LTK21" s="7"/>
      <c r="LTL21" s="7"/>
      <c r="LTM21" s="7"/>
      <c r="LTN21" s="7"/>
      <c r="LTO21" s="7"/>
      <c r="LTP21" s="7"/>
      <c r="LTQ21" s="7"/>
      <c r="LTR21" s="7"/>
      <c r="LTS21" s="7"/>
      <c r="LTT21" s="7"/>
      <c r="LTU21" s="7"/>
      <c r="LTV21" s="7"/>
      <c r="LTW21" s="7"/>
      <c r="LTX21" s="7"/>
      <c r="LTY21" s="7"/>
      <c r="LTZ21" s="7"/>
      <c r="LUA21" s="7"/>
      <c r="LUB21" s="7"/>
      <c r="LUC21" s="7"/>
      <c r="LUD21" s="7"/>
      <c r="LUE21" s="7"/>
      <c r="LUF21" s="7"/>
      <c r="LUG21" s="7"/>
      <c r="LUH21" s="7"/>
      <c r="LUI21" s="7"/>
      <c r="LUJ21" s="7"/>
      <c r="LUK21" s="7"/>
      <c r="LUL21" s="7"/>
      <c r="LUM21" s="7"/>
      <c r="LUN21" s="7"/>
      <c r="LUO21" s="7"/>
      <c r="LUP21" s="7"/>
      <c r="LUQ21" s="7"/>
      <c r="LUR21" s="7"/>
      <c r="LUS21" s="7"/>
      <c r="LUT21" s="7"/>
      <c r="LUU21" s="7"/>
      <c r="LUV21" s="7"/>
      <c r="LUW21" s="7"/>
      <c r="LUX21" s="7"/>
      <c r="LUY21" s="7"/>
      <c r="LUZ21" s="7"/>
      <c r="LVA21" s="7"/>
      <c r="LVB21" s="7"/>
      <c r="LVC21" s="7"/>
      <c r="LVD21" s="7"/>
      <c r="LVE21" s="7"/>
      <c r="LVF21" s="7"/>
      <c r="LVG21" s="7"/>
      <c r="LVH21" s="7"/>
      <c r="LVI21" s="7"/>
      <c r="LVJ21" s="7"/>
      <c r="LVK21" s="7"/>
      <c r="LVL21" s="7"/>
      <c r="LVM21" s="7"/>
      <c r="LVN21" s="7"/>
      <c r="LVO21" s="7"/>
      <c r="LVP21" s="7"/>
      <c r="LVQ21" s="7"/>
      <c r="LVR21" s="7"/>
      <c r="LVS21" s="7"/>
      <c r="LVT21" s="7"/>
      <c r="LVU21" s="7"/>
      <c r="LVV21" s="7"/>
      <c r="LVW21" s="7"/>
      <c r="LVX21" s="7"/>
      <c r="LVY21" s="7"/>
      <c r="LVZ21" s="7"/>
      <c r="LWA21" s="7"/>
      <c r="LWB21" s="7"/>
      <c r="LWC21" s="7"/>
      <c r="LWD21" s="7"/>
      <c r="LWE21" s="7"/>
      <c r="LWF21" s="7"/>
      <c r="LWG21" s="7"/>
      <c r="LWH21" s="7"/>
      <c r="LWI21" s="7"/>
      <c r="LWJ21" s="7"/>
      <c r="LWK21" s="7"/>
      <c r="LWL21" s="7"/>
      <c r="LWM21" s="7"/>
      <c r="LWN21" s="7"/>
      <c r="LWO21" s="7"/>
      <c r="LWP21" s="7"/>
      <c r="LWQ21" s="7"/>
      <c r="LWR21" s="7"/>
      <c r="LWS21" s="7"/>
      <c r="LWT21" s="7"/>
      <c r="LWU21" s="7"/>
      <c r="LWV21" s="7"/>
      <c r="LWW21" s="7"/>
      <c r="LWX21" s="7"/>
      <c r="LWY21" s="7"/>
      <c r="LWZ21" s="7"/>
      <c r="LXA21" s="7"/>
      <c r="LXB21" s="7"/>
      <c r="LXC21" s="7"/>
      <c r="LXD21" s="7"/>
      <c r="LXE21" s="7"/>
      <c r="LXF21" s="7"/>
      <c r="LXG21" s="7"/>
      <c r="LXH21" s="7"/>
      <c r="LXI21" s="7"/>
      <c r="LXJ21" s="7"/>
      <c r="LXK21" s="7"/>
      <c r="LXL21" s="7"/>
      <c r="LXM21" s="7"/>
      <c r="LXN21" s="7"/>
      <c r="LXO21" s="7"/>
      <c r="LXP21" s="7"/>
      <c r="LXQ21" s="7"/>
      <c r="LXR21" s="7"/>
      <c r="LXS21" s="7"/>
      <c r="LXT21" s="7"/>
      <c r="LXU21" s="7"/>
      <c r="LXV21" s="7"/>
      <c r="LXW21" s="7"/>
      <c r="LXX21" s="7"/>
      <c r="LXY21" s="7"/>
      <c r="LXZ21" s="7"/>
      <c r="LYA21" s="7"/>
      <c r="LYB21" s="7"/>
      <c r="LYC21" s="7"/>
      <c r="LYD21" s="7"/>
      <c r="LYE21" s="7"/>
      <c r="LYF21" s="7"/>
      <c r="LYG21" s="7"/>
      <c r="LYH21" s="7"/>
      <c r="LYI21" s="7"/>
      <c r="LYJ21" s="7"/>
      <c r="LYK21" s="7"/>
      <c r="LYL21" s="7"/>
      <c r="LYM21" s="7"/>
      <c r="LYN21" s="7"/>
      <c r="LYO21" s="7"/>
      <c r="LYP21" s="7"/>
      <c r="LYQ21" s="7"/>
      <c r="LYR21" s="7"/>
      <c r="LYS21" s="7"/>
      <c r="LYT21" s="7"/>
      <c r="LYU21" s="7"/>
      <c r="LYV21" s="7"/>
      <c r="LYW21" s="7"/>
      <c r="LYX21" s="7"/>
      <c r="LYY21" s="7"/>
      <c r="LYZ21" s="7"/>
      <c r="LZA21" s="7"/>
      <c r="LZB21" s="7"/>
      <c r="LZC21" s="7"/>
      <c r="LZD21" s="7"/>
      <c r="LZE21" s="7"/>
      <c r="LZF21" s="7"/>
      <c r="LZG21" s="7"/>
      <c r="LZH21" s="7"/>
      <c r="LZI21" s="7"/>
      <c r="LZJ21" s="7"/>
      <c r="LZK21" s="7"/>
      <c r="LZL21" s="7"/>
      <c r="LZM21" s="7"/>
      <c r="LZN21" s="7"/>
      <c r="LZO21" s="7"/>
      <c r="LZP21" s="7"/>
      <c r="LZQ21" s="7"/>
      <c r="LZR21" s="7"/>
      <c r="LZS21" s="7"/>
      <c r="LZT21" s="7"/>
      <c r="LZU21" s="7"/>
      <c r="LZV21" s="7"/>
      <c r="LZW21" s="7"/>
      <c r="LZX21" s="7"/>
      <c r="LZY21" s="7"/>
      <c r="LZZ21" s="7"/>
      <c r="MAA21" s="7"/>
      <c r="MAB21" s="7"/>
      <c r="MAC21" s="7"/>
      <c r="MAD21" s="7"/>
      <c r="MAE21" s="7"/>
      <c r="MAF21" s="7"/>
      <c r="MAG21" s="7"/>
      <c r="MAH21" s="7"/>
      <c r="MAI21" s="7"/>
      <c r="MAJ21" s="7"/>
      <c r="MAK21" s="7"/>
      <c r="MAL21" s="7"/>
      <c r="MAM21" s="7"/>
      <c r="MAN21" s="7"/>
      <c r="MAO21" s="7"/>
      <c r="MAP21" s="7"/>
      <c r="MAQ21" s="7"/>
      <c r="MAR21" s="7"/>
      <c r="MAS21" s="7"/>
      <c r="MAT21" s="7"/>
      <c r="MAU21" s="7"/>
      <c r="MAV21" s="7"/>
      <c r="MAW21" s="7"/>
      <c r="MAX21" s="7"/>
      <c r="MAY21" s="7"/>
      <c r="MAZ21" s="7"/>
      <c r="MBA21" s="7"/>
      <c r="MBB21" s="7"/>
      <c r="MBC21" s="7"/>
      <c r="MBD21" s="7"/>
      <c r="MBE21" s="7"/>
      <c r="MBF21" s="7"/>
      <c r="MBG21" s="7"/>
      <c r="MBH21" s="7"/>
      <c r="MBI21" s="7"/>
      <c r="MBJ21" s="7"/>
      <c r="MBK21" s="7"/>
      <c r="MBL21" s="7"/>
      <c r="MBM21" s="7"/>
      <c r="MBN21" s="7"/>
      <c r="MBO21" s="7"/>
      <c r="MBP21" s="7"/>
      <c r="MBQ21" s="7"/>
      <c r="MBR21" s="7"/>
      <c r="MBS21" s="7"/>
      <c r="MBT21" s="7"/>
      <c r="MBU21" s="7"/>
      <c r="MBV21" s="7"/>
      <c r="MBW21" s="7"/>
      <c r="MBX21" s="7"/>
      <c r="MBY21" s="7"/>
      <c r="MBZ21" s="7"/>
      <c r="MCA21" s="7"/>
      <c r="MCB21" s="7"/>
      <c r="MCC21" s="7"/>
      <c r="MCD21" s="7"/>
      <c r="MCE21" s="7"/>
      <c r="MCF21" s="7"/>
      <c r="MCG21" s="7"/>
      <c r="MCH21" s="7"/>
      <c r="MCI21" s="7"/>
      <c r="MCJ21" s="7"/>
      <c r="MCK21" s="7"/>
      <c r="MCL21" s="7"/>
      <c r="MCM21" s="7"/>
      <c r="MCN21" s="7"/>
      <c r="MCO21" s="7"/>
      <c r="MCP21" s="7"/>
      <c r="MCQ21" s="7"/>
      <c r="MCR21" s="7"/>
      <c r="MCS21" s="7"/>
      <c r="MCT21" s="7"/>
      <c r="MCU21" s="7"/>
      <c r="MCV21" s="7"/>
      <c r="MCW21" s="7"/>
      <c r="MCX21" s="7"/>
      <c r="MCY21" s="7"/>
      <c r="MCZ21" s="7"/>
      <c r="MDA21" s="7"/>
      <c r="MDB21" s="7"/>
      <c r="MDC21" s="7"/>
      <c r="MDD21" s="7"/>
      <c r="MDE21" s="7"/>
      <c r="MDF21" s="7"/>
      <c r="MDG21" s="7"/>
      <c r="MDH21" s="7"/>
      <c r="MDI21" s="7"/>
      <c r="MDJ21" s="7"/>
      <c r="MDK21" s="7"/>
      <c r="MDL21" s="7"/>
      <c r="MDM21" s="7"/>
      <c r="MDN21" s="7"/>
      <c r="MDO21" s="7"/>
      <c r="MDP21" s="7"/>
      <c r="MDQ21" s="7"/>
      <c r="MDR21" s="7"/>
      <c r="MDS21" s="7"/>
      <c r="MDT21" s="7"/>
      <c r="MDU21" s="7"/>
      <c r="MDV21" s="7"/>
      <c r="MDW21" s="7"/>
      <c r="MDX21" s="7"/>
      <c r="MDY21" s="7"/>
      <c r="MDZ21" s="7"/>
      <c r="MEA21" s="7"/>
      <c r="MEB21" s="7"/>
      <c r="MEC21" s="7"/>
      <c r="MED21" s="7"/>
      <c r="MEE21" s="7"/>
      <c r="MEF21" s="7"/>
      <c r="MEG21" s="7"/>
      <c r="MEH21" s="7"/>
      <c r="MEI21" s="7"/>
      <c r="MEJ21" s="7"/>
      <c r="MEK21" s="7"/>
      <c r="MEL21" s="7"/>
      <c r="MEM21" s="7"/>
      <c r="MEN21" s="7"/>
      <c r="MEO21" s="7"/>
      <c r="MEP21" s="7"/>
      <c r="MEQ21" s="7"/>
      <c r="MER21" s="7"/>
      <c r="MES21" s="7"/>
      <c r="MET21" s="7"/>
      <c r="MEU21" s="7"/>
      <c r="MEV21" s="7"/>
      <c r="MEW21" s="7"/>
      <c r="MEX21" s="7"/>
      <c r="MEY21" s="7"/>
      <c r="MEZ21" s="7"/>
      <c r="MFA21" s="7"/>
      <c r="MFB21" s="7"/>
      <c r="MFC21" s="7"/>
      <c r="MFD21" s="7"/>
      <c r="MFE21" s="7"/>
      <c r="MFF21" s="7"/>
      <c r="MFG21" s="7"/>
      <c r="MFH21" s="7"/>
      <c r="MFI21" s="7"/>
      <c r="MFJ21" s="7"/>
      <c r="MFK21" s="7"/>
      <c r="MFL21" s="7"/>
      <c r="MFM21" s="7"/>
      <c r="MFN21" s="7"/>
      <c r="MFO21" s="7"/>
      <c r="MFP21" s="7"/>
      <c r="MFQ21" s="7"/>
      <c r="MFR21" s="7"/>
      <c r="MFS21" s="7"/>
      <c r="MFT21" s="7"/>
      <c r="MFU21" s="7"/>
      <c r="MFV21" s="7"/>
      <c r="MFW21" s="7"/>
      <c r="MFX21" s="7"/>
      <c r="MFY21" s="7"/>
      <c r="MFZ21" s="7"/>
      <c r="MGA21" s="7"/>
      <c r="MGB21" s="7"/>
      <c r="MGC21" s="7"/>
      <c r="MGD21" s="7"/>
      <c r="MGE21" s="7"/>
      <c r="MGF21" s="7"/>
      <c r="MGG21" s="7"/>
      <c r="MGH21" s="7"/>
      <c r="MGI21" s="7"/>
      <c r="MGJ21" s="7"/>
      <c r="MGK21" s="7"/>
      <c r="MGL21" s="7"/>
      <c r="MGM21" s="7"/>
      <c r="MGN21" s="7"/>
      <c r="MGO21" s="7"/>
      <c r="MGP21" s="7"/>
      <c r="MGQ21" s="7"/>
      <c r="MGR21" s="7"/>
      <c r="MGS21" s="7"/>
      <c r="MGT21" s="7"/>
      <c r="MGU21" s="7"/>
      <c r="MGV21" s="7"/>
      <c r="MGW21" s="7"/>
      <c r="MGX21" s="7"/>
      <c r="MGY21" s="7"/>
      <c r="MGZ21" s="7"/>
      <c r="MHA21" s="7"/>
      <c r="MHB21" s="7"/>
      <c r="MHC21" s="7"/>
      <c r="MHD21" s="7"/>
      <c r="MHE21" s="7"/>
      <c r="MHF21" s="7"/>
      <c r="MHG21" s="7"/>
      <c r="MHH21" s="7"/>
      <c r="MHI21" s="7"/>
      <c r="MHJ21" s="7"/>
      <c r="MHK21" s="7"/>
      <c r="MHL21" s="7"/>
      <c r="MHM21" s="7"/>
      <c r="MHN21" s="7"/>
      <c r="MHO21" s="7"/>
      <c r="MHP21" s="7"/>
      <c r="MHQ21" s="7"/>
      <c r="MHR21" s="7"/>
      <c r="MHS21" s="7"/>
      <c r="MHT21" s="7"/>
      <c r="MHU21" s="7"/>
      <c r="MHV21" s="7"/>
      <c r="MHW21" s="7"/>
      <c r="MHX21" s="7"/>
      <c r="MHY21" s="7"/>
      <c r="MHZ21" s="7"/>
      <c r="MIA21" s="7"/>
      <c r="MIB21" s="7"/>
      <c r="MIC21" s="7"/>
      <c r="MID21" s="7"/>
      <c r="MIE21" s="7"/>
      <c r="MIF21" s="7"/>
      <c r="MIG21" s="7"/>
      <c r="MIH21" s="7"/>
      <c r="MII21" s="7"/>
      <c r="MIJ21" s="7"/>
      <c r="MIK21" s="7"/>
      <c r="MIL21" s="7"/>
      <c r="MIM21" s="7"/>
      <c r="MIN21" s="7"/>
      <c r="MIO21" s="7"/>
      <c r="MIP21" s="7"/>
      <c r="MIQ21" s="7"/>
      <c r="MIR21" s="7"/>
      <c r="MIS21" s="7"/>
      <c r="MIT21" s="7"/>
      <c r="MIU21" s="7"/>
      <c r="MIV21" s="7"/>
      <c r="MIW21" s="7"/>
      <c r="MIX21" s="7"/>
      <c r="MIY21" s="7"/>
      <c r="MIZ21" s="7"/>
      <c r="MJA21" s="7"/>
      <c r="MJB21" s="7"/>
      <c r="MJC21" s="7"/>
      <c r="MJD21" s="7"/>
      <c r="MJE21" s="7"/>
      <c r="MJF21" s="7"/>
      <c r="MJG21" s="7"/>
      <c r="MJH21" s="7"/>
      <c r="MJI21" s="7"/>
      <c r="MJJ21" s="7"/>
      <c r="MJK21" s="7"/>
      <c r="MJL21" s="7"/>
      <c r="MJM21" s="7"/>
      <c r="MJN21" s="7"/>
      <c r="MJO21" s="7"/>
      <c r="MJP21" s="7"/>
      <c r="MJQ21" s="7"/>
      <c r="MJR21" s="7"/>
      <c r="MJS21" s="7"/>
      <c r="MJT21" s="7"/>
      <c r="MJU21" s="7"/>
      <c r="MJV21" s="7"/>
      <c r="MJW21" s="7"/>
      <c r="MJX21" s="7"/>
      <c r="MJY21" s="7"/>
      <c r="MJZ21" s="7"/>
      <c r="MKA21" s="7"/>
      <c r="MKB21" s="7"/>
      <c r="MKC21" s="7"/>
      <c r="MKD21" s="7"/>
      <c r="MKE21" s="7"/>
      <c r="MKF21" s="7"/>
      <c r="MKG21" s="7"/>
      <c r="MKH21" s="7"/>
      <c r="MKI21" s="7"/>
      <c r="MKJ21" s="7"/>
      <c r="MKK21" s="7"/>
      <c r="MKL21" s="7"/>
      <c r="MKM21" s="7"/>
      <c r="MKN21" s="7"/>
      <c r="MKO21" s="7"/>
      <c r="MKP21" s="7"/>
      <c r="MKQ21" s="7"/>
      <c r="MKR21" s="7"/>
      <c r="MKS21" s="7"/>
      <c r="MKT21" s="7"/>
      <c r="MKU21" s="7"/>
      <c r="MKV21" s="7"/>
      <c r="MKW21" s="7"/>
      <c r="MKX21" s="7"/>
      <c r="MKY21" s="7"/>
      <c r="MKZ21" s="7"/>
      <c r="MLA21" s="7"/>
      <c r="MLB21" s="7"/>
      <c r="MLC21" s="7"/>
      <c r="MLD21" s="7"/>
      <c r="MLE21" s="7"/>
      <c r="MLF21" s="7"/>
      <c r="MLG21" s="7"/>
      <c r="MLH21" s="7"/>
      <c r="MLI21" s="7"/>
      <c r="MLJ21" s="7"/>
      <c r="MLK21" s="7"/>
      <c r="MLL21" s="7"/>
      <c r="MLM21" s="7"/>
      <c r="MLN21" s="7"/>
      <c r="MLO21" s="7"/>
      <c r="MLP21" s="7"/>
      <c r="MLQ21" s="7"/>
      <c r="MLR21" s="7"/>
      <c r="MLS21" s="7"/>
      <c r="MLT21" s="7"/>
      <c r="MLU21" s="7"/>
      <c r="MLV21" s="7"/>
      <c r="MLW21" s="7"/>
      <c r="MLX21" s="7"/>
      <c r="MLY21" s="7"/>
      <c r="MLZ21" s="7"/>
      <c r="MMA21" s="7"/>
      <c r="MMB21" s="7"/>
      <c r="MMC21" s="7"/>
      <c r="MMD21" s="7"/>
      <c r="MME21" s="7"/>
      <c r="MMF21" s="7"/>
      <c r="MMG21" s="7"/>
      <c r="MMH21" s="7"/>
      <c r="MMI21" s="7"/>
      <c r="MMJ21" s="7"/>
      <c r="MMK21" s="7"/>
      <c r="MML21" s="7"/>
      <c r="MMM21" s="7"/>
      <c r="MMN21" s="7"/>
      <c r="MMO21" s="7"/>
      <c r="MMP21" s="7"/>
      <c r="MMQ21" s="7"/>
      <c r="MMR21" s="7"/>
      <c r="MMS21" s="7"/>
      <c r="MMT21" s="7"/>
      <c r="MMU21" s="7"/>
      <c r="MMV21" s="7"/>
      <c r="MMW21" s="7"/>
      <c r="MMX21" s="7"/>
      <c r="MMY21" s="7"/>
      <c r="MMZ21" s="7"/>
      <c r="MNA21" s="7"/>
      <c r="MNB21" s="7"/>
      <c r="MNC21" s="7"/>
      <c r="MND21" s="7"/>
      <c r="MNE21" s="7"/>
      <c r="MNF21" s="7"/>
      <c r="MNG21" s="7"/>
      <c r="MNH21" s="7"/>
      <c r="MNI21" s="7"/>
      <c r="MNJ21" s="7"/>
      <c r="MNK21" s="7"/>
      <c r="MNL21" s="7"/>
      <c r="MNM21" s="7"/>
      <c r="MNN21" s="7"/>
      <c r="MNO21" s="7"/>
      <c r="MNP21" s="7"/>
      <c r="MNQ21" s="7"/>
      <c r="MNR21" s="7"/>
      <c r="MNS21" s="7"/>
      <c r="MNT21" s="7"/>
      <c r="MNU21" s="7"/>
      <c r="MNV21" s="7"/>
      <c r="MNW21" s="7"/>
      <c r="MNX21" s="7"/>
      <c r="MNY21" s="7"/>
      <c r="MNZ21" s="7"/>
      <c r="MOA21" s="7"/>
      <c r="MOB21" s="7"/>
      <c r="MOC21" s="7"/>
      <c r="MOD21" s="7"/>
      <c r="MOE21" s="7"/>
      <c r="MOF21" s="7"/>
      <c r="MOG21" s="7"/>
      <c r="MOH21" s="7"/>
      <c r="MOI21" s="7"/>
      <c r="MOJ21" s="7"/>
      <c r="MOK21" s="7"/>
      <c r="MOL21" s="7"/>
      <c r="MOM21" s="7"/>
      <c r="MON21" s="7"/>
      <c r="MOO21" s="7"/>
      <c r="MOP21" s="7"/>
      <c r="MOQ21" s="7"/>
      <c r="MOR21" s="7"/>
      <c r="MOS21" s="7"/>
      <c r="MOT21" s="7"/>
      <c r="MOU21" s="7"/>
      <c r="MOV21" s="7"/>
      <c r="MOW21" s="7"/>
      <c r="MOX21" s="7"/>
      <c r="MOY21" s="7"/>
      <c r="MOZ21" s="7"/>
      <c r="MPA21" s="7"/>
      <c r="MPB21" s="7"/>
      <c r="MPC21" s="7"/>
      <c r="MPD21" s="7"/>
      <c r="MPE21" s="7"/>
      <c r="MPF21" s="7"/>
      <c r="MPG21" s="7"/>
      <c r="MPH21" s="7"/>
      <c r="MPI21" s="7"/>
      <c r="MPJ21" s="7"/>
      <c r="MPK21" s="7"/>
      <c r="MPL21" s="7"/>
      <c r="MPM21" s="7"/>
      <c r="MPN21" s="7"/>
      <c r="MPO21" s="7"/>
      <c r="MPP21" s="7"/>
      <c r="MPQ21" s="7"/>
      <c r="MPR21" s="7"/>
      <c r="MPS21" s="7"/>
      <c r="MPT21" s="7"/>
      <c r="MPU21" s="7"/>
      <c r="MPV21" s="7"/>
      <c r="MPW21" s="7"/>
      <c r="MPX21" s="7"/>
      <c r="MPY21" s="7"/>
      <c r="MPZ21" s="7"/>
      <c r="MQA21" s="7"/>
      <c r="MQB21" s="7"/>
      <c r="MQC21" s="7"/>
      <c r="MQD21" s="7"/>
      <c r="MQE21" s="7"/>
      <c r="MQF21" s="7"/>
      <c r="MQG21" s="7"/>
      <c r="MQH21" s="7"/>
      <c r="MQI21" s="7"/>
      <c r="MQJ21" s="7"/>
      <c r="MQK21" s="7"/>
      <c r="MQL21" s="7"/>
      <c r="MQM21" s="7"/>
      <c r="MQN21" s="7"/>
      <c r="MQO21" s="7"/>
      <c r="MQP21" s="7"/>
      <c r="MQQ21" s="7"/>
      <c r="MQR21" s="7"/>
      <c r="MQS21" s="7"/>
      <c r="MQT21" s="7"/>
      <c r="MQU21" s="7"/>
      <c r="MQV21" s="7"/>
      <c r="MQW21" s="7"/>
      <c r="MQX21" s="7"/>
      <c r="MQY21" s="7"/>
      <c r="MQZ21" s="7"/>
      <c r="MRA21" s="7"/>
      <c r="MRB21" s="7"/>
      <c r="MRC21" s="7"/>
      <c r="MRD21" s="7"/>
      <c r="MRE21" s="7"/>
      <c r="MRF21" s="7"/>
      <c r="MRG21" s="7"/>
      <c r="MRH21" s="7"/>
      <c r="MRI21" s="7"/>
      <c r="MRJ21" s="7"/>
      <c r="MRK21" s="7"/>
      <c r="MRL21" s="7"/>
      <c r="MRM21" s="7"/>
      <c r="MRN21" s="7"/>
      <c r="MRO21" s="7"/>
      <c r="MRP21" s="7"/>
      <c r="MRQ21" s="7"/>
      <c r="MRR21" s="7"/>
      <c r="MRS21" s="7"/>
      <c r="MRT21" s="7"/>
      <c r="MRU21" s="7"/>
      <c r="MRV21" s="7"/>
      <c r="MRW21" s="7"/>
      <c r="MRX21" s="7"/>
      <c r="MRY21" s="7"/>
      <c r="MRZ21" s="7"/>
      <c r="MSA21" s="7"/>
      <c r="MSB21" s="7"/>
      <c r="MSC21" s="7"/>
      <c r="MSD21" s="7"/>
      <c r="MSE21" s="7"/>
      <c r="MSF21" s="7"/>
      <c r="MSG21" s="7"/>
      <c r="MSH21" s="7"/>
      <c r="MSI21" s="7"/>
      <c r="MSJ21" s="7"/>
      <c r="MSK21" s="7"/>
      <c r="MSL21" s="7"/>
      <c r="MSM21" s="7"/>
      <c r="MSN21" s="7"/>
      <c r="MSO21" s="7"/>
      <c r="MSP21" s="7"/>
      <c r="MSQ21" s="7"/>
      <c r="MSR21" s="7"/>
      <c r="MSS21" s="7"/>
      <c r="MST21" s="7"/>
      <c r="MSU21" s="7"/>
      <c r="MSV21" s="7"/>
      <c r="MSW21" s="7"/>
      <c r="MSX21" s="7"/>
      <c r="MSY21" s="7"/>
      <c r="MSZ21" s="7"/>
      <c r="MTA21" s="7"/>
      <c r="MTB21" s="7"/>
      <c r="MTC21" s="7"/>
      <c r="MTD21" s="7"/>
      <c r="MTE21" s="7"/>
      <c r="MTF21" s="7"/>
      <c r="MTG21" s="7"/>
      <c r="MTH21" s="7"/>
      <c r="MTI21" s="7"/>
      <c r="MTJ21" s="7"/>
      <c r="MTK21" s="7"/>
      <c r="MTL21" s="7"/>
      <c r="MTM21" s="7"/>
      <c r="MTN21" s="7"/>
      <c r="MTO21" s="7"/>
      <c r="MTP21" s="7"/>
      <c r="MTQ21" s="7"/>
      <c r="MTR21" s="7"/>
      <c r="MTS21" s="7"/>
      <c r="MTT21" s="7"/>
      <c r="MTU21" s="7"/>
      <c r="MTV21" s="7"/>
      <c r="MTW21" s="7"/>
      <c r="MTX21" s="7"/>
      <c r="MTY21" s="7"/>
      <c r="MTZ21" s="7"/>
      <c r="MUA21" s="7"/>
      <c r="MUB21" s="7"/>
      <c r="MUC21" s="7"/>
      <c r="MUD21" s="7"/>
      <c r="MUE21" s="7"/>
      <c r="MUF21" s="7"/>
      <c r="MUG21" s="7"/>
      <c r="MUH21" s="7"/>
      <c r="MUI21" s="7"/>
      <c r="MUJ21" s="7"/>
      <c r="MUK21" s="7"/>
      <c r="MUL21" s="7"/>
      <c r="MUM21" s="7"/>
      <c r="MUN21" s="7"/>
      <c r="MUO21" s="7"/>
      <c r="MUP21" s="7"/>
      <c r="MUQ21" s="7"/>
      <c r="MUR21" s="7"/>
      <c r="MUS21" s="7"/>
      <c r="MUT21" s="7"/>
      <c r="MUU21" s="7"/>
      <c r="MUV21" s="7"/>
      <c r="MUW21" s="7"/>
      <c r="MUX21" s="7"/>
      <c r="MUY21" s="7"/>
      <c r="MUZ21" s="7"/>
      <c r="MVA21" s="7"/>
      <c r="MVB21" s="7"/>
      <c r="MVC21" s="7"/>
      <c r="MVD21" s="7"/>
      <c r="MVE21" s="7"/>
      <c r="MVF21" s="7"/>
      <c r="MVG21" s="7"/>
      <c r="MVH21" s="7"/>
      <c r="MVI21" s="7"/>
      <c r="MVJ21" s="7"/>
      <c r="MVK21" s="7"/>
      <c r="MVL21" s="7"/>
      <c r="MVM21" s="7"/>
      <c r="MVN21" s="7"/>
      <c r="MVO21" s="7"/>
      <c r="MVP21" s="7"/>
      <c r="MVQ21" s="7"/>
      <c r="MVR21" s="7"/>
      <c r="MVS21" s="7"/>
      <c r="MVT21" s="7"/>
      <c r="MVU21" s="7"/>
      <c r="MVV21" s="7"/>
      <c r="MVW21" s="7"/>
      <c r="MVX21" s="7"/>
      <c r="MVY21" s="7"/>
      <c r="MVZ21" s="7"/>
      <c r="MWA21" s="7"/>
      <c r="MWB21" s="7"/>
      <c r="MWC21" s="7"/>
      <c r="MWD21" s="7"/>
      <c r="MWE21" s="7"/>
      <c r="MWF21" s="7"/>
      <c r="MWG21" s="7"/>
      <c r="MWH21" s="7"/>
      <c r="MWI21" s="7"/>
      <c r="MWJ21" s="7"/>
      <c r="MWK21" s="7"/>
      <c r="MWL21" s="7"/>
      <c r="MWM21" s="7"/>
      <c r="MWN21" s="7"/>
      <c r="MWO21" s="7"/>
      <c r="MWP21" s="7"/>
      <c r="MWQ21" s="7"/>
      <c r="MWR21" s="7"/>
      <c r="MWS21" s="7"/>
      <c r="MWT21" s="7"/>
      <c r="MWU21" s="7"/>
      <c r="MWV21" s="7"/>
      <c r="MWW21" s="7"/>
      <c r="MWX21" s="7"/>
      <c r="MWY21" s="7"/>
      <c r="MWZ21" s="7"/>
      <c r="MXA21" s="7"/>
      <c r="MXB21" s="7"/>
      <c r="MXC21" s="7"/>
      <c r="MXD21" s="7"/>
      <c r="MXE21" s="7"/>
      <c r="MXF21" s="7"/>
      <c r="MXG21" s="7"/>
      <c r="MXH21" s="7"/>
      <c r="MXI21" s="7"/>
      <c r="MXJ21" s="7"/>
      <c r="MXK21" s="7"/>
      <c r="MXL21" s="7"/>
      <c r="MXM21" s="7"/>
      <c r="MXN21" s="7"/>
      <c r="MXO21" s="7"/>
      <c r="MXP21" s="7"/>
      <c r="MXQ21" s="7"/>
      <c r="MXR21" s="7"/>
      <c r="MXS21" s="7"/>
      <c r="MXT21" s="7"/>
      <c r="MXU21" s="7"/>
      <c r="MXV21" s="7"/>
      <c r="MXW21" s="7"/>
      <c r="MXX21" s="7"/>
      <c r="MXY21" s="7"/>
      <c r="MXZ21" s="7"/>
      <c r="MYA21" s="7"/>
      <c r="MYB21" s="7"/>
      <c r="MYC21" s="7"/>
      <c r="MYD21" s="7"/>
      <c r="MYE21" s="7"/>
      <c r="MYF21" s="7"/>
      <c r="MYG21" s="7"/>
      <c r="MYH21" s="7"/>
      <c r="MYI21" s="7"/>
      <c r="MYJ21" s="7"/>
      <c r="MYK21" s="7"/>
      <c r="MYL21" s="7"/>
      <c r="MYM21" s="7"/>
      <c r="MYN21" s="7"/>
      <c r="MYO21" s="7"/>
      <c r="MYP21" s="7"/>
      <c r="MYQ21" s="7"/>
      <c r="MYR21" s="7"/>
      <c r="MYS21" s="7"/>
      <c r="MYT21" s="7"/>
      <c r="MYU21" s="7"/>
      <c r="MYV21" s="7"/>
      <c r="MYW21" s="7"/>
      <c r="MYX21" s="7"/>
      <c r="MYY21" s="7"/>
      <c r="MYZ21" s="7"/>
      <c r="MZA21" s="7"/>
      <c r="MZB21" s="7"/>
      <c r="MZC21" s="7"/>
      <c r="MZD21" s="7"/>
      <c r="MZE21" s="7"/>
      <c r="MZF21" s="7"/>
      <c r="MZG21" s="7"/>
      <c r="MZH21" s="7"/>
      <c r="MZI21" s="7"/>
      <c r="MZJ21" s="7"/>
      <c r="MZK21" s="7"/>
      <c r="MZL21" s="7"/>
      <c r="MZM21" s="7"/>
      <c r="MZN21" s="7"/>
      <c r="MZO21" s="7"/>
      <c r="MZP21" s="7"/>
      <c r="MZQ21" s="7"/>
      <c r="MZR21" s="7"/>
      <c r="MZS21" s="7"/>
      <c r="MZT21" s="7"/>
      <c r="MZU21" s="7"/>
      <c r="MZV21" s="7"/>
      <c r="MZW21" s="7"/>
      <c r="MZX21" s="7"/>
      <c r="MZY21" s="7"/>
      <c r="MZZ21" s="7"/>
      <c r="NAA21" s="7"/>
      <c r="NAB21" s="7"/>
      <c r="NAC21" s="7"/>
      <c r="NAD21" s="7"/>
      <c r="NAE21" s="7"/>
      <c r="NAF21" s="7"/>
      <c r="NAG21" s="7"/>
      <c r="NAH21" s="7"/>
      <c r="NAI21" s="7"/>
      <c r="NAJ21" s="7"/>
      <c r="NAK21" s="7"/>
      <c r="NAL21" s="7"/>
      <c r="NAM21" s="7"/>
      <c r="NAN21" s="7"/>
      <c r="NAO21" s="7"/>
      <c r="NAP21" s="7"/>
      <c r="NAQ21" s="7"/>
      <c r="NAR21" s="7"/>
      <c r="NAS21" s="7"/>
      <c r="NAT21" s="7"/>
      <c r="NAU21" s="7"/>
      <c r="NAV21" s="7"/>
      <c r="NAW21" s="7"/>
      <c r="NAX21" s="7"/>
      <c r="NAY21" s="7"/>
      <c r="NAZ21" s="7"/>
      <c r="NBA21" s="7"/>
      <c r="NBB21" s="7"/>
      <c r="NBC21" s="7"/>
      <c r="NBD21" s="7"/>
      <c r="NBE21" s="7"/>
      <c r="NBF21" s="7"/>
      <c r="NBG21" s="7"/>
      <c r="NBH21" s="7"/>
      <c r="NBI21" s="7"/>
      <c r="NBJ21" s="7"/>
      <c r="NBK21" s="7"/>
      <c r="NBL21" s="7"/>
      <c r="NBM21" s="7"/>
      <c r="NBN21" s="7"/>
      <c r="NBO21" s="7"/>
      <c r="NBP21" s="7"/>
      <c r="NBQ21" s="7"/>
      <c r="NBR21" s="7"/>
      <c r="NBS21" s="7"/>
      <c r="NBT21" s="7"/>
      <c r="NBU21" s="7"/>
      <c r="NBV21" s="7"/>
      <c r="NBW21" s="7"/>
      <c r="NBX21" s="7"/>
      <c r="NBY21" s="7"/>
      <c r="NBZ21" s="7"/>
      <c r="NCA21" s="7"/>
      <c r="NCB21" s="7"/>
      <c r="NCC21" s="7"/>
      <c r="NCD21" s="7"/>
      <c r="NCE21" s="7"/>
      <c r="NCF21" s="7"/>
      <c r="NCG21" s="7"/>
      <c r="NCH21" s="7"/>
      <c r="NCI21" s="7"/>
      <c r="NCJ21" s="7"/>
      <c r="NCK21" s="7"/>
      <c r="NCL21" s="7"/>
      <c r="NCM21" s="7"/>
      <c r="NCN21" s="7"/>
      <c r="NCO21" s="7"/>
      <c r="NCP21" s="7"/>
      <c r="NCQ21" s="7"/>
      <c r="NCR21" s="7"/>
      <c r="NCS21" s="7"/>
      <c r="NCT21" s="7"/>
      <c r="NCU21" s="7"/>
      <c r="NCV21" s="7"/>
      <c r="NCW21" s="7"/>
      <c r="NCX21" s="7"/>
      <c r="NCY21" s="7"/>
      <c r="NCZ21" s="7"/>
      <c r="NDA21" s="7"/>
      <c r="NDB21" s="7"/>
      <c r="NDC21" s="7"/>
      <c r="NDD21" s="7"/>
      <c r="NDE21" s="7"/>
      <c r="NDF21" s="7"/>
      <c r="NDG21" s="7"/>
      <c r="NDH21" s="7"/>
      <c r="NDI21" s="7"/>
      <c r="NDJ21" s="7"/>
      <c r="NDK21" s="7"/>
      <c r="NDL21" s="7"/>
      <c r="NDM21" s="7"/>
      <c r="NDN21" s="7"/>
      <c r="NDO21" s="7"/>
      <c r="NDP21" s="7"/>
      <c r="NDQ21" s="7"/>
      <c r="NDR21" s="7"/>
      <c r="NDS21" s="7"/>
      <c r="NDT21" s="7"/>
      <c r="NDU21" s="7"/>
      <c r="NDV21" s="7"/>
      <c r="NDW21" s="7"/>
      <c r="NDX21" s="7"/>
      <c r="NDY21" s="7"/>
      <c r="NDZ21" s="7"/>
      <c r="NEA21" s="7"/>
      <c r="NEB21" s="7"/>
      <c r="NEC21" s="7"/>
      <c r="NED21" s="7"/>
      <c r="NEE21" s="7"/>
      <c r="NEF21" s="7"/>
      <c r="NEG21" s="7"/>
      <c r="NEH21" s="7"/>
      <c r="NEI21" s="7"/>
      <c r="NEJ21" s="7"/>
      <c r="NEK21" s="7"/>
      <c r="NEL21" s="7"/>
      <c r="NEM21" s="7"/>
      <c r="NEN21" s="7"/>
      <c r="NEO21" s="7"/>
      <c r="NEP21" s="7"/>
      <c r="NEQ21" s="7"/>
      <c r="NER21" s="7"/>
      <c r="NES21" s="7"/>
      <c r="NET21" s="7"/>
      <c r="NEU21" s="7"/>
      <c r="NEV21" s="7"/>
      <c r="NEW21" s="7"/>
      <c r="NEX21" s="7"/>
      <c r="NEY21" s="7"/>
      <c r="NEZ21" s="7"/>
      <c r="NFA21" s="7"/>
      <c r="NFB21" s="7"/>
      <c r="NFC21" s="7"/>
      <c r="NFD21" s="7"/>
      <c r="NFE21" s="7"/>
      <c r="NFF21" s="7"/>
      <c r="NFG21" s="7"/>
      <c r="NFH21" s="7"/>
      <c r="NFI21" s="7"/>
      <c r="NFJ21" s="7"/>
      <c r="NFK21" s="7"/>
      <c r="NFL21" s="7"/>
      <c r="NFM21" s="7"/>
      <c r="NFN21" s="7"/>
      <c r="NFO21" s="7"/>
      <c r="NFP21" s="7"/>
      <c r="NFQ21" s="7"/>
      <c r="NFR21" s="7"/>
      <c r="NFS21" s="7"/>
      <c r="NFT21" s="7"/>
      <c r="NFU21" s="7"/>
      <c r="NFV21" s="7"/>
      <c r="NFW21" s="7"/>
      <c r="NFX21" s="7"/>
      <c r="NFY21" s="7"/>
      <c r="NFZ21" s="7"/>
      <c r="NGA21" s="7"/>
      <c r="NGB21" s="7"/>
      <c r="NGC21" s="7"/>
      <c r="NGD21" s="7"/>
      <c r="NGE21" s="7"/>
      <c r="NGF21" s="7"/>
      <c r="NGG21" s="7"/>
      <c r="NGH21" s="7"/>
      <c r="NGI21" s="7"/>
      <c r="NGJ21" s="7"/>
      <c r="NGK21" s="7"/>
      <c r="NGL21" s="7"/>
      <c r="NGM21" s="7"/>
      <c r="NGN21" s="7"/>
      <c r="NGO21" s="7"/>
      <c r="NGP21" s="7"/>
      <c r="NGQ21" s="7"/>
      <c r="NGR21" s="7"/>
      <c r="NGS21" s="7"/>
      <c r="NGT21" s="7"/>
      <c r="NGU21" s="7"/>
      <c r="NGV21" s="7"/>
      <c r="NGW21" s="7"/>
      <c r="NGX21" s="7"/>
      <c r="NGY21" s="7"/>
      <c r="NGZ21" s="7"/>
      <c r="NHA21" s="7"/>
      <c r="NHB21" s="7"/>
      <c r="NHC21" s="7"/>
      <c r="NHD21" s="7"/>
      <c r="NHE21" s="7"/>
      <c r="NHF21" s="7"/>
      <c r="NHG21" s="7"/>
      <c r="NHH21" s="7"/>
      <c r="NHI21" s="7"/>
      <c r="NHJ21" s="7"/>
      <c r="NHK21" s="7"/>
      <c r="NHL21" s="7"/>
      <c r="NHM21" s="7"/>
      <c r="NHN21" s="7"/>
      <c r="NHO21" s="7"/>
      <c r="NHP21" s="7"/>
      <c r="NHQ21" s="7"/>
      <c r="NHR21" s="7"/>
      <c r="NHS21" s="7"/>
      <c r="NHT21" s="7"/>
      <c r="NHU21" s="7"/>
      <c r="NHV21" s="7"/>
      <c r="NHW21" s="7"/>
      <c r="NHX21" s="7"/>
      <c r="NHY21" s="7"/>
      <c r="NHZ21" s="7"/>
      <c r="NIA21" s="7"/>
      <c r="NIB21" s="7"/>
      <c r="NIC21" s="7"/>
      <c r="NID21" s="7"/>
      <c r="NIE21" s="7"/>
      <c r="NIF21" s="7"/>
      <c r="NIG21" s="7"/>
      <c r="NIH21" s="7"/>
      <c r="NII21" s="7"/>
      <c r="NIJ21" s="7"/>
      <c r="NIK21" s="7"/>
      <c r="NIL21" s="7"/>
      <c r="NIM21" s="7"/>
      <c r="NIN21" s="7"/>
      <c r="NIO21" s="7"/>
      <c r="NIP21" s="7"/>
      <c r="NIQ21" s="7"/>
      <c r="NIR21" s="7"/>
      <c r="NIS21" s="7"/>
      <c r="NIT21" s="7"/>
      <c r="NIU21" s="7"/>
      <c r="NIV21" s="7"/>
      <c r="NIW21" s="7"/>
      <c r="NIX21" s="7"/>
      <c r="NIY21" s="7"/>
      <c r="NIZ21" s="7"/>
      <c r="NJA21" s="7"/>
      <c r="NJB21" s="7"/>
      <c r="NJC21" s="7"/>
      <c r="NJD21" s="7"/>
      <c r="NJE21" s="7"/>
      <c r="NJF21" s="7"/>
      <c r="NJG21" s="7"/>
      <c r="NJH21" s="7"/>
      <c r="NJI21" s="7"/>
      <c r="NJJ21" s="7"/>
      <c r="NJK21" s="7"/>
      <c r="NJL21" s="7"/>
      <c r="NJM21" s="7"/>
      <c r="NJN21" s="7"/>
      <c r="NJO21" s="7"/>
      <c r="NJP21" s="7"/>
      <c r="NJQ21" s="7"/>
      <c r="NJR21" s="7"/>
      <c r="NJS21" s="7"/>
      <c r="NJT21" s="7"/>
      <c r="NJU21" s="7"/>
      <c r="NJV21" s="7"/>
      <c r="NJW21" s="7"/>
      <c r="NJX21" s="7"/>
      <c r="NJY21" s="7"/>
      <c r="NJZ21" s="7"/>
      <c r="NKA21" s="7"/>
      <c r="NKB21" s="7"/>
      <c r="NKC21" s="7"/>
      <c r="NKD21" s="7"/>
      <c r="NKE21" s="7"/>
      <c r="NKF21" s="7"/>
      <c r="NKG21" s="7"/>
      <c r="NKH21" s="7"/>
      <c r="NKI21" s="7"/>
      <c r="NKJ21" s="7"/>
      <c r="NKK21" s="7"/>
      <c r="NKL21" s="7"/>
      <c r="NKM21" s="7"/>
      <c r="NKN21" s="7"/>
      <c r="NKO21" s="7"/>
      <c r="NKP21" s="7"/>
      <c r="NKQ21" s="7"/>
      <c r="NKR21" s="7"/>
      <c r="NKS21" s="7"/>
      <c r="NKT21" s="7"/>
      <c r="NKU21" s="7"/>
      <c r="NKV21" s="7"/>
      <c r="NKW21" s="7"/>
      <c r="NKX21" s="7"/>
      <c r="NKY21" s="7"/>
      <c r="NKZ21" s="7"/>
      <c r="NLA21" s="7"/>
      <c r="NLB21" s="7"/>
      <c r="NLC21" s="7"/>
      <c r="NLD21" s="7"/>
      <c r="NLE21" s="7"/>
      <c r="NLF21" s="7"/>
      <c r="NLG21" s="7"/>
      <c r="NLH21" s="7"/>
      <c r="NLI21" s="7"/>
      <c r="NLJ21" s="7"/>
      <c r="NLK21" s="7"/>
      <c r="NLL21" s="7"/>
      <c r="NLM21" s="7"/>
      <c r="NLN21" s="7"/>
      <c r="NLO21" s="7"/>
      <c r="NLP21" s="7"/>
      <c r="NLQ21" s="7"/>
      <c r="NLR21" s="7"/>
      <c r="NLS21" s="7"/>
      <c r="NLT21" s="7"/>
      <c r="NLU21" s="7"/>
      <c r="NLV21" s="7"/>
      <c r="NLW21" s="7"/>
      <c r="NLX21" s="7"/>
      <c r="NLY21" s="7"/>
      <c r="NLZ21" s="7"/>
      <c r="NMA21" s="7"/>
      <c r="NMB21" s="7"/>
      <c r="NMC21" s="7"/>
      <c r="NMD21" s="7"/>
      <c r="NME21" s="7"/>
      <c r="NMF21" s="7"/>
      <c r="NMG21" s="7"/>
      <c r="NMH21" s="7"/>
      <c r="NMI21" s="7"/>
      <c r="NMJ21" s="7"/>
      <c r="NMK21" s="7"/>
      <c r="NML21" s="7"/>
      <c r="NMM21" s="7"/>
      <c r="NMN21" s="7"/>
      <c r="NMO21" s="7"/>
      <c r="NMP21" s="7"/>
      <c r="NMQ21" s="7"/>
      <c r="NMR21" s="7"/>
      <c r="NMS21" s="7"/>
      <c r="NMT21" s="7"/>
      <c r="NMU21" s="7"/>
      <c r="NMV21" s="7"/>
      <c r="NMW21" s="7"/>
      <c r="NMX21" s="7"/>
      <c r="NMY21" s="7"/>
      <c r="NMZ21" s="7"/>
      <c r="NNA21" s="7"/>
      <c r="NNB21" s="7"/>
      <c r="NNC21" s="7"/>
      <c r="NND21" s="7"/>
      <c r="NNE21" s="7"/>
      <c r="NNF21" s="7"/>
      <c r="NNG21" s="7"/>
      <c r="NNH21" s="7"/>
      <c r="NNI21" s="7"/>
      <c r="NNJ21" s="7"/>
      <c r="NNK21" s="7"/>
      <c r="NNL21" s="7"/>
      <c r="NNM21" s="7"/>
      <c r="NNN21" s="7"/>
      <c r="NNO21" s="7"/>
      <c r="NNP21" s="7"/>
      <c r="NNQ21" s="7"/>
      <c r="NNR21" s="7"/>
      <c r="NNS21" s="7"/>
      <c r="NNT21" s="7"/>
      <c r="NNU21" s="7"/>
      <c r="NNV21" s="7"/>
      <c r="NNW21" s="7"/>
      <c r="NNX21" s="7"/>
      <c r="NNY21" s="7"/>
      <c r="NNZ21" s="7"/>
      <c r="NOA21" s="7"/>
      <c r="NOB21" s="7"/>
      <c r="NOC21" s="7"/>
      <c r="NOD21" s="7"/>
      <c r="NOE21" s="7"/>
      <c r="NOF21" s="7"/>
      <c r="NOG21" s="7"/>
      <c r="NOH21" s="7"/>
      <c r="NOI21" s="7"/>
      <c r="NOJ21" s="7"/>
      <c r="NOK21" s="7"/>
      <c r="NOL21" s="7"/>
      <c r="NOM21" s="7"/>
      <c r="NON21" s="7"/>
      <c r="NOO21" s="7"/>
      <c r="NOP21" s="7"/>
      <c r="NOQ21" s="7"/>
      <c r="NOR21" s="7"/>
      <c r="NOS21" s="7"/>
      <c r="NOT21" s="7"/>
      <c r="NOU21" s="7"/>
      <c r="NOV21" s="7"/>
      <c r="NOW21" s="7"/>
      <c r="NOX21" s="7"/>
      <c r="NOY21" s="7"/>
      <c r="NOZ21" s="7"/>
      <c r="NPA21" s="7"/>
      <c r="NPB21" s="7"/>
      <c r="NPC21" s="7"/>
      <c r="NPD21" s="7"/>
      <c r="NPE21" s="7"/>
      <c r="NPF21" s="7"/>
      <c r="NPG21" s="7"/>
      <c r="NPH21" s="7"/>
      <c r="NPI21" s="7"/>
      <c r="NPJ21" s="7"/>
      <c r="NPK21" s="7"/>
      <c r="NPL21" s="7"/>
      <c r="NPM21" s="7"/>
      <c r="NPN21" s="7"/>
      <c r="NPO21" s="7"/>
      <c r="NPP21" s="7"/>
      <c r="NPQ21" s="7"/>
      <c r="NPR21" s="7"/>
      <c r="NPS21" s="7"/>
      <c r="NPT21" s="7"/>
      <c r="NPU21" s="7"/>
      <c r="NPV21" s="7"/>
      <c r="NPW21" s="7"/>
      <c r="NPX21" s="7"/>
      <c r="NPY21" s="7"/>
      <c r="NPZ21" s="7"/>
      <c r="NQA21" s="7"/>
      <c r="NQB21" s="7"/>
      <c r="NQC21" s="7"/>
      <c r="NQD21" s="7"/>
      <c r="NQE21" s="7"/>
      <c r="NQF21" s="7"/>
      <c r="NQG21" s="7"/>
      <c r="NQH21" s="7"/>
      <c r="NQI21" s="7"/>
      <c r="NQJ21" s="7"/>
      <c r="NQK21" s="7"/>
      <c r="NQL21" s="7"/>
      <c r="NQM21" s="7"/>
      <c r="NQN21" s="7"/>
      <c r="NQO21" s="7"/>
      <c r="NQP21" s="7"/>
      <c r="NQQ21" s="7"/>
      <c r="NQR21" s="7"/>
      <c r="NQS21" s="7"/>
      <c r="NQT21" s="7"/>
      <c r="NQU21" s="7"/>
      <c r="NQV21" s="7"/>
      <c r="NQW21" s="7"/>
      <c r="NQX21" s="7"/>
      <c r="NQY21" s="7"/>
      <c r="NQZ21" s="7"/>
      <c r="NRA21" s="7"/>
      <c r="NRB21" s="7"/>
      <c r="NRC21" s="7"/>
      <c r="NRD21" s="7"/>
      <c r="NRE21" s="7"/>
      <c r="NRF21" s="7"/>
      <c r="NRG21" s="7"/>
      <c r="NRH21" s="7"/>
      <c r="NRI21" s="7"/>
      <c r="NRJ21" s="7"/>
      <c r="NRK21" s="7"/>
      <c r="NRL21" s="7"/>
      <c r="NRM21" s="7"/>
      <c r="NRN21" s="7"/>
      <c r="NRO21" s="7"/>
      <c r="NRP21" s="7"/>
      <c r="NRQ21" s="7"/>
      <c r="NRR21" s="7"/>
      <c r="NRS21" s="7"/>
      <c r="NRT21" s="7"/>
      <c r="NRU21" s="7"/>
      <c r="NRV21" s="7"/>
      <c r="NRW21" s="7"/>
      <c r="NRX21" s="7"/>
      <c r="NRY21" s="7"/>
      <c r="NRZ21" s="7"/>
      <c r="NSA21" s="7"/>
      <c r="NSB21" s="7"/>
      <c r="NSC21" s="7"/>
      <c r="NSD21" s="7"/>
      <c r="NSE21" s="7"/>
      <c r="NSF21" s="7"/>
      <c r="NSG21" s="7"/>
      <c r="NSH21" s="7"/>
      <c r="NSI21" s="7"/>
      <c r="NSJ21" s="7"/>
      <c r="NSK21" s="7"/>
      <c r="NSL21" s="7"/>
      <c r="NSM21" s="7"/>
      <c r="NSN21" s="7"/>
      <c r="NSO21" s="7"/>
      <c r="NSP21" s="7"/>
      <c r="NSQ21" s="7"/>
      <c r="NSR21" s="7"/>
      <c r="NSS21" s="7"/>
      <c r="NST21" s="7"/>
      <c r="NSU21" s="7"/>
      <c r="NSV21" s="7"/>
      <c r="NSW21" s="7"/>
      <c r="NSX21" s="7"/>
      <c r="NSY21" s="7"/>
      <c r="NSZ21" s="7"/>
      <c r="NTA21" s="7"/>
      <c r="NTB21" s="7"/>
      <c r="NTC21" s="7"/>
      <c r="NTD21" s="7"/>
      <c r="NTE21" s="7"/>
      <c r="NTF21" s="7"/>
      <c r="NTG21" s="7"/>
      <c r="NTH21" s="7"/>
      <c r="NTI21" s="7"/>
      <c r="NTJ21" s="7"/>
      <c r="NTK21" s="7"/>
      <c r="NTL21" s="7"/>
      <c r="NTM21" s="7"/>
      <c r="NTN21" s="7"/>
      <c r="NTO21" s="7"/>
      <c r="NTP21" s="7"/>
      <c r="NTQ21" s="7"/>
      <c r="NTR21" s="7"/>
      <c r="NTS21" s="7"/>
      <c r="NTT21" s="7"/>
      <c r="NTU21" s="7"/>
      <c r="NTV21" s="7"/>
      <c r="NTW21" s="7"/>
      <c r="NTX21" s="7"/>
      <c r="NTY21" s="7"/>
      <c r="NTZ21" s="7"/>
      <c r="NUA21" s="7"/>
      <c r="NUB21" s="7"/>
      <c r="NUC21" s="7"/>
      <c r="NUD21" s="7"/>
      <c r="NUE21" s="7"/>
      <c r="NUF21" s="7"/>
      <c r="NUG21" s="7"/>
      <c r="NUH21" s="7"/>
      <c r="NUI21" s="7"/>
      <c r="NUJ21" s="7"/>
      <c r="NUK21" s="7"/>
      <c r="NUL21" s="7"/>
      <c r="NUM21" s="7"/>
      <c r="NUN21" s="7"/>
      <c r="NUO21" s="7"/>
      <c r="NUP21" s="7"/>
      <c r="NUQ21" s="7"/>
      <c r="NUR21" s="7"/>
      <c r="NUS21" s="7"/>
      <c r="NUT21" s="7"/>
      <c r="NUU21" s="7"/>
      <c r="NUV21" s="7"/>
      <c r="NUW21" s="7"/>
      <c r="NUX21" s="7"/>
      <c r="NUY21" s="7"/>
      <c r="NUZ21" s="7"/>
      <c r="NVA21" s="7"/>
      <c r="NVB21" s="7"/>
      <c r="NVC21" s="7"/>
      <c r="NVD21" s="7"/>
      <c r="NVE21" s="7"/>
      <c r="NVF21" s="7"/>
      <c r="NVG21" s="7"/>
      <c r="NVH21" s="7"/>
      <c r="NVI21" s="7"/>
      <c r="NVJ21" s="7"/>
      <c r="NVK21" s="7"/>
      <c r="NVL21" s="7"/>
      <c r="NVM21" s="7"/>
      <c r="NVN21" s="7"/>
      <c r="NVO21" s="7"/>
      <c r="NVP21" s="7"/>
      <c r="NVQ21" s="7"/>
      <c r="NVR21" s="7"/>
      <c r="NVS21" s="7"/>
      <c r="NVT21" s="7"/>
      <c r="NVU21" s="7"/>
      <c r="NVV21" s="7"/>
      <c r="NVW21" s="7"/>
      <c r="NVX21" s="7"/>
      <c r="NVY21" s="7"/>
      <c r="NVZ21" s="7"/>
      <c r="NWA21" s="7"/>
      <c r="NWB21" s="7"/>
      <c r="NWC21" s="7"/>
      <c r="NWD21" s="7"/>
      <c r="NWE21" s="7"/>
      <c r="NWF21" s="7"/>
      <c r="NWG21" s="7"/>
      <c r="NWH21" s="7"/>
      <c r="NWI21" s="7"/>
      <c r="NWJ21" s="7"/>
      <c r="NWK21" s="7"/>
      <c r="NWL21" s="7"/>
      <c r="NWM21" s="7"/>
      <c r="NWN21" s="7"/>
      <c r="NWO21" s="7"/>
      <c r="NWP21" s="7"/>
      <c r="NWQ21" s="7"/>
      <c r="NWR21" s="7"/>
      <c r="NWS21" s="7"/>
      <c r="NWT21" s="7"/>
      <c r="NWU21" s="7"/>
      <c r="NWV21" s="7"/>
      <c r="NWW21" s="7"/>
      <c r="NWX21" s="7"/>
      <c r="NWY21" s="7"/>
      <c r="NWZ21" s="7"/>
      <c r="NXA21" s="7"/>
      <c r="NXB21" s="7"/>
      <c r="NXC21" s="7"/>
      <c r="NXD21" s="7"/>
      <c r="NXE21" s="7"/>
      <c r="NXF21" s="7"/>
      <c r="NXG21" s="7"/>
      <c r="NXH21" s="7"/>
      <c r="NXI21" s="7"/>
      <c r="NXJ21" s="7"/>
      <c r="NXK21" s="7"/>
      <c r="NXL21" s="7"/>
      <c r="NXM21" s="7"/>
      <c r="NXN21" s="7"/>
      <c r="NXO21" s="7"/>
      <c r="NXP21" s="7"/>
      <c r="NXQ21" s="7"/>
      <c r="NXR21" s="7"/>
      <c r="NXS21" s="7"/>
      <c r="NXT21" s="7"/>
      <c r="NXU21" s="7"/>
      <c r="NXV21" s="7"/>
      <c r="NXW21" s="7"/>
      <c r="NXX21" s="7"/>
      <c r="NXY21" s="7"/>
      <c r="NXZ21" s="7"/>
      <c r="NYA21" s="7"/>
      <c r="NYB21" s="7"/>
      <c r="NYC21" s="7"/>
      <c r="NYD21" s="7"/>
      <c r="NYE21" s="7"/>
      <c r="NYF21" s="7"/>
      <c r="NYG21" s="7"/>
      <c r="NYH21" s="7"/>
      <c r="NYI21" s="7"/>
      <c r="NYJ21" s="7"/>
      <c r="NYK21" s="7"/>
      <c r="NYL21" s="7"/>
      <c r="NYM21" s="7"/>
      <c r="NYN21" s="7"/>
      <c r="NYO21" s="7"/>
      <c r="NYP21" s="7"/>
      <c r="NYQ21" s="7"/>
      <c r="NYR21" s="7"/>
      <c r="NYS21" s="7"/>
      <c r="NYT21" s="7"/>
      <c r="NYU21" s="7"/>
      <c r="NYV21" s="7"/>
      <c r="NYW21" s="7"/>
      <c r="NYX21" s="7"/>
      <c r="NYY21" s="7"/>
      <c r="NYZ21" s="7"/>
      <c r="NZA21" s="7"/>
      <c r="NZB21" s="7"/>
      <c r="NZC21" s="7"/>
      <c r="NZD21" s="7"/>
      <c r="NZE21" s="7"/>
      <c r="NZF21" s="7"/>
      <c r="NZG21" s="7"/>
      <c r="NZH21" s="7"/>
      <c r="NZI21" s="7"/>
      <c r="NZJ21" s="7"/>
      <c r="NZK21" s="7"/>
      <c r="NZL21" s="7"/>
      <c r="NZM21" s="7"/>
      <c r="NZN21" s="7"/>
      <c r="NZO21" s="7"/>
      <c r="NZP21" s="7"/>
      <c r="NZQ21" s="7"/>
      <c r="NZR21" s="7"/>
      <c r="NZS21" s="7"/>
      <c r="NZT21" s="7"/>
      <c r="NZU21" s="7"/>
      <c r="NZV21" s="7"/>
      <c r="NZW21" s="7"/>
      <c r="NZX21" s="7"/>
      <c r="NZY21" s="7"/>
      <c r="NZZ21" s="7"/>
      <c r="OAA21" s="7"/>
      <c r="OAB21" s="7"/>
      <c r="OAC21" s="7"/>
      <c r="OAD21" s="7"/>
      <c r="OAE21" s="7"/>
      <c r="OAF21" s="7"/>
      <c r="OAG21" s="7"/>
      <c r="OAH21" s="7"/>
      <c r="OAI21" s="7"/>
      <c r="OAJ21" s="7"/>
      <c r="OAK21" s="7"/>
      <c r="OAL21" s="7"/>
      <c r="OAM21" s="7"/>
      <c r="OAN21" s="7"/>
      <c r="OAO21" s="7"/>
      <c r="OAP21" s="7"/>
      <c r="OAQ21" s="7"/>
      <c r="OAR21" s="7"/>
      <c r="OAS21" s="7"/>
      <c r="OAT21" s="7"/>
      <c r="OAU21" s="7"/>
      <c r="OAV21" s="7"/>
      <c r="OAW21" s="7"/>
      <c r="OAX21" s="7"/>
      <c r="OAY21" s="7"/>
      <c r="OAZ21" s="7"/>
      <c r="OBA21" s="7"/>
      <c r="OBB21" s="7"/>
      <c r="OBC21" s="7"/>
      <c r="OBD21" s="7"/>
      <c r="OBE21" s="7"/>
      <c r="OBF21" s="7"/>
      <c r="OBG21" s="7"/>
      <c r="OBH21" s="7"/>
      <c r="OBI21" s="7"/>
      <c r="OBJ21" s="7"/>
      <c r="OBK21" s="7"/>
      <c r="OBL21" s="7"/>
      <c r="OBM21" s="7"/>
      <c r="OBN21" s="7"/>
      <c r="OBO21" s="7"/>
      <c r="OBP21" s="7"/>
      <c r="OBQ21" s="7"/>
      <c r="OBR21" s="7"/>
      <c r="OBS21" s="7"/>
      <c r="OBT21" s="7"/>
      <c r="OBU21" s="7"/>
      <c r="OBV21" s="7"/>
      <c r="OBW21" s="7"/>
      <c r="OBX21" s="7"/>
      <c r="OBY21" s="7"/>
      <c r="OBZ21" s="7"/>
      <c r="OCA21" s="7"/>
      <c r="OCB21" s="7"/>
      <c r="OCC21" s="7"/>
      <c r="OCD21" s="7"/>
      <c r="OCE21" s="7"/>
      <c r="OCF21" s="7"/>
      <c r="OCG21" s="7"/>
      <c r="OCH21" s="7"/>
      <c r="OCI21" s="7"/>
      <c r="OCJ21" s="7"/>
      <c r="OCK21" s="7"/>
      <c r="OCL21" s="7"/>
      <c r="OCM21" s="7"/>
      <c r="OCN21" s="7"/>
      <c r="OCO21" s="7"/>
      <c r="OCP21" s="7"/>
      <c r="OCQ21" s="7"/>
      <c r="OCR21" s="7"/>
      <c r="OCS21" s="7"/>
      <c r="OCT21" s="7"/>
      <c r="OCU21" s="7"/>
      <c r="OCV21" s="7"/>
      <c r="OCW21" s="7"/>
      <c r="OCX21" s="7"/>
      <c r="OCY21" s="7"/>
      <c r="OCZ21" s="7"/>
      <c r="ODA21" s="7"/>
      <c r="ODB21" s="7"/>
      <c r="ODC21" s="7"/>
      <c r="ODD21" s="7"/>
      <c r="ODE21" s="7"/>
      <c r="ODF21" s="7"/>
      <c r="ODG21" s="7"/>
      <c r="ODH21" s="7"/>
      <c r="ODI21" s="7"/>
      <c r="ODJ21" s="7"/>
      <c r="ODK21" s="7"/>
      <c r="ODL21" s="7"/>
      <c r="ODM21" s="7"/>
      <c r="ODN21" s="7"/>
      <c r="ODO21" s="7"/>
      <c r="ODP21" s="7"/>
      <c r="ODQ21" s="7"/>
      <c r="ODR21" s="7"/>
      <c r="ODS21" s="7"/>
      <c r="ODT21" s="7"/>
      <c r="ODU21" s="7"/>
      <c r="ODV21" s="7"/>
      <c r="ODW21" s="7"/>
      <c r="ODX21" s="7"/>
      <c r="ODY21" s="7"/>
      <c r="ODZ21" s="7"/>
      <c r="OEA21" s="7"/>
      <c r="OEB21" s="7"/>
      <c r="OEC21" s="7"/>
      <c r="OED21" s="7"/>
      <c r="OEE21" s="7"/>
      <c r="OEF21" s="7"/>
      <c r="OEG21" s="7"/>
      <c r="OEH21" s="7"/>
      <c r="OEI21" s="7"/>
      <c r="OEJ21" s="7"/>
      <c r="OEK21" s="7"/>
      <c r="OEL21" s="7"/>
      <c r="OEM21" s="7"/>
      <c r="OEN21" s="7"/>
      <c r="OEO21" s="7"/>
      <c r="OEP21" s="7"/>
      <c r="OEQ21" s="7"/>
      <c r="OER21" s="7"/>
      <c r="OES21" s="7"/>
      <c r="OET21" s="7"/>
      <c r="OEU21" s="7"/>
      <c r="OEV21" s="7"/>
      <c r="OEW21" s="7"/>
      <c r="OEX21" s="7"/>
      <c r="OEY21" s="7"/>
      <c r="OEZ21" s="7"/>
      <c r="OFA21" s="7"/>
      <c r="OFB21" s="7"/>
      <c r="OFC21" s="7"/>
      <c r="OFD21" s="7"/>
      <c r="OFE21" s="7"/>
      <c r="OFF21" s="7"/>
      <c r="OFG21" s="7"/>
      <c r="OFH21" s="7"/>
      <c r="OFI21" s="7"/>
      <c r="OFJ21" s="7"/>
      <c r="OFK21" s="7"/>
      <c r="OFL21" s="7"/>
      <c r="OFM21" s="7"/>
      <c r="OFN21" s="7"/>
      <c r="OFO21" s="7"/>
      <c r="OFP21" s="7"/>
      <c r="OFQ21" s="7"/>
      <c r="OFR21" s="7"/>
      <c r="OFS21" s="7"/>
      <c r="OFT21" s="7"/>
      <c r="OFU21" s="7"/>
      <c r="OFV21" s="7"/>
      <c r="OFW21" s="7"/>
      <c r="OFX21" s="7"/>
      <c r="OFY21" s="7"/>
      <c r="OFZ21" s="7"/>
      <c r="OGA21" s="7"/>
      <c r="OGB21" s="7"/>
      <c r="OGC21" s="7"/>
      <c r="OGD21" s="7"/>
      <c r="OGE21" s="7"/>
      <c r="OGF21" s="7"/>
      <c r="OGG21" s="7"/>
      <c r="OGH21" s="7"/>
      <c r="OGI21" s="7"/>
      <c r="OGJ21" s="7"/>
      <c r="OGK21" s="7"/>
      <c r="OGL21" s="7"/>
      <c r="OGM21" s="7"/>
      <c r="OGN21" s="7"/>
      <c r="OGO21" s="7"/>
      <c r="OGP21" s="7"/>
      <c r="OGQ21" s="7"/>
      <c r="OGR21" s="7"/>
      <c r="OGS21" s="7"/>
      <c r="OGT21" s="7"/>
      <c r="OGU21" s="7"/>
      <c r="OGV21" s="7"/>
      <c r="OGW21" s="7"/>
      <c r="OGX21" s="7"/>
      <c r="OGY21" s="7"/>
      <c r="OGZ21" s="7"/>
      <c r="OHA21" s="7"/>
      <c r="OHB21" s="7"/>
      <c r="OHC21" s="7"/>
      <c r="OHD21" s="7"/>
      <c r="OHE21" s="7"/>
      <c r="OHF21" s="7"/>
      <c r="OHG21" s="7"/>
      <c r="OHH21" s="7"/>
      <c r="OHI21" s="7"/>
      <c r="OHJ21" s="7"/>
      <c r="OHK21" s="7"/>
      <c r="OHL21" s="7"/>
      <c r="OHM21" s="7"/>
      <c r="OHN21" s="7"/>
      <c r="OHO21" s="7"/>
      <c r="OHP21" s="7"/>
      <c r="OHQ21" s="7"/>
      <c r="OHR21" s="7"/>
      <c r="OHS21" s="7"/>
      <c r="OHT21" s="7"/>
      <c r="OHU21" s="7"/>
      <c r="OHV21" s="7"/>
      <c r="OHW21" s="7"/>
      <c r="OHX21" s="7"/>
      <c r="OHY21" s="7"/>
      <c r="OHZ21" s="7"/>
      <c r="OIA21" s="7"/>
      <c r="OIB21" s="7"/>
      <c r="OIC21" s="7"/>
      <c r="OID21" s="7"/>
      <c r="OIE21" s="7"/>
      <c r="OIF21" s="7"/>
      <c r="OIG21" s="7"/>
      <c r="OIH21" s="7"/>
      <c r="OII21" s="7"/>
      <c r="OIJ21" s="7"/>
      <c r="OIK21" s="7"/>
      <c r="OIL21" s="7"/>
      <c r="OIM21" s="7"/>
      <c r="OIN21" s="7"/>
      <c r="OIO21" s="7"/>
      <c r="OIP21" s="7"/>
      <c r="OIQ21" s="7"/>
      <c r="OIR21" s="7"/>
      <c r="OIS21" s="7"/>
      <c r="OIT21" s="7"/>
      <c r="OIU21" s="7"/>
      <c r="OIV21" s="7"/>
      <c r="OIW21" s="7"/>
      <c r="OIX21" s="7"/>
      <c r="OIY21" s="7"/>
      <c r="OIZ21" s="7"/>
      <c r="OJA21" s="7"/>
      <c r="OJB21" s="7"/>
      <c r="OJC21" s="7"/>
      <c r="OJD21" s="7"/>
      <c r="OJE21" s="7"/>
      <c r="OJF21" s="7"/>
      <c r="OJG21" s="7"/>
      <c r="OJH21" s="7"/>
      <c r="OJI21" s="7"/>
      <c r="OJJ21" s="7"/>
      <c r="OJK21" s="7"/>
      <c r="OJL21" s="7"/>
      <c r="OJM21" s="7"/>
      <c r="OJN21" s="7"/>
      <c r="OJO21" s="7"/>
      <c r="OJP21" s="7"/>
      <c r="OJQ21" s="7"/>
      <c r="OJR21" s="7"/>
      <c r="OJS21" s="7"/>
      <c r="OJT21" s="7"/>
      <c r="OJU21" s="7"/>
      <c r="OJV21" s="7"/>
      <c r="OJW21" s="7"/>
      <c r="OJX21" s="7"/>
      <c r="OJY21" s="7"/>
      <c r="OJZ21" s="7"/>
      <c r="OKA21" s="7"/>
      <c r="OKB21" s="7"/>
      <c r="OKC21" s="7"/>
      <c r="OKD21" s="7"/>
      <c r="OKE21" s="7"/>
      <c r="OKF21" s="7"/>
      <c r="OKG21" s="7"/>
      <c r="OKH21" s="7"/>
      <c r="OKI21" s="7"/>
      <c r="OKJ21" s="7"/>
      <c r="OKK21" s="7"/>
      <c r="OKL21" s="7"/>
      <c r="OKM21" s="7"/>
      <c r="OKN21" s="7"/>
      <c r="OKO21" s="7"/>
      <c r="OKP21" s="7"/>
      <c r="OKQ21" s="7"/>
      <c r="OKR21" s="7"/>
      <c r="OKS21" s="7"/>
      <c r="OKT21" s="7"/>
      <c r="OKU21" s="7"/>
      <c r="OKV21" s="7"/>
      <c r="OKW21" s="7"/>
      <c r="OKX21" s="7"/>
      <c r="OKY21" s="7"/>
      <c r="OKZ21" s="7"/>
      <c r="OLA21" s="7"/>
      <c r="OLB21" s="7"/>
      <c r="OLC21" s="7"/>
      <c r="OLD21" s="7"/>
      <c r="OLE21" s="7"/>
      <c r="OLF21" s="7"/>
      <c r="OLG21" s="7"/>
      <c r="OLH21" s="7"/>
      <c r="OLI21" s="7"/>
      <c r="OLJ21" s="7"/>
      <c r="OLK21" s="7"/>
      <c r="OLL21" s="7"/>
      <c r="OLM21" s="7"/>
      <c r="OLN21" s="7"/>
      <c r="OLO21" s="7"/>
      <c r="OLP21" s="7"/>
      <c r="OLQ21" s="7"/>
      <c r="OLR21" s="7"/>
      <c r="OLS21" s="7"/>
      <c r="OLT21" s="7"/>
      <c r="OLU21" s="7"/>
      <c r="OLV21" s="7"/>
      <c r="OLW21" s="7"/>
      <c r="OLX21" s="7"/>
      <c r="OLY21" s="7"/>
      <c r="OLZ21" s="7"/>
      <c r="OMA21" s="7"/>
      <c r="OMB21" s="7"/>
      <c r="OMC21" s="7"/>
      <c r="OMD21" s="7"/>
      <c r="OME21" s="7"/>
      <c r="OMF21" s="7"/>
      <c r="OMG21" s="7"/>
      <c r="OMH21" s="7"/>
      <c r="OMI21" s="7"/>
      <c r="OMJ21" s="7"/>
      <c r="OMK21" s="7"/>
      <c r="OML21" s="7"/>
      <c r="OMM21" s="7"/>
      <c r="OMN21" s="7"/>
      <c r="OMO21" s="7"/>
      <c r="OMP21" s="7"/>
      <c r="OMQ21" s="7"/>
      <c r="OMR21" s="7"/>
      <c r="OMS21" s="7"/>
      <c r="OMT21" s="7"/>
      <c r="OMU21" s="7"/>
      <c r="OMV21" s="7"/>
      <c r="OMW21" s="7"/>
      <c r="OMX21" s="7"/>
      <c r="OMY21" s="7"/>
      <c r="OMZ21" s="7"/>
      <c r="ONA21" s="7"/>
      <c r="ONB21" s="7"/>
      <c r="ONC21" s="7"/>
      <c r="OND21" s="7"/>
      <c r="ONE21" s="7"/>
      <c r="ONF21" s="7"/>
      <c r="ONG21" s="7"/>
      <c r="ONH21" s="7"/>
      <c r="ONI21" s="7"/>
      <c r="ONJ21" s="7"/>
      <c r="ONK21" s="7"/>
      <c r="ONL21" s="7"/>
      <c r="ONM21" s="7"/>
      <c r="ONN21" s="7"/>
      <c r="ONO21" s="7"/>
      <c r="ONP21" s="7"/>
      <c r="ONQ21" s="7"/>
      <c r="ONR21" s="7"/>
      <c r="ONS21" s="7"/>
      <c r="ONT21" s="7"/>
      <c r="ONU21" s="7"/>
      <c r="ONV21" s="7"/>
      <c r="ONW21" s="7"/>
      <c r="ONX21" s="7"/>
      <c r="ONY21" s="7"/>
      <c r="ONZ21" s="7"/>
      <c r="OOA21" s="7"/>
      <c r="OOB21" s="7"/>
      <c r="OOC21" s="7"/>
      <c r="OOD21" s="7"/>
      <c r="OOE21" s="7"/>
      <c r="OOF21" s="7"/>
      <c r="OOG21" s="7"/>
      <c r="OOH21" s="7"/>
      <c r="OOI21" s="7"/>
      <c r="OOJ21" s="7"/>
      <c r="OOK21" s="7"/>
      <c r="OOL21" s="7"/>
      <c r="OOM21" s="7"/>
      <c r="OON21" s="7"/>
      <c r="OOO21" s="7"/>
      <c r="OOP21" s="7"/>
      <c r="OOQ21" s="7"/>
      <c r="OOR21" s="7"/>
      <c r="OOS21" s="7"/>
      <c r="OOT21" s="7"/>
      <c r="OOU21" s="7"/>
      <c r="OOV21" s="7"/>
      <c r="OOW21" s="7"/>
      <c r="OOX21" s="7"/>
      <c r="OOY21" s="7"/>
      <c r="OOZ21" s="7"/>
      <c r="OPA21" s="7"/>
      <c r="OPB21" s="7"/>
      <c r="OPC21" s="7"/>
      <c r="OPD21" s="7"/>
      <c r="OPE21" s="7"/>
      <c r="OPF21" s="7"/>
      <c r="OPG21" s="7"/>
      <c r="OPH21" s="7"/>
      <c r="OPI21" s="7"/>
      <c r="OPJ21" s="7"/>
      <c r="OPK21" s="7"/>
      <c r="OPL21" s="7"/>
      <c r="OPM21" s="7"/>
      <c r="OPN21" s="7"/>
      <c r="OPO21" s="7"/>
      <c r="OPP21" s="7"/>
      <c r="OPQ21" s="7"/>
      <c r="OPR21" s="7"/>
      <c r="OPS21" s="7"/>
      <c r="OPT21" s="7"/>
      <c r="OPU21" s="7"/>
      <c r="OPV21" s="7"/>
      <c r="OPW21" s="7"/>
      <c r="OPX21" s="7"/>
      <c r="OPY21" s="7"/>
      <c r="OPZ21" s="7"/>
      <c r="OQA21" s="7"/>
      <c r="OQB21" s="7"/>
      <c r="OQC21" s="7"/>
      <c r="OQD21" s="7"/>
      <c r="OQE21" s="7"/>
      <c r="OQF21" s="7"/>
      <c r="OQG21" s="7"/>
      <c r="OQH21" s="7"/>
      <c r="OQI21" s="7"/>
      <c r="OQJ21" s="7"/>
      <c r="OQK21" s="7"/>
      <c r="OQL21" s="7"/>
      <c r="OQM21" s="7"/>
      <c r="OQN21" s="7"/>
      <c r="OQO21" s="7"/>
      <c r="OQP21" s="7"/>
      <c r="OQQ21" s="7"/>
      <c r="OQR21" s="7"/>
      <c r="OQS21" s="7"/>
      <c r="OQT21" s="7"/>
      <c r="OQU21" s="7"/>
      <c r="OQV21" s="7"/>
      <c r="OQW21" s="7"/>
      <c r="OQX21" s="7"/>
      <c r="OQY21" s="7"/>
      <c r="OQZ21" s="7"/>
      <c r="ORA21" s="7"/>
      <c r="ORB21" s="7"/>
      <c r="ORC21" s="7"/>
      <c r="ORD21" s="7"/>
      <c r="ORE21" s="7"/>
      <c r="ORF21" s="7"/>
      <c r="ORG21" s="7"/>
      <c r="ORH21" s="7"/>
      <c r="ORI21" s="7"/>
      <c r="ORJ21" s="7"/>
      <c r="ORK21" s="7"/>
      <c r="ORL21" s="7"/>
      <c r="ORM21" s="7"/>
      <c r="ORN21" s="7"/>
      <c r="ORO21" s="7"/>
      <c r="ORP21" s="7"/>
      <c r="ORQ21" s="7"/>
      <c r="ORR21" s="7"/>
      <c r="ORS21" s="7"/>
      <c r="ORT21" s="7"/>
      <c r="ORU21" s="7"/>
      <c r="ORV21" s="7"/>
      <c r="ORW21" s="7"/>
      <c r="ORX21" s="7"/>
      <c r="ORY21" s="7"/>
      <c r="ORZ21" s="7"/>
      <c r="OSA21" s="7"/>
      <c r="OSB21" s="7"/>
      <c r="OSC21" s="7"/>
      <c r="OSD21" s="7"/>
      <c r="OSE21" s="7"/>
      <c r="OSF21" s="7"/>
      <c r="OSG21" s="7"/>
      <c r="OSH21" s="7"/>
      <c r="OSI21" s="7"/>
      <c r="OSJ21" s="7"/>
      <c r="OSK21" s="7"/>
      <c r="OSL21" s="7"/>
      <c r="OSM21" s="7"/>
      <c r="OSN21" s="7"/>
      <c r="OSO21" s="7"/>
      <c r="OSP21" s="7"/>
      <c r="OSQ21" s="7"/>
      <c r="OSR21" s="7"/>
      <c r="OSS21" s="7"/>
      <c r="OST21" s="7"/>
      <c r="OSU21" s="7"/>
      <c r="OSV21" s="7"/>
      <c r="OSW21" s="7"/>
      <c r="OSX21" s="7"/>
      <c r="OSY21" s="7"/>
      <c r="OSZ21" s="7"/>
      <c r="OTA21" s="7"/>
      <c r="OTB21" s="7"/>
      <c r="OTC21" s="7"/>
      <c r="OTD21" s="7"/>
      <c r="OTE21" s="7"/>
      <c r="OTF21" s="7"/>
      <c r="OTG21" s="7"/>
      <c r="OTH21" s="7"/>
      <c r="OTI21" s="7"/>
      <c r="OTJ21" s="7"/>
      <c r="OTK21" s="7"/>
      <c r="OTL21" s="7"/>
      <c r="OTM21" s="7"/>
      <c r="OTN21" s="7"/>
      <c r="OTO21" s="7"/>
      <c r="OTP21" s="7"/>
      <c r="OTQ21" s="7"/>
      <c r="OTR21" s="7"/>
      <c r="OTS21" s="7"/>
      <c r="OTT21" s="7"/>
      <c r="OTU21" s="7"/>
      <c r="OTV21" s="7"/>
      <c r="OTW21" s="7"/>
      <c r="OTX21" s="7"/>
      <c r="OTY21" s="7"/>
      <c r="OTZ21" s="7"/>
      <c r="OUA21" s="7"/>
      <c r="OUB21" s="7"/>
      <c r="OUC21" s="7"/>
      <c r="OUD21" s="7"/>
      <c r="OUE21" s="7"/>
      <c r="OUF21" s="7"/>
      <c r="OUG21" s="7"/>
      <c r="OUH21" s="7"/>
      <c r="OUI21" s="7"/>
      <c r="OUJ21" s="7"/>
      <c r="OUK21" s="7"/>
      <c r="OUL21" s="7"/>
      <c r="OUM21" s="7"/>
      <c r="OUN21" s="7"/>
      <c r="OUO21" s="7"/>
      <c r="OUP21" s="7"/>
      <c r="OUQ21" s="7"/>
      <c r="OUR21" s="7"/>
      <c r="OUS21" s="7"/>
      <c r="OUT21" s="7"/>
      <c r="OUU21" s="7"/>
      <c r="OUV21" s="7"/>
      <c r="OUW21" s="7"/>
      <c r="OUX21" s="7"/>
      <c r="OUY21" s="7"/>
      <c r="OUZ21" s="7"/>
      <c r="OVA21" s="7"/>
      <c r="OVB21" s="7"/>
      <c r="OVC21" s="7"/>
      <c r="OVD21" s="7"/>
      <c r="OVE21" s="7"/>
      <c r="OVF21" s="7"/>
      <c r="OVG21" s="7"/>
      <c r="OVH21" s="7"/>
      <c r="OVI21" s="7"/>
      <c r="OVJ21" s="7"/>
      <c r="OVK21" s="7"/>
      <c r="OVL21" s="7"/>
      <c r="OVM21" s="7"/>
      <c r="OVN21" s="7"/>
      <c r="OVO21" s="7"/>
      <c r="OVP21" s="7"/>
      <c r="OVQ21" s="7"/>
      <c r="OVR21" s="7"/>
      <c r="OVS21" s="7"/>
      <c r="OVT21" s="7"/>
      <c r="OVU21" s="7"/>
      <c r="OVV21" s="7"/>
      <c r="OVW21" s="7"/>
      <c r="OVX21" s="7"/>
      <c r="OVY21" s="7"/>
      <c r="OVZ21" s="7"/>
      <c r="OWA21" s="7"/>
      <c r="OWB21" s="7"/>
      <c r="OWC21" s="7"/>
      <c r="OWD21" s="7"/>
      <c r="OWE21" s="7"/>
      <c r="OWF21" s="7"/>
      <c r="OWG21" s="7"/>
      <c r="OWH21" s="7"/>
      <c r="OWI21" s="7"/>
      <c r="OWJ21" s="7"/>
      <c r="OWK21" s="7"/>
      <c r="OWL21" s="7"/>
      <c r="OWM21" s="7"/>
      <c r="OWN21" s="7"/>
      <c r="OWO21" s="7"/>
      <c r="OWP21" s="7"/>
      <c r="OWQ21" s="7"/>
      <c r="OWR21" s="7"/>
      <c r="OWS21" s="7"/>
      <c r="OWT21" s="7"/>
      <c r="OWU21" s="7"/>
      <c r="OWV21" s="7"/>
      <c r="OWW21" s="7"/>
      <c r="OWX21" s="7"/>
      <c r="OWY21" s="7"/>
      <c r="OWZ21" s="7"/>
      <c r="OXA21" s="7"/>
      <c r="OXB21" s="7"/>
      <c r="OXC21" s="7"/>
      <c r="OXD21" s="7"/>
      <c r="OXE21" s="7"/>
      <c r="OXF21" s="7"/>
      <c r="OXG21" s="7"/>
      <c r="OXH21" s="7"/>
      <c r="OXI21" s="7"/>
      <c r="OXJ21" s="7"/>
      <c r="OXK21" s="7"/>
      <c r="OXL21" s="7"/>
      <c r="OXM21" s="7"/>
      <c r="OXN21" s="7"/>
      <c r="OXO21" s="7"/>
      <c r="OXP21" s="7"/>
      <c r="OXQ21" s="7"/>
      <c r="OXR21" s="7"/>
      <c r="OXS21" s="7"/>
      <c r="OXT21" s="7"/>
      <c r="OXU21" s="7"/>
      <c r="OXV21" s="7"/>
      <c r="OXW21" s="7"/>
      <c r="OXX21" s="7"/>
      <c r="OXY21" s="7"/>
      <c r="OXZ21" s="7"/>
      <c r="OYA21" s="7"/>
      <c r="OYB21" s="7"/>
      <c r="OYC21" s="7"/>
      <c r="OYD21" s="7"/>
      <c r="OYE21" s="7"/>
      <c r="OYF21" s="7"/>
      <c r="OYG21" s="7"/>
      <c r="OYH21" s="7"/>
      <c r="OYI21" s="7"/>
      <c r="OYJ21" s="7"/>
      <c r="OYK21" s="7"/>
      <c r="OYL21" s="7"/>
      <c r="OYM21" s="7"/>
      <c r="OYN21" s="7"/>
      <c r="OYO21" s="7"/>
      <c r="OYP21" s="7"/>
      <c r="OYQ21" s="7"/>
      <c r="OYR21" s="7"/>
      <c r="OYS21" s="7"/>
      <c r="OYT21" s="7"/>
      <c r="OYU21" s="7"/>
      <c r="OYV21" s="7"/>
      <c r="OYW21" s="7"/>
      <c r="OYX21" s="7"/>
      <c r="OYY21" s="7"/>
      <c r="OYZ21" s="7"/>
      <c r="OZA21" s="7"/>
      <c r="OZB21" s="7"/>
      <c r="OZC21" s="7"/>
      <c r="OZD21" s="7"/>
      <c r="OZE21" s="7"/>
      <c r="OZF21" s="7"/>
      <c r="OZG21" s="7"/>
      <c r="OZH21" s="7"/>
      <c r="OZI21" s="7"/>
      <c r="OZJ21" s="7"/>
      <c r="OZK21" s="7"/>
      <c r="OZL21" s="7"/>
      <c r="OZM21" s="7"/>
      <c r="OZN21" s="7"/>
      <c r="OZO21" s="7"/>
      <c r="OZP21" s="7"/>
      <c r="OZQ21" s="7"/>
      <c r="OZR21" s="7"/>
      <c r="OZS21" s="7"/>
      <c r="OZT21" s="7"/>
      <c r="OZU21" s="7"/>
      <c r="OZV21" s="7"/>
      <c r="OZW21" s="7"/>
      <c r="OZX21" s="7"/>
      <c r="OZY21" s="7"/>
      <c r="OZZ21" s="7"/>
      <c r="PAA21" s="7"/>
      <c r="PAB21" s="7"/>
      <c r="PAC21" s="7"/>
      <c r="PAD21" s="7"/>
      <c r="PAE21" s="7"/>
      <c r="PAF21" s="7"/>
      <c r="PAG21" s="7"/>
      <c r="PAH21" s="7"/>
      <c r="PAI21" s="7"/>
      <c r="PAJ21" s="7"/>
      <c r="PAK21" s="7"/>
      <c r="PAL21" s="7"/>
      <c r="PAM21" s="7"/>
      <c r="PAN21" s="7"/>
      <c r="PAO21" s="7"/>
      <c r="PAP21" s="7"/>
      <c r="PAQ21" s="7"/>
      <c r="PAR21" s="7"/>
      <c r="PAS21" s="7"/>
      <c r="PAT21" s="7"/>
      <c r="PAU21" s="7"/>
      <c r="PAV21" s="7"/>
      <c r="PAW21" s="7"/>
      <c r="PAX21" s="7"/>
      <c r="PAY21" s="7"/>
      <c r="PAZ21" s="7"/>
      <c r="PBA21" s="7"/>
      <c r="PBB21" s="7"/>
      <c r="PBC21" s="7"/>
      <c r="PBD21" s="7"/>
      <c r="PBE21" s="7"/>
      <c r="PBF21" s="7"/>
      <c r="PBG21" s="7"/>
      <c r="PBH21" s="7"/>
      <c r="PBI21" s="7"/>
      <c r="PBJ21" s="7"/>
      <c r="PBK21" s="7"/>
      <c r="PBL21" s="7"/>
      <c r="PBM21" s="7"/>
      <c r="PBN21" s="7"/>
      <c r="PBO21" s="7"/>
      <c r="PBP21" s="7"/>
      <c r="PBQ21" s="7"/>
      <c r="PBR21" s="7"/>
      <c r="PBS21" s="7"/>
      <c r="PBT21" s="7"/>
      <c r="PBU21" s="7"/>
      <c r="PBV21" s="7"/>
      <c r="PBW21" s="7"/>
      <c r="PBX21" s="7"/>
      <c r="PBY21" s="7"/>
      <c r="PBZ21" s="7"/>
      <c r="PCA21" s="7"/>
      <c r="PCB21" s="7"/>
      <c r="PCC21" s="7"/>
      <c r="PCD21" s="7"/>
      <c r="PCE21" s="7"/>
      <c r="PCF21" s="7"/>
      <c r="PCG21" s="7"/>
      <c r="PCH21" s="7"/>
      <c r="PCI21" s="7"/>
      <c r="PCJ21" s="7"/>
      <c r="PCK21" s="7"/>
      <c r="PCL21" s="7"/>
      <c r="PCM21" s="7"/>
      <c r="PCN21" s="7"/>
      <c r="PCO21" s="7"/>
      <c r="PCP21" s="7"/>
      <c r="PCQ21" s="7"/>
      <c r="PCR21" s="7"/>
      <c r="PCS21" s="7"/>
      <c r="PCT21" s="7"/>
      <c r="PCU21" s="7"/>
      <c r="PCV21" s="7"/>
      <c r="PCW21" s="7"/>
      <c r="PCX21" s="7"/>
      <c r="PCY21" s="7"/>
      <c r="PCZ21" s="7"/>
      <c r="PDA21" s="7"/>
      <c r="PDB21" s="7"/>
      <c r="PDC21" s="7"/>
      <c r="PDD21" s="7"/>
      <c r="PDE21" s="7"/>
      <c r="PDF21" s="7"/>
      <c r="PDG21" s="7"/>
      <c r="PDH21" s="7"/>
      <c r="PDI21" s="7"/>
      <c r="PDJ21" s="7"/>
      <c r="PDK21" s="7"/>
      <c r="PDL21" s="7"/>
      <c r="PDM21" s="7"/>
      <c r="PDN21" s="7"/>
      <c r="PDO21" s="7"/>
      <c r="PDP21" s="7"/>
      <c r="PDQ21" s="7"/>
      <c r="PDR21" s="7"/>
      <c r="PDS21" s="7"/>
      <c r="PDT21" s="7"/>
      <c r="PDU21" s="7"/>
      <c r="PDV21" s="7"/>
      <c r="PDW21" s="7"/>
      <c r="PDX21" s="7"/>
      <c r="PDY21" s="7"/>
      <c r="PDZ21" s="7"/>
      <c r="PEA21" s="7"/>
      <c r="PEB21" s="7"/>
      <c r="PEC21" s="7"/>
      <c r="PED21" s="7"/>
      <c r="PEE21" s="7"/>
      <c r="PEF21" s="7"/>
      <c r="PEG21" s="7"/>
      <c r="PEH21" s="7"/>
      <c r="PEI21" s="7"/>
      <c r="PEJ21" s="7"/>
      <c r="PEK21" s="7"/>
      <c r="PEL21" s="7"/>
      <c r="PEM21" s="7"/>
      <c r="PEN21" s="7"/>
      <c r="PEO21" s="7"/>
      <c r="PEP21" s="7"/>
      <c r="PEQ21" s="7"/>
      <c r="PER21" s="7"/>
      <c r="PES21" s="7"/>
      <c r="PET21" s="7"/>
      <c r="PEU21" s="7"/>
      <c r="PEV21" s="7"/>
      <c r="PEW21" s="7"/>
      <c r="PEX21" s="7"/>
      <c r="PEY21" s="7"/>
      <c r="PEZ21" s="7"/>
      <c r="PFA21" s="7"/>
      <c r="PFB21" s="7"/>
      <c r="PFC21" s="7"/>
      <c r="PFD21" s="7"/>
      <c r="PFE21" s="7"/>
      <c r="PFF21" s="7"/>
      <c r="PFG21" s="7"/>
      <c r="PFH21" s="7"/>
      <c r="PFI21" s="7"/>
      <c r="PFJ21" s="7"/>
      <c r="PFK21" s="7"/>
      <c r="PFL21" s="7"/>
      <c r="PFM21" s="7"/>
      <c r="PFN21" s="7"/>
      <c r="PFO21" s="7"/>
      <c r="PFP21" s="7"/>
      <c r="PFQ21" s="7"/>
      <c r="PFR21" s="7"/>
      <c r="PFS21" s="7"/>
      <c r="PFT21" s="7"/>
      <c r="PFU21" s="7"/>
      <c r="PFV21" s="7"/>
      <c r="PFW21" s="7"/>
      <c r="PFX21" s="7"/>
      <c r="PFY21" s="7"/>
      <c r="PFZ21" s="7"/>
      <c r="PGA21" s="7"/>
      <c r="PGB21" s="7"/>
      <c r="PGC21" s="7"/>
      <c r="PGD21" s="7"/>
      <c r="PGE21" s="7"/>
      <c r="PGF21" s="7"/>
      <c r="PGG21" s="7"/>
      <c r="PGH21" s="7"/>
      <c r="PGI21" s="7"/>
      <c r="PGJ21" s="7"/>
      <c r="PGK21" s="7"/>
      <c r="PGL21" s="7"/>
      <c r="PGM21" s="7"/>
      <c r="PGN21" s="7"/>
      <c r="PGO21" s="7"/>
      <c r="PGP21" s="7"/>
      <c r="PGQ21" s="7"/>
      <c r="PGR21" s="7"/>
      <c r="PGS21" s="7"/>
      <c r="PGT21" s="7"/>
      <c r="PGU21" s="7"/>
      <c r="PGV21" s="7"/>
      <c r="PGW21" s="7"/>
      <c r="PGX21" s="7"/>
      <c r="PGY21" s="7"/>
      <c r="PGZ21" s="7"/>
      <c r="PHA21" s="7"/>
      <c r="PHB21" s="7"/>
      <c r="PHC21" s="7"/>
      <c r="PHD21" s="7"/>
      <c r="PHE21" s="7"/>
      <c r="PHF21" s="7"/>
      <c r="PHG21" s="7"/>
      <c r="PHH21" s="7"/>
      <c r="PHI21" s="7"/>
      <c r="PHJ21" s="7"/>
      <c r="PHK21" s="7"/>
      <c r="PHL21" s="7"/>
      <c r="PHM21" s="7"/>
      <c r="PHN21" s="7"/>
      <c r="PHO21" s="7"/>
      <c r="PHP21" s="7"/>
      <c r="PHQ21" s="7"/>
      <c r="PHR21" s="7"/>
      <c r="PHS21" s="7"/>
      <c r="PHT21" s="7"/>
      <c r="PHU21" s="7"/>
      <c r="PHV21" s="7"/>
      <c r="PHW21" s="7"/>
      <c r="PHX21" s="7"/>
      <c r="PHY21" s="7"/>
      <c r="PHZ21" s="7"/>
      <c r="PIA21" s="7"/>
      <c r="PIB21" s="7"/>
      <c r="PIC21" s="7"/>
      <c r="PID21" s="7"/>
      <c r="PIE21" s="7"/>
      <c r="PIF21" s="7"/>
      <c r="PIG21" s="7"/>
      <c r="PIH21" s="7"/>
      <c r="PII21" s="7"/>
      <c r="PIJ21" s="7"/>
      <c r="PIK21" s="7"/>
      <c r="PIL21" s="7"/>
      <c r="PIM21" s="7"/>
      <c r="PIN21" s="7"/>
      <c r="PIO21" s="7"/>
      <c r="PIP21" s="7"/>
      <c r="PIQ21" s="7"/>
      <c r="PIR21" s="7"/>
      <c r="PIS21" s="7"/>
      <c r="PIT21" s="7"/>
      <c r="PIU21" s="7"/>
      <c r="PIV21" s="7"/>
      <c r="PIW21" s="7"/>
      <c r="PIX21" s="7"/>
      <c r="PIY21" s="7"/>
      <c r="PIZ21" s="7"/>
      <c r="PJA21" s="7"/>
      <c r="PJB21" s="7"/>
      <c r="PJC21" s="7"/>
      <c r="PJD21" s="7"/>
      <c r="PJE21" s="7"/>
      <c r="PJF21" s="7"/>
      <c r="PJG21" s="7"/>
      <c r="PJH21" s="7"/>
      <c r="PJI21" s="7"/>
      <c r="PJJ21" s="7"/>
      <c r="PJK21" s="7"/>
      <c r="PJL21" s="7"/>
      <c r="PJM21" s="7"/>
      <c r="PJN21" s="7"/>
      <c r="PJO21" s="7"/>
      <c r="PJP21" s="7"/>
      <c r="PJQ21" s="7"/>
      <c r="PJR21" s="7"/>
      <c r="PJS21" s="7"/>
      <c r="PJT21" s="7"/>
      <c r="PJU21" s="7"/>
      <c r="PJV21" s="7"/>
      <c r="PJW21" s="7"/>
      <c r="PJX21" s="7"/>
      <c r="PJY21" s="7"/>
      <c r="PJZ21" s="7"/>
      <c r="PKA21" s="7"/>
      <c r="PKB21" s="7"/>
      <c r="PKC21" s="7"/>
      <c r="PKD21" s="7"/>
      <c r="PKE21" s="7"/>
      <c r="PKF21" s="7"/>
      <c r="PKG21" s="7"/>
      <c r="PKH21" s="7"/>
      <c r="PKI21" s="7"/>
      <c r="PKJ21" s="7"/>
      <c r="PKK21" s="7"/>
      <c r="PKL21" s="7"/>
      <c r="PKM21" s="7"/>
      <c r="PKN21" s="7"/>
      <c r="PKO21" s="7"/>
      <c r="PKP21" s="7"/>
      <c r="PKQ21" s="7"/>
      <c r="PKR21" s="7"/>
      <c r="PKS21" s="7"/>
      <c r="PKT21" s="7"/>
      <c r="PKU21" s="7"/>
      <c r="PKV21" s="7"/>
      <c r="PKW21" s="7"/>
      <c r="PKX21" s="7"/>
      <c r="PKY21" s="7"/>
      <c r="PKZ21" s="7"/>
      <c r="PLA21" s="7"/>
      <c r="PLB21" s="7"/>
      <c r="PLC21" s="7"/>
      <c r="PLD21" s="7"/>
      <c r="PLE21" s="7"/>
      <c r="PLF21" s="7"/>
      <c r="PLG21" s="7"/>
      <c r="PLH21" s="7"/>
      <c r="PLI21" s="7"/>
      <c r="PLJ21" s="7"/>
      <c r="PLK21" s="7"/>
      <c r="PLL21" s="7"/>
      <c r="PLM21" s="7"/>
      <c r="PLN21" s="7"/>
      <c r="PLO21" s="7"/>
      <c r="PLP21" s="7"/>
      <c r="PLQ21" s="7"/>
      <c r="PLR21" s="7"/>
      <c r="PLS21" s="7"/>
      <c r="PLT21" s="7"/>
      <c r="PLU21" s="7"/>
      <c r="PLV21" s="7"/>
      <c r="PLW21" s="7"/>
      <c r="PLX21" s="7"/>
      <c r="PLY21" s="7"/>
      <c r="PLZ21" s="7"/>
      <c r="PMA21" s="7"/>
      <c r="PMB21" s="7"/>
      <c r="PMC21" s="7"/>
      <c r="PMD21" s="7"/>
      <c r="PME21" s="7"/>
      <c r="PMF21" s="7"/>
      <c r="PMG21" s="7"/>
      <c r="PMH21" s="7"/>
      <c r="PMI21" s="7"/>
      <c r="PMJ21" s="7"/>
      <c r="PMK21" s="7"/>
      <c r="PML21" s="7"/>
      <c r="PMM21" s="7"/>
      <c r="PMN21" s="7"/>
      <c r="PMO21" s="7"/>
      <c r="PMP21" s="7"/>
      <c r="PMQ21" s="7"/>
      <c r="PMR21" s="7"/>
      <c r="PMS21" s="7"/>
      <c r="PMT21" s="7"/>
      <c r="PMU21" s="7"/>
      <c r="PMV21" s="7"/>
      <c r="PMW21" s="7"/>
      <c r="PMX21" s="7"/>
      <c r="PMY21" s="7"/>
      <c r="PMZ21" s="7"/>
      <c r="PNA21" s="7"/>
      <c r="PNB21" s="7"/>
      <c r="PNC21" s="7"/>
      <c r="PND21" s="7"/>
      <c r="PNE21" s="7"/>
      <c r="PNF21" s="7"/>
      <c r="PNG21" s="7"/>
      <c r="PNH21" s="7"/>
      <c r="PNI21" s="7"/>
      <c r="PNJ21" s="7"/>
      <c r="PNK21" s="7"/>
      <c r="PNL21" s="7"/>
      <c r="PNM21" s="7"/>
      <c r="PNN21" s="7"/>
      <c r="PNO21" s="7"/>
      <c r="PNP21" s="7"/>
      <c r="PNQ21" s="7"/>
      <c r="PNR21" s="7"/>
      <c r="PNS21" s="7"/>
      <c r="PNT21" s="7"/>
      <c r="PNU21" s="7"/>
      <c r="PNV21" s="7"/>
      <c r="PNW21" s="7"/>
      <c r="PNX21" s="7"/>
      <c r="PNY21" s="7"/>
      <c r="PNZ21" s="7"/>
      <c r="POA21" s="7"/>
      <c r="POB21" s="7"/>
      <c r="POC21" s="7"/>
      <c r="POD21" s="7"/>
      <c r="POE21" s="7"/>
      <c r="POF21" s="7"/>
      <c r="POG21" s="7"/>
      <c r="POH21" s="7"/>
      <c r="POI21" s="7"/>
      <c r="POJ21" s="7"/>
      <c r="POK21" s="7"/>
      <c r="POL21" s="7"/>
      <c r="POM21" s="7"/>
      <c r="PON21" s="7"/>
      <c r="POO21" s="7"/>
      <c r="POP21" s="7"/>
      <c r="POQ21" s="7"/>
      <c r="POR21" s="7"/>
      <c r="POS21" s="7"/>
      <c r="POT21" s="7"/>
      <c r="POU21" s="7"/>
      <c r="POV21" s="7"/>
      <c r="POW21" s="7"/>
      <c r="POX21" s="7"/>
      <c r="POY21" s="7"/>
      <c r="POZ21" s="7"/>
      <c r="PPA21" s="7"/>
      <c r="PPB21" s="7"/>
      <c r="PPC21" s="7"/>
      <c r="PPD21" s="7"/>
      <c r="PPE21" s="7"/>
      <c r="PPF21" s="7"/>
      <c r="PPG21" s="7"/>
      <c r="PPH21" s="7"/>
      <c r="PPI21" s="7"/>
      <c r="PPJ21" s="7"/>
      <c r="PPK21" s="7"/>
      <c r="PPL21" s="7"/>
      <c r="PPM21" s="7"/>
      <c r="PPN21" s="7"/>
      <c r="PPO21" s="7"/>
      <c r="PPP21" s="7"/>
      <c r="PPQ21" s="7"/>
      <c r="PPR21" s="7"/>
      <c r="PPS21" s="7"/>
      <c r="PPT21" s="7"/>
      <c r="PPU21" s="7"/>
      <c r="PPV21" s="7"/>
      <c r="PPW21" s="7"/>
      <c r="PPX21" s="7"/>
      <c r="PPY21" s="7"/>
      <c r="PPZ21" s="7"/>
      <c r="PQA21" s="7"/>
      <c r="PQB21" s="7"/>
      <c r="PQC21" s="7"/>
      <c r="PQD21" s="7"/>
      <c r="PQE21" s="7"/>
      <c r="PQF21" s="7"/>
      <c r="PQG21" s="7"/>
      <c r="PQH21" s="7"/>
      <c r="PQI21" s="7"/>
      <c r="PQJ21" s="7"/>
      <c r="PQK21" s="7"/>
      <c r="PQL21" s="7"/>
      <c r="PQM21" s="7"/>
      <c r="PQN21" s="7"/>
      <c r="PQO21" s="7"/>
      <c r="PQP21" s="7"/>
      <c r="PQQ21" s="7"/>
      <c r="PQR21" s="7"/>
      <c r="PQS21" s="7"/>
      <c r="PQT21" s="7"/>
      <c r="PQU21" s="7"/>
      <c r="PQV21" s="7"/>
      <c r="PQW21" s="7"/>
      <c r="PQX21" s="7"/>
      <c r="PQY21" s="7"/>
      <c r="PQZ21" s="7"/>
      <c r="PRA21" s="7"/>
      <c r="PRB21" s="7"/>
      <c r="PRC21" s="7"/>
      <c r="PRD21" s="7"/>
      <c r="PRE21" s="7"/>
      <c r="PRF21" s="7"/>
      <c r="PRG21" s="7"/>
      <c r="PRH21" s="7"/>
      <c r="PRI21" s="7"/>
      <c r="PRJ21" s="7"/>
      <c r="PRK21" s="7"/>
      <c r="PRL21" s="7"/>
      <c r="PRM21" s="7"/>
      <c r="PRN21" s="7"/>
      <c r="PRO21" s="7"/>
      <c r="PRP21" s="7"/>
      <c r="PRQ21" s="7"/>
      <c r="PRR21" s="7"/>
      <c r="PRS21" s="7"/>
      <c r="PRT21" s="7"/>
      <c r="PRU21" s="7"/>
      <c r="PRV21" s="7"/>
      <c r="PRW21" s="7"/>
      <c r="PRX21" s="7"/>
      <c r="PRY21" s="7"/>
      <c r="PRZ21" s="7"/>
      <c r="PSA21" s="7"/>
      <c r="PSB21" s="7"/>
      <c r="PSC21" s="7"/>
      <c r="PSD21" s="7"/>
      <c r="PSE21" s="7"/>
      <c r="PSF21" s="7"/>
      <c r="PSG21" s="7"/>
      <c r="PSH21" s="7"/>
      <c r="PSI21" s="7"/>
      <c r="PSJ21" s="7"/>
      <c r="PSK21" s="7"/>
      <c r="PSL21" s="7"/>
      <c r="PSM21" s="7"/>
      <c r="PSN21" s="7"/>
      <c r="PSO21" s="7"/>
      <c r="PSP21" s="7"/>
      <c r="PSQ21" s="7"/>
      <c r="PSR21" s="7"/>
      <c r="PSS21" s="7"/>
      <c r="PST21" s="7"/>
      <c r="PSU21" s="7"/>
      <c r="PSV21" s="7"/>
      <c r="PSW21" s="7"/>
      <c r="PSX21" s="7"/>
      <c r="PSY21" s="7"/>
      <c r="PSZ21" s="7"/>
      <c r="PTA21" s="7"/>
      <c r="PTB21" s="7"/>
      <c r="PTC21" s="7"/>
      <c r="PTD21" s="7"/>
      <c r="PTE21" s="7"/>
      <c r="PTF21" s="7"/>
      <c r="PTG21" s="7"/>
      <c r="PTH21" s="7"/>
      <c r="PTI21" s="7"/>
      <c r="PTJ21" s="7"/>
      <c r="PTK21" s="7"/>
      <c r="PTL21" s="7"/>
      <c r="PTM21" s="7"/>
      <c r="PTN21" s="7"/>
      <c r="PTO21" s="7"/>
      <c r="PTP21" s="7"/>
      <c r="PTQ21" s="7"/>
      <c r="PTR21" s="7"/>
      <c r="PTS21" s="7"/>
      <c r="PTT21" s="7"/>
      <c r="PTU21" s="7"/>
      <c r="PTV21" s="7"/>
      <c r="PTW21" s="7"/>
      <c r="PTX21" s="7"/>
      <c r="PTY21" s="7"/>
      <c r="PTZ21" s="7"/>
      <c r="PUA21" s="7"/>
      <c r="PUB21" s="7"/>
      <c r="PUC21" s="7"/>
      <c r="PUD21" s="7"/>
      <c r="PUE21" s="7"/>
      <c r="PUF21" s="7"/>
      <c r="PUG21" s="7"/>
      <c r="PUH21" s="7"/>
      <c r="PUI21" s="7"/>
      <c r="PUJ21" s="7"/>
      <c r="PUK21" s="7"/>
      <c r="PUL21" s="7"/>
      <c r="PUM21" s="7"/>
      <c r="PUN21" s="7"/>
      <c r="PUO21" s="7"/>
      <c r="PUP21" s="7"/>
      <c r="PUQ21" s="7"/>
      <c r="PUR21" s="7"/>
      <c r="PUS21" s="7"/>
      <c r="PUT21" s="7"/>
      <c r="PUU21" s="7"/>
      <c r="PUV21" s="7"/>
      <c r="PUW21" s="7"/>
      <c r="PUX21" s="7"/>
      <c r="PUY21" s="7"/>
      <c r="PUZ21" s="7"/>
      <c r="PVA21" s="7"/>
      <c r="PVB21" s="7"/>
      <c r="PVC21" s="7"/>
      <c r="PVD21" s="7"/>
      <c r="PVE21" s="7"/>
      <c r="PVF21" s="7"/>
      <c r="PVG21" s="7"/>
      <c r="PVH21" s="7"/>
      <c r="PVI21" s="7"/>
      <c r="PVJ21" s="7"/>
      <c r="PVK21" s="7"/>
      <c r="PVL21" s="7"/>
      <c r="PVM21" s="7"/>
      <c r="PVN21" s="7"/>
      <c r="PVO21" s="7"/>
      <c r="PVP21" s="7"/>
      <c r="PVQ21" s="7"/>
      <c r="PVR21" s="7"/>
      <c r="PVS21" s="7"/>
      <c r="PVT21" s="7"/>
      <c r="PVU21" s="7"/>
      <c r="PVV21" s="7"/>
      <c r="PVW21" s="7"/>
      <c r="PVX21" s="7"/>
      <c r="PVY21" s="7"/>
      <c r="PVZ21" s="7"/>
      <c r="PWA21" s="7"/>
      <c r="PWB21" s="7"/>
      <c r="PWC21" s="7"/>
      <c r="PWD21" s="7"/>
      <c r="PWE21" s="7"/>
      <c r="PWF21" s="7"/>
      <c r="PWG21" s="7"/>
      <c r="PWH21" s="7"/>
      <c r="PWI21" s="7"/>
      <c r="PWJ21" s="7"/>
      <c r="PWK21" s="7"/>
      <c r="PWL21" s="7"/>
      <c r="PWM21" s="7"/>
      <c r="PWN21" s="7"/>
      <c r="PWO21" s="7"/>
      <c r="PWP21" s="7"/>
      <c r="PWQ21" s="7"/>
      <c r="PWR21" s="7"/>
      <c r="PWS21" s="7"/>
      <c r="PWT21" s="7"/>
      <c r="PWU21" s="7"/>
      <c r="PWV21" s="7"/>
      <c r="PWW21" s="7"/>
      <c r="PWX21" s="7"/>
      <c r="PWY21" s="7"/>
      <c r="PWZ21" s="7"/>
      <c r="PXA21" s="7"/>
      <c r="PXB21" s="7"/>
      <c r="PXC21" s="7"/>
      <c r="PXD21" s="7"/>
      <c r="PXE21" s="7"/>
      <c r="PXF21" s="7"/>
      <c r="PXG21" s="7"/>
      <c r="PXH21" s="7"/>
      <c r="PXI21" s="7"/>
      <c r="PXJ21" s="7"/>
      <c r="PXK21" s="7"/>
      <c r="PXL21" s="7"/>
      <c r="PXM21" s="7"/>
      <c r="PXN21" s="7"/>
      <c r="PXO21" s="7"/>
      <c r="PXP21" s="7"/>
      <c r="PXQ21" s="7"/>
      <c r="PXR21" s="7"/>
      <c r="PXS21" s="7"/>
      <c r="PXT21" s="7"/>
      <c r="PXU21" s="7"/>
      <c r="PXV21" s="7"/>
      <c r="PXW21" s="7"/>
      <c r="PXX21" s="7"/>
      <c r="PXY21" s="7"/>
      <c r="PXZ21" s="7"/>
      <c r="PYA21" s="7"/>
      <c r="PYB21" s="7"/>
      <c r="PYC21" s="7"/>
      <c r="PYD21" s="7"/>
      <c r="PYE21" s="7"/>
      <c r="PYF21" s="7"/>
      <c r="PYG21" s="7"/>
      <c r="PYH21" s="7"/>
      <c r="PYI21" s="7"/>
      <c r="PYJ21" s="7"/>
      <c r="PYK21" s="7"/>
      <c r="PYL21" s="7"/>
      <c r="PYM21" s="7"/>
      <c r="PYN21" s="7"/>
      <c r="PYO21" s="7"/>
      <c r="PYP21" s="7"/>
      <c r="PYQ21" s="7"/>
      <c r="PYR21" s="7"/>
      <c r="PYS21" s="7"/>
      <c r="PYT21" s="7"/>
      <c r="PYU21" s="7"/>
      <c r="PYV21" s="7"/>
      <c r="PYW21" s="7"/>
      <c r="PYX21" s="7"/>
      <c r="PYY21" s="7"/>
      <c r="PYZ21" s="7"/>
      <c r="PZA21" s="7"/>
      <c r="PZB21" s="7"/>
      <c r="PZC21" s="7"/>
      <c r="PZD21" s="7"/>
      <c r="PZE21" s="7"/>
      <c r="PZF21" s="7"/>
      <c r="PZG21" s="7"/>
      <c r="PZH21" s="7"/>
      <c r="PZI21" s="7"/>
      <c r="PZJ21" s="7"/>
      <c r="PZK21" s="7"/>
      <c r="PZL21" s="7"/>
      <c r="PZM21" s="7"/>
      <c r="PZN21" s="7"/>
      <c r="PZO21" s="7"/>
      <c r="PZP21" s="7"/>
      <c r="PZQ21" s="7"/>
      <c r="PZR21" s="7"/>
      <c r="PZS21" s="7"/>
      <c r="PZT21" s="7"/>
      <c r="PZU21" s="7"/>
      <c r="PZV21" s="7"/>
      <c r="PZW21" s="7"/>
      <c r="PZX21" s="7"/>
      <c r="PZY21" s="7"/>
      <c r="PZZ21" s="7"/>
      <c r="QAA21" s="7"/>
      <c r="QAB21" s="7"/>
      <c r="QAC21" s="7"/>
      <c r="QAD21" s="7"/>
      <c r="QAE21" s="7"/>
      <c r="QAF21" s="7"/>
      <c r="QAG21" s="7"/>
      <c r="QAH21" s="7"/>
      <c r="QAI21" s="7"/>
      <c r="QAJ21" s="7"/>
      <c r="QAK21" s="7"/>
      <c r="QAL21" s="7"/>
      <c r="QAM21" s="7"/>
      <c r="QAN21" s="7"/>
      <c r="QAO21" s="7"/>
      <c r="QAP21" s="7"/>
      <c r="QAQ21" s="7"/>
      <c r="QAR21" s="7"/>
      <c r="QAS21" s="7"/>
      <c r="QAT21" s="7"/>
      <c r="QAU21" s="7"/>
      <c r="QAV21" s="7"/>
      <c r="QAW21" s="7"/>
      <c r="QAX21" s="7"/>
      <c r="QAY21" s="7"/>
      <c r="QAZ21" s="7"/>
      <c r="QBA21" s="7"/>
      <c r="QBB21" s="7"/>
      <c r="QBC21" s="7"/>
      <c r="QBD21" s="7"/>
      <c r="QBE21" s="7"/>
      <c r="QBF21" s="7"/>
      <c r="QBG21" s="7"/>
      <c r="QBH21" s="7"/>
      <c r="QBI21" s="7"/>
      <c r="QBJ21" s="7"/>
      <c r="QBK21" s="7"/>
      <c r="QBL21" s="7"/>
      <c r="QBM21" s="7"/>
      <c r="QBN21" s="7"/>
      <c r="QBO21" s="7"/>
      <c r="QBP21" s="7"/>
      <c r="QBQ21" s="7"/>
      <c r="QBR21" s="7"/>
      <c r="QBS21" s="7"/>
      <c r="QBT21" s="7"/>
      <c r="QBU21" s="7"/>
      <c r="QBV21" s="7"/>
      <c r="QBW21" s="7"/>
      <c r="QBX21" s="7"/>
      <c r="QBY21" s="7"/>
      <c r="QBZ21" s="7"/>
      <c r="QCA21" s="7"/>
      <c r="QCB21" s="7"/>
      <c r="QCC21" s="7"/>
      <c r="QCD21" s="7"/>
      <c r="QCE21" s="7"/>
      <c r="QCF21" s="7"/>
      <c r="QCG21" s="7"/>
      <c r="QCH21" s="7"/>
      <c r="QCI21" s="7"/>
      <c r="QCJ21" s="7"/>
      <c r="QCK21" s="7"/>
      <c r="QCL21" s="7"/>
      <c r="QCM21" s="7"/>
      <c r="QCN21" s="7"/>
      <c r="QCO21" s="7"/>
      <c r="QCP21" s="7"/>
      <c r="QCQ21" s="7"/>
      <c r="QCR21" s="7"/>
      <c r="QCS21" s="7"/>
      <c r="QCT21" s="7"/>
      <c r="QCU21" s="7"/>
      <c r="QCV21" s="7"/>
      <c r="QCW21" s="7"/>
      <c r="QCX21" s="7"/>
      <c r="QCY21" s="7"/>
      <c r="QCZ21" s="7"/>
      <c r="QDA21" s="7"/>
      <c r="QDB21" s="7"/>
      <c r="QDC21" s="7"/>
      <c r="QDD21" s="7"/>
      <c r="QDE21" s="7"/>
      <c r="QDF21" s="7"/>
      <c r="QDG21" s="7"/>
      <c r="QDH21" s="7"/>
      <c r="QDI21" s="7"/>
      <c r="QDJ21" s="7"/>
      <c r="QDK21" s="7"/>
      <c r="QDL21" s="7"/>
      <c r="QDM21" s="7"/>
      <c r="QDN21" s="7"/>
      <c r="QDO21" s="7"/>
      <c r="QDP21" s="7"/>
      <c r="QDQ21" s="7"/>
      <c r="QDR21" s="7"/>
      <c r="QDS21" s="7"/>
      <c r="QDT21" s="7"/>
      <c r="QDU21" s="7"/>
      <c r="QDV21" s="7"/>
      <c r="QDW21" s="7"/>
      <c r="QDX21" s="7"/>
      <c r="QDY21" s="7"/>
      <c r="QDZ21" s="7"/>
      <c r="QEA21" s="7"/>
      <c r="QEB21" s="7"/>
      <c r="QEC21" s="7"/>
      <c r="QED21" s="7"/>
      <c r="QEE21" s="7"/>
      <c r="QEF21" s="7"/>
      <c r="QEG21" s="7"/>
      <c r="QEH21" s="7"/>
      <c r="QEI21" s="7"/>
      <c r="QEJ21" s="7"/>
      <c r="QEK21" s="7"/>
      <c r="QEL21" s="7"/>
      <c r="QEM21" s="7"/>
      <c r="QEN21" s="7"/>
      <c r="QEO21" s="7"/>
      <c r="QEP21" s="7"/>
      <c r="QEQ21" s="7"/>
      <c r="QER21" s="7"/>
      <c r="QES21" s="7"/>
      <c r="QET21" s="7"/>
      <c r="QEU21" s="7"/>
      <c r="QEV21" s="7"/>
      <c r="QEW21" s="7"/>
      <c r="QEX21" s="7"/>
      <c r="QEY21" s="7"/>
      <c r="QEZ21" s="7"/>
      <c r="QFA21" s="7"/>
      <c r="QFB21" s="7"/>
      <c r="QFC21" s="7"/>
      <c r="QFD21" s="7"/>
      <c r="QFE21" s="7"/>
      <c r="QFF21" s="7"/>
      <c r="QFG21" s="7"/>
      <c r="QFH21" s="7"/>
      <c r="QFI21" s="7"/>
      <c r="QFJ21" s="7"/>
      <c r="QFK21" s="7"/>
      <c r="QFL21" s="7"/>
      <c r="QFM21" s="7"/>
      <c r="QFN21" s="7"/>
      <c r="QFO21" s="7"/>
      <c r="QFP21" s="7"/>
      <c r="QFQ21" s="7"/>
      <c r="QFR21" s="7"/>
      <c r="QFS21" s="7"/>
      <c r="QFT21" s="7"/>
      <c r="QFU21" s="7"/>
      <c r="QFV21" s="7"/>
      <c r="QFW21" s="7"/>
      <c r="QFX21" s="7"/>
      <c r="QFY21" s="7"/>
      <c r="QFZ21" s="7"/>
      <c r="QGA21" s="7"/>
      <c r="QGB21" s="7"/>
      <c r="QGC21" s="7"/>
      <c r="QGD21" s="7"/>
      <c r="QGE21" s="7"/>
      <c r="QGF21" s="7"/>
      <c r="QGG21" s="7"/>
      <c r="QGH21" s="7"/>
      <c r="QGI21" s="7"/>
      <c r="QGJ21" s="7"/>
      <c r="QGK21" s="7"/>
      <c r="QGL21" s="7"/>
      <c r="QGM21" s="7"/>
      <c r="QGN21" s="7"/>
      <c r="QGO21" s="7"/>
      <c r="QGP21" s="7"/>
      <c r="QGQ21" s="7"/>
      <c r="QGR21" s="7"/>
      <c r="QGS21" s="7"/>
      <c r="QGT21" s="7"/>
      <c r="QGU21" s="7"/>
      <c r="QGV21" s="7"/>
      <c r="QGW21" s="7"/>
      <c r="QGX21" s="7"/>
      <c r="QGY21" s="7"/>
      <c r="QGZ21" s="7"/>
      <c r="QHA21" s="7"/>
      <c r="QHB21" s="7"/>
      <c r="QHC21" s="7"/>
      <c r="QHD21" s="7"/>
      <c r="QHE21" s="7"/>
      <c r="QHF21" s="7"/>
      <c r="QHG21" s="7"/>
      <c r="QHH21" s="7"/>
      <c r="QHI21" s="7"/>
      <c r="QHJ21" s="7"/>
      <c r="QHK21" s="7"/>
      <c r="QHL21" s="7"/>
      <c r="QHM21" s="7"/>
      <c r="QHN21" s="7"/>
      <c r="QHO21" s="7"/>
      <c r="QHP21" s="7"/>
      <c r="QHQ21" s="7"/>
      <c r="QHR21" s="7"/>
      <c r="QHS21" s="7"/>
      <c r="QHT21" s="7"/>
      <c r="QHU21" s="7"/>
      <c r="QHV21" s="7"/>
      <c r="QHW21" s="7"/>
      <c r="QHX21" s="7"/>
      <c r="QHY21" s="7"/>
      <c r="QHZ21" s="7"/>
      <c r="QIA21" s="7"/>
      <c r="QIB21" s="7"/>
      <c r="QIC21" s="7"/>
      <c r="QID21" s="7"/>
      <c r="QIE21" s="7"/>
      <c r="QIF21" s="7"/>
      <c r="QIG21" s="7"/>
      <c r="QIH21" s="7"/>
      <c r="QII21" s="7"/>
      <c r="QIJ21" s="7"/>
      <c r="QIK21" s="7"/>
      <c r="QIL21" s="7"/>
      <c r="QIM21" s="7"/>
      <c r="QIN21" s="7"/>
      <c r="QIO21" s="7"/>
      <c r="QIP21" s="7"/>
      <c r="QIQ21" s="7"/>
      <c r="QIR21" s="7"/>
      <c r="QIS21" s="7"/>
      <c r="QIT21" s="7"/>
      <c r="QIU21" s="7"/>
      <c r="QIV21" s="7"/>
      <c r="QIW21" s="7"/>
      <c r="QIX21" s="7"/>
      <c r="QIY21" s="7"/>
      <c r="QIZ21" s="7"/>
      <c r="QJA21" s="7"/>
      <c r="QJB21" s="7"/>
      <c r="QJC21" s="7"/>
      <c r="QJD21" s="7"/>
      <c r="QJE21" s="7"/>
      <c r="QJF21" s="7"/>
      <c r="QJG21" s="7"/>
      <c r="QJH21" s="7"/>
      <c r="QJI21" s="7"/>
      <c r="QJJ21" s="7"/>
      <c r="QJK21" s="7"/>
      <c r="QJL21" s="7"/>
      <c r="QJM21" s="7"/>
      <c r="QJN21" s="7"/>
      <c r="QJO21" s="7"/>
      <c r="QJP21" s="7"/>
      <c r="QJQ21" s="7"/>
      <c r="QJR21" s="7"/>
      <c r="QJS21" s="7"/>
      <c r="QJT21" s="7"/>
      <c r="QJU21" s="7"/>
      <c r="QJV21" s="7"/>
      <c r="QJW21" s="7"/>
      <c r="QJX21" s="7"/>
      <c r="QJY21" s="7"/>
      <c r="QJZ21" s="7"/>
      <c r="QKA21" s="7"/>
      <c r="QKB21" s="7"/>
      <c r="QKC21" s="7"/>
      <c r="QKD21" s="7"/>
      <c r="QKE21" s="7"/>
      <c r="QKF21" s="7"/>
      <c r="QKG21" s="7"/>
      <c r="QKH21" s="7"/>
      <c r="QKI21" s="7"/>
      <c r="QKJ21" s="7"/>
      <c r="QKK21" s="7"/>
      <c r="QKL21" s="7"/>
      <c r="QKM21" s="7"/>
      <c r="QKN21" s="7"/>
      <c r="QKO21" s="7"/>
      <c r="QKP21" s="7"/>
      <c r="QKQ21" s="7"/>
      <c r="QKR21" s="7"/>
      <c r="QKS21" s="7"/>
      <c r="QKT21" s="7"/>
      <c r="QKU21" s="7"/>
      <c r="QKV21" s="7"/>
      <c r="QKW21" s="7"/>
      <c r="QKX21" s="7"/>
      <c r="QKY21" s="7"/>
      <c r="QKZ21" s="7"/>
      <c r="QLA21" s="7"/>
      <c r="QLB21" s="7"/>
      <c r="QLC21" s="7"/>
      <c r="QLD21" s="7"/>
      <c r="QLE21" s="7"/>
      <c r="QLF21" s="7"/>
      <c r="QLG21" s="7"/>
      <c r="QLH21" s="7"/>
      <c r="QLI21" s="7"/>
      <c r="QLJ21" s="7"/>
      <c r="QLK21" s="7"/>
      <c r="QLL21" s="7"/>
      <c r="QLM21" s="7"/>
      <c r="QLN21" s="7"/>
      <c r="QLO21" s="7"/>
      <c r="QLP21" s="7"/>
      <c r="QLQ21" s="7"/>
      <c r="QLR21" s="7"/>
      <c r="QLS21" s="7"/>
      <c r="QLT21" s="7"/>
      <c r="QLU21" s="7"/>
      <c r="QLV21" s="7"/>
      <c r="QLW21" s="7"/>
      <c r="QLX21" s="7"/>
      <c r="QLY21" s="7"/>
      <c r="QLZ21" s="7"/>
      <c r="QMA21" s="7"/>
      <c r="QMB21" s="7"/>
      <c r="QMC21" s="7"/>
      <c r="QMD21" s="7"/>
      <c r="QME21" s="7"/>
      <c r="QMF21" s="7"/>
      <c r="QMG21" s="7"/>
      <c r="QMH21" s="7"/>
      <c r="QMI21" s="7"/>
      <c r="QMJ21" s="7"/>
      <c r="QMK21" s="7"/>
      <c r="QML21" s="7"/>
      <c r="QMM21" s="7"/>
      <c r="QMN21" s="7"/>
      <c r="QMO21" s="7"/>
      <c r="QMP21" s="7"/>
      <c r="QMQ21" s="7"/>
      <c r="QMR21" s="7"/>
      <c r="QMS21" s="7"/>
      <c r="QMT21" s="7"/>
      <c r="QMU21" s="7"/>
      <c r="QMV21" s="7"/>
      <c r="QMW21" s="7"/>
      <c r="QMX21" s="7"/>
      <c r="QMY21" s="7"/>
      <c r="QMZ21" s="7"/>
      <c r="QNA21" s="7"/>
      <c r="QNB21" s="7"/>
      <c r="QNC21" s="7"/>
      <c r="QND21" s="7"/>
      <c r="QNE21" s="7"/>
      <c r="QNF21" s="7"/>
      <c r="QNG21" s="7"/>
      <c r="QNH21" s="7"/>
      <c r="QNI21" s="7"/>
      <c r="QNJ21" s="7"/>
      <c r="QNK21" s="7"/>
      <c r="QNL21" s="7"/>
      <c r="QNM21" s="7"/>
      <c r="QNN21" s="7"/>
      <c r="QNO21" s="7"/>
      <c r="QNP21" s="7"/>
      <c r="QNQ21" s="7"/>
      <c r="QNR21" s="7"/>
      <c r="QNS21" s="7"/>
      <c r="QNT21" s="7"/>
      <c r="QNU21" s="7"/>
      <c r="QNV21" s="7"/>
      <c r="QNW21" s="7"/>
      <c r="QNX21" s="7"/>
      <c r="QNY21" s="7"/>
      <c r="QNZ21" s="7"/>
      <c r="QOA21" s="7"/>
      <c r="QOB21" s="7"/>
      <c r="QOC21" s="7"/>
      <c r="QOD21" s="7"/>
      <c r="QOE21" s="7"/>
      <c r="QOF21" s="7"/>
      <c r="QOG21" s="7"/>
      <c r="QOH21" s="7"/>
      <c r="QOI21" s="7"/>
      <c r="QOJ21" s="7"/>
      <c r="QOK21" s="7"/>
      <c r="QOL21" s="7"/>
      <c r="QOM21" s="7"/>
      <c r="QON21" s="7"/>
      <c r="QOO21" s="7"/>
      <c r="QOP21" s="7"/>
      <c r="QOQ21" s="7"/>
      <c r="QOR21" s="7"/>
      <c r="QOS21" s="7"/>
      <c r="QOT21" s="7"/>
      <c r="QOU21" s="7"/>
      <c r="QOV21" s="7"/>
      <c r="QOW21" s="7"/>
      <c r="QOX21" s="7"/>
      <c r="QOY21" s="7"/>
      <c r="QOZ21" s="7"/>
      <c r="QPA21" s="7"/>
      <c r="QPB21" s="7"/>
      <c r="QPC21" s="7"/>
      <c r="QPD21" s="7"/>
      <c r="QPE21" s="7"/>
      <c r="QPF21" s="7"/>
      <c r="QPG21" s="7"/>
      <c r="QPH21" s="7"/>
      <c r="QPI21" s="7"/>
      <c r="QPJ21" s="7"/>
      <c r="QPK21" s="7"/>
      <c r="QPL21" s="7"/>
      <c r="QPM21" s="7"/>
      <c r="QPN21" s="7"/>
      <c r="QPO21" s="7"/>
      <c r="QPP21" s="7"/>
      <c r="QPQ21" s="7"/>
      <c r="QPR21" s="7"/>
      <c r="QPS21" s="7"/>
      <c r="QPT21" s="7"/>
      <c r="QPU21" s="7"/>
      <c r="QPV21" s="7"/>
      <c r="QPW21" s="7"/>
      <c r="QPX21" s="7"/>
      <c r="QPY21" s="7"/>
      <c r="QPZ21" s="7"/>
      <c r="QQA21" s="7"/>
      <c r="QQB21" s="7"/>
      <c r="QQC21" s="7"/>
      <c r="QQD21" s="7"/>
      <c r="QQE21" s="7"/>
      <c r="QQF21" s="7"/>
      <c r="QQG21" s="7"/>
      <c r="QQH21" s="7"/>
      <c r="QQI21" s="7"/>
      <c r="QQJ21" s="7"/>
      <c r="QQK21" s="7"/>
      <c r="QQL21" s="7"/>
      <c r="QQM21" s="7"/>
      <c r="QQN21" s="7"/>
      <c r="QQO21" s="7"/>
      <c r="QQP21" s="7"/>
      <c r="QQQ21" s="7"/>
      <c r="QQR21" s="7"/>
      <c r="QQS21" s="7"/>
      <c r="QQT21" s="7"/>
      <c r="QQU21" s="7"/>
      <c r="QQV21" s="7"/>
      <c r="QQW21" s="7"/>
      <c r="QQX21" s="7"/>
      <c r="QQY21" s="7"/>
      <c r="QQZ21" s="7"/>
      <c r="QRA21" s="7"/>
      <c r="QRB21" s="7"/>
      <c r="QRC21" s="7"/>
      <c r="QRD21" s="7"/>
      <c r="QRE21" s="7"/>
      <c r="QRF21" s="7"/>
      <c r="QRG21" s="7"/>
      <c r="QRH21" s="7"/>
      <c r="QRI21" s="7"/>
      <c r="QRJ21" s="7"/>
      <c r="QRK21" s="7"/>
      <c r="QRL21" s="7"/>
      <c r="QRM21" s="7"/>
      <c r="QRN21" s="7"/>
      <c r="QRO21" s="7"/>
      <c r="QRP21" s="7"/>
      <c r="QRQ21" s="7"/>
      <c r="QRR21" s="7"/>
      <c r="QRS21" s="7"/>
      <c r="QRT21" s="7"/>
      <c r="QRU21" s="7"/>
      <c r="QRV21" s="7"/>
      <c r="QRW21" s="7"/>
      <c r="QRX21" s="7"/>
      <c r="QRY21" s="7"/>
      <c r="QRZ21" s="7"/>
      <c r="QSA21" s="7"/>
      <c r="QSB21" s="7"/>
      <c r="QSC21" s="7"/>
      <c r="QSD21" s="7"/>
      <c r="QSE21" s="7"/>
      <c r="QSF21" s="7"/>
      <c r="QSG21" s="7"/>
      <c r="QSH21" s="7"/>
      <c r="QSI21" s="7"/>
      <c r="QSJ21" s="7"/>
      <c r="QSK21" s="7"/>
      <c r="QSL21" s="7"/>
      <c r="QSM21" s="7"/>
      <c r="QSN21" s="7"/>
      <c r="QSO21" s="7"/>
      <c r="QSP21" s="7"/>
      <c r="QSQ21" s="7"/>
      <c r="QSR21" s="7"/>
      <c r="QSS21" s="7"/>
      <c r="QST21" s="7"/>
      <c r="QSU21" s="7"/>
      <c r="QSV21" s="7"/>
      <c r="QSW21" s="7"/>
      <c r="QSX21" s="7"/>
      <c r="QSY21" s="7"/>
      <c r="QSZ21" s="7"/>
      <c r="QTA21" s="7"/>
      <c r="QTB21" s="7"/>
      <c r="QTC21" s="7"/>
      <c r="QTD21" s="7"/>
      <c r="QTE21" s="7"/>
      <c r="QTF21" s="7"/>
      <c r="QTG21" s="7"/>
      <c r="QTH21" s="7"/>
      <c r="QTI21" s="7"/>
      <c r="QTJ21" s="7"/>
      <c r="QTK21" s="7"/>
      <c r="QTL21" s="7"/>
      <c r="QTM21" s="7"/>
      <c r="QTN21" s="7"/>
      <c r="QTO21" s="7"/>
      <c r="QTP21" s="7"/>
      <c r="QTQ21" s="7"/>
      <c r="QTR21" s="7"/>
      <c r="QTS21" s="7"/>
      <c r="QTT21" s="7"/>
      <c r="QTU21" s="7"/>
      <c r="QTV21" s="7"/>
      <c r="QTW21" s="7"/>
      <c r="QTX21" s="7"/>
      <c r="QTY21" s="7"/>
      <c r="QTZ21" s="7"/>
      <c r="QUA21" s="7"/>
      <c r="QUB21" s="7"/>
      <c r="QUC21" s="7"/>
      <c r="QUD21" s="7"/>
      <c r="QUE21" s="7"/>
      <c r="QUF21" s="7"/>
      <c r="QUG21" s="7"/>
      <c r="QUH21" s="7"/>
      <c r="QUI21" s="7"/>
      <c r="QUJ21" s="7"/>
      <c r="QUK21" s="7"/>
      <c r="QUL21" s="7"/>
      <c r="QUM21" s="7"/>
      <c r="QUN21" s="7"/>
      <c r="QUO21" s="7"/>
      <c r="QUP21" s="7"/>
      <c r="QUQ21" s="7"/>
      <c r="QUR21" s="7"/>
      <c r="QUS21" s="7"/>
      <c r="QUT21" s="7"/>
      <c r="QUU21" s="7"/>
      <c r="QUV21" s="7"/>
      <c r="QUW21" s="7"/>
      <c r="QUX21" s="7"/>
      <c r="QUY21" s="7"/>
      <c r="QUZ21" s="7"/>
      <c r="QVA21" s="7"/>
      <c r="QVB21" s="7"/>
      <c r="QVC21" s="7"/>
      <c r="QVD21" s="7"/>
      <c r="QVE21" s="7"/>
      <c r="QVF21" s="7"/>
      <c r="QVG21" s="7"/>
      <c r="QVH21" s="7"/>
      <c r="QVI21" s="7"/>
      <c r="QVJ21" s="7"/>
      <c r="QVK21" s="7"/>
      <c r="QVL21" s="7"/>
      <c r="QVM21" s="7"/>
      <c r="QVN21" s="7"/>
      <c r="QVO21" s="7"/>
      <c r="QVP21" s="7"/>
      <c r="QVQ21" s="7"/>
      <c r="QVR21" s="7"/>
      <c r="QVS21" s="7"/>
      <c r="QVT21" s="7"/>
      <c r="QVU21" s="7"/>
      <c r="QVV21" s="7"/>
      <c r="QVW21" s="7"/>
      <c r="QVX21" s="7"/>
      <c r="QVY21" s="7"/>
      <c r="QVZ21" s="7"/>
      <c r="QWA21" s="7"/>
      <c r="QWB21" s="7"/>
      <c r="QWC21" s="7"/>
      <c r="QWD21" s="7"/>
      <c r="QWE21" s="7"/>
      <c r="QWF21" s="7"/>
      <c r="QWG21" s="7"/>
      <c r="QWH21" s="7"/>
      <c r="QWI21" s="7"/>
      <c r="QWJ21" s="7"/>
      <c r="QWK21" s="7"/>
      <c r="QWL21" s="7"/>
      <c r="QWM21" s="7"/>
      <c r="QWN21" s="7"/>
      <c r="QWO21" s="7"/>
      <c r="QWP21" s="7"/>
      <c r="QWQ21" s="7"/>
      <c r="QWR21" s="7"/>
      <c r="QWS21" s="7"/>
      <c r="QWT21" s="7"/>
      <c r="QWU21" s="7"/>
      <c r="QWV21" s="7"/>
      <c r="QWW21" s="7"/>
      <c r="QWX21" s="7"/>
      <c r="QWY21" s="7"/>
      <c r="QWZ21" s="7"/>
      <c r="QXA21" s="7"/>
      <c r="QXB21" s="7"/>
      <c r="QXC21" s="7"/>
      <c r="QXD21" s="7"/>
      <c r="QXE21" s="7"/>
      <c r="QXF21" s="7"/>
      <c r="QXG21" s="7"/>
      <c r="QXH21" s="7"/>
      <c r="QXI21" s="7"/>
      <c r="QXJ21" s="7"/>
      <c r="QXK21" s="7"/>
      <c r="QXL21" s="7"/>
      <c r="QXM21" s="7"/>
      <c r="QXN21" s="7"/>
      <c r="QXO21" s="7"/>
      <c r="QXP21" s="7"/>
      <c r="QXQ21" s="7"/>
      <c r="QXR21" s="7"/>
      <c r="QXS21" s="7"/>
      <c r="QXT21" s="7"/>
      <c r="QXU21" s="7"/>
      <c r="QXV21" s="7"/>
      <c r="QXW21" s="7"/>
      <c r="QXX21" s="7"/>
      <c r="QXY21" s="7"/>
      <c r="QXZ21" s="7"/>
      <c r="QYA21" s="7"/>
      <c r="QYB21" s="7"/>
      <c r="QYC21" s="7"/>
      <c r="QYD21" s="7"/>
      <c r="QYE21" s="7"/>
      <c r="QYF21" s="7"/>
      <c r="QYG21" s="7"/>
      <c r="QYH21" s="7"/>
      <c r="QYI21" s="7"/>
      <c r="QYJ21" s="7"/>
      <c r="QYK21" s="7"/>
      <c r="QYL21" s="7"/>
      <c r="QYM21" s="7"/>
      <c r="QYN21" s="7"/>
      <c r="QYO21" s="7"/>
      <c r="QYP21" s="7"/>
      <c r="QYQ21" s="7"/>
      <c r="QYR21" s="7"/>
      <c r="QYS21" s="7"/>
      <c r="QYT21" s="7"/>
      <c r="QYU21" s="7"/>
      <c r="QYV21" s="7"/>
      <c r="QYW21" s="7"/>
      <c r="QYX21" s="7"/>
      <c r="QYY21" s="7"/>
      <c r="QYZ21" s="7"/>
      <c r="QZA21" s="7"/>
      <c r="QZB21" s="7"/>
      <c r="QZC21" s="7"/>
      <c r="QZD21" s="7"/>
      <c r="QZE21" s="7"/>
      <c r="QZF21" s="7"/>
      <c r="QZG21" s="7"/>
      <c r="QZH21" s="7"/>
      <c r="QZI21" s="7"/>
      <c r="QZJ21" s="7"/>
      <c r="QZK21" s="7"/>
      <c r="QZL21" s="7"/>
      <c r="QZM21" s="7"/>
      <c r="QZN21" s="7"/>
      <c r="QZO21" s="7"/>
      <c r="QZP21" s="7"/>
      <c r="QZQ21" s="7"/>
      <c r="QZR21" s="7"/>
      <c r="QZS21" s="7"/>
      <c r="QZT21" s="7"/>
      <c r="QZU21" s="7"/>
      <c r="QZV21" s="7"/>
      <c r="QZW21" s="7"/>
      <c r="QZX21" s="7"/>
      <c r="QZY21" s="7"/>
      <c r="QZZ21" s="7"/>
      <c r="RAA21" s="7"/>
      <c r="RAB21" s="7"/>
      <c r="RAC21" s="7"/>
      <c r="RAD21" s="7"/>
      <c r="RAE21" s="7"/>
      <c r="RAF21" s="7"/>
      <c r="RAG21" s="7"/>
      <c r="RAH21" s="7"/>
      <c r="RAI21" s="7"/>
      <c r="RAJ21" s="7"/>
      <c r="RAK21" s="7"/>
      <c r="RAL21" s="7"/>
      <c r="RAM21" s="7"/>
      <c r="RAN21" s="7"/>
      <c r="RAO21" s="7"/>
      <c r="RAP21" s="7"/>
      <c r="RAQ21" s="7"/>
      <c r="RAR21" s="7"/>
      <c r="RAS21" s="7"/>
      <c r="RAT21" s="7"/>
      <c r="RAU21" s="7"/>
      <c r="RAV21" s="7"/>
      <c r="RAW21" s="7"/>
      <c r="RAX21" s="7"/>
      <c r="RAY21" s="7"/>
      <c r="RAZ21" s="7"/>
      <c r="RBA21" s="7"/>
      <c r="RBB21" s="7"/>
      <c r="RBC21" s="7"/>
      <c r="RBD21" s="7"/>
      <c r="RBE21" s="7"/>
      <c r="RBF21" s="7"/>
      <c r="RBG21" s="7"/>
      <c r="RBH21" s="7"/>
      <c r="RBI21" s="7"/>
      <c r="RBJ21" s="7"/>
      <c r="RBK21" s="7"/>
      <c r="RBL21" s="7"/>
      <c r="RBM21" s="7"/>
      <c r="RBN21" s="7"/>
      <c r="RBO21" s="7"/>
      <c r="RBP21" s="7"/>
      <c r="RBQ21" s="7"/>
      <c r="RBR21" s="7"/>
      <c r="RBS21" s="7"/>
      <c r="RBT21" s="7"/>
      <c r="RBU21" s="7"/>
      <c r="RBV21" s="7"/>
      <c r="RBW21" s="7"/>
      <c r="RBX21" s="7"/>
      <c r="RBY21" s="7"/>
      <c r="RBZ21" s="7"/>
      <c r="RCA21" s="7"/>
      <c r="RCB21" s="7"/>
      <c r="RCC21" s="7"/>
      <c r="RCD21" s="7"/>
      <c r="RCE21" s="7"/>
      <c r="RCF21" s="7"/>
      <c r="RCG21" s="7"/>
      <c r="RCH21" s="7"/>
      <c r="RCI21" s="7"/>
      <c r="RCJ21" s="7"/>
      <c r="RCK21" s="7"/>
      <c r="RCL21" s="7"/>
      <c r="RCM21" s="7"/>
      <c r="RCN21" s="7"/>
      <c r="RCO21" s="7"/>
      <c r="RCP21" s="7"/>
      <c r="RCQ21" s="7"/>
      <c r="RCR21" s="7"/>
      <c r="RCS21" s="7"/>
      <c r="RCT21" s="7"/>
      <c r="RCU21" s="7"/>
      <c r="RCV21" s="7"/>
      <c r="RCW21" s="7"/>
      <c r="RCX21" s="7"/>
      <c r="RCY21" s="7"/>
      <c r="RCZ21" s="7"/>
      <c r="RDA21" s="7"/>
      <c r="RDB21" s="7"/>
      <c r="RDC21" s="7"/>
      <c r="RDD21" s="7"/>
      <c r="RDE21" s="7"/>
      <c r="RDF21" s="7"/>
      <c r="RDG21" s="7"/>
      <c r="RDH21" s="7"/>
      <c r="RDI21" s="7"/>
      <c r="RDJ21" s="7"/>
      <c r="RDK21" s="7"/>
      <c r="RDL21" s="7"/>
      <c r="RDM21" s="7"/>
      <c r="RDN21" s="7"/>
      <c r="RDO21" s="7"/>
      <c r="RDP21" s="7"/>
      <c r="RDQ21" s="7"/>
      <c r="RDR21" s="7"/>
      <c r="RDS21" s="7"/>
      <c r="RDT21" s="7"/>
      <c r="RDU21" s="7"/>
      <c r="RDV21" s="7"/>
      <c r="RDW21" s="7"/>
      <c r="RDX21" s="7"/>
      <c r="RDY21" s="7"/>
      <c r="RDZ21" s="7"/>
      <c r="REA21" s="7"/>
      <c r="REB21" s="7"/>
      <c r="REC21" s="7"/>
      <c r="RED21" s="7"/>
      <c r="REE21" s="7"/>
      <c r="REF21" s="7"/>
      <c r="REG21" s="7"/>
      <c r="REH21" s="7"/>
      <c r="REI21" s="7"/>
      <c r="REJ21" s="7"/>
      <c r="REK21" s="7"/>
      <c r="REL21" s="7"/>
      <c r="REM21" s="7"/>
      <c r="REN21" s="7"/>
      <c r="REO21" s="7"/>
      <c r="REP21" s="7"/>
      <c r="REQ21" s="7"/>
      <c r="RER21" s="7"/>
      <c r="RES21" s="7"/>
      <c r="RET21" s="7"/>
      <c r="REU21" s="7"/>
      <c r="REV21" s="7"/>
      <c r="REW21" s="7"/>
      <c r="REX21" s="7"/>
      <c r="REY21" s="7"/>
      <c r="REZ21" s="7"/>
      <c r="RFA21" s="7"/>
      <c r="RFB21" s="7"/>
      <c r="RFC21" s="7"/>
      <c r="RFD21" s="7"/>
      <c r="RFE21" s="7"/>
      <c r="RFF21" s="7"/>
      <c r="RFG21" s="7"/>
      <c r="RFH21" s="7"/>
      <c r="RFI21" s="7"/>
      <c r="RFJ21" s="7"/>
      <c r="RFK21" s="7"/>
      <c r="RFL21" s="7"/>
      <c r="RFM21" s="7"/>
      <c r="RFN21" s="7"/>
      <c r="RFO21" s="7"/>
      <c r="RFP21" s="7"/>
      <c r="RFQ21" s="7"/>
      <c r="RFR21" s="7"/>
      <c r="RFS21" s="7"/>
      <c r="RFT21" s="7"/>
      <c r="RFU21" s="7"/>
      <c r="RFV21" s="7"/>
      <c r="RFW21" s="7"/>
      <c r="RFX21" s="7"/>
      <c r="RFY21" s="7"/>
      <c r="RFZ21" s="7"/>
      <c r="RGA21" s="7"/>
      <c r="RGB21" s="7"/>
      <c r="RGC21" s="7"/>
      <c r="RGD21" s="7"/>
      <c r="RGE21" s="7"/>
      <c r="RGF21" s="7"/>
      <c r="RGG21" s="7"/>
      <c r="RGH21" s="7"/>
      <c r="RGI21" s="7"/>
      <c r="RGJ21" s="7"/>
      <c r="RGK21" s="7"/>
      <c r="RGL21" s="7"/>
      <c r="RGM21" s="7"/>
      <c r="RGN21" s="7"/>
      <c r="RGO21" s="7"/>
      <c r="RGP21" s="7"/>
      <c r="RGQ21" s="7"/>
      <c r="RGR21" s="7"/>
      <c r="RGS21" s="7"/>
      <c r="RGT21" s="7"/>
      <c r="RGU21" s="7"/>
      <c r="RGV21" s="7"/>
      <c r="RGW21" s="7"/>
      <c r="RGX21" s="7"/>
      <c r="RGY21" s="7"/>
      <c r="RGZ21" s="7"/>
      <c r="RHA21" s="7"/>
      <c r="RHB21" s="7"/>
      <c r="RHC21" s="7"/>
      <c r="RHD21" s="7"/>
      <c r="RHE21" s="7"/>
      <c r="RHF21" s="7"/>
      <c r="RHG21" s="7"/>
      <c r="RHH21" s="7"/>
      <c r="RHI21" s="7"/>
      <c r="RHJ21" s="7"/>
      <c r="RHK21" s="7"/>
      <c r="RHL21" s="7"/>
      <c r="RHM21" s="7"/>
      <c r="RHN21" s="7"/>
      <c r="RHO21" s="7"/>
      <c r="RHP21" s="7"/>
      <c r="RHQ21" s="7"/>
      <c r="RHR21" s="7"/>
      <c r="RHS21" s="7"/>
      <c r="RHT21" s="7"/>
      <c r="RHU21" s="7"/>
      <c r="RHV21" s="7"/>
      <c r="RHW21" s="7"/>
      <c r="RHX21" s="7"/>
      <c r="RHY21" s="7"/>
      <c r="RHZ21" s="7"/>
      <c r="RIA21" s="7"/>
      <c r="RIB21" s="7"/>
      <c r="RIC21" s="7"/>
      <c r="RID21" s="7"/>
      <c r="RIE21" s="7"/>
      <c r="RIF21" s="7"/>
      <c r="RIG21" s="7"/>
      <c r="RIH21" s="7"/>
      <c r="RII21" s="7"/>
      <c r="RIJ21" s="7"/>
      <c r="RIK21" s="7"/>
      <c r="RIL21" s="7"/>
      <c r="RIM21" s="7"/>
      <c r="RIN21" s="7"/>
      <c r="RIO21" s="7"/>
      <c r="RIP21" s="7"/>
      <c r="RIQ21" s="7"/>
      <c r="RIR21" s="7"/>
      <c r="RIS21" s="7"/>
      <c r="RIT21" s="7"/>
      <c r="RIU21" s="7"/>
      <c r="RIV21" s="7"/>
      <c r="RIW21" s="7"/>
      <c r="RIX21" s="7"/>
      <c r="RIY21" s="7"/>
      <c r="RIZ21" s="7"/>
      <c r="RJA21" s="7"/>
      <c r="RJB21" s="7"/>
      <c r="RJC21" s="7"/>
      <c r="RJD21" s="7"/>
      <c r="RJE21" s="7"/>
      <c r="RJF21" s="7"/>
      <c r="RJG21" s="7"/>
      <c r="RJH21" s="7"/>
      <c r="RJI21" s="7"/>
      <c r="RJJ21" s="7"/>
      <c r="RJK21" s="7"/>
      <c r="RJL21" s="7"/>
      <c r="RJM21" s="7"/>
      <c r="RJN21" s="7"/>
      <c r="RJO21" s="7"/>
      <c r="RJP21" s="7"/>
      <c r="RJQ21" s="7"/>
      <c r="RJR21" s="7"/>
      <c r="RJS21" s="7"/>
      <c r="RJT21" s="7"/>
      <c r="RJU21" s="7"/>
      <c r="RJV21" s="7"/>
      <c r="RJW21" s="7"/>
      <c r="RJX21" s="7"/>
      <c r="RJY21" s="7"/>
      <c r="RJZ21" s="7"/>
      <c r="RKA21" s="7"/>
      <c r="RKB21" s="7"/>
      <c r="RKC21" s="7"/>
      <c r="RKD21" s="7"/>
      <c r="RKE21" s="7"/>
      <c r="RKF21" s="7"/>
      <c r="RKG21" s="7"/>
      <c r="RKH21" s="7"/>
      <c r="RKI21" s="7"/>
      <c r="RKJ21" s="7"/>
      <c r="RKK21" s="7"/>
      <c r="RKL21" s="7"/>
      <c r="RKM21" s="7"/>
      <c r="RKN21" s="7"/>
      <c r="RKO21" s="7"/>
      <c r="RKP21" s="7"/>
      <c r="RKQ21" s="7"/>
      <c r="RKR21" s="7"/>
      <c r="RKS21" s="7"/>
      <c r="RKT21" s="7"/>
      <c r="RKU21" s="7"/>
      <c r="RKV21" s="7"/>
      <c r="RKW21" s="7"/>
      <c r="RKX21" s="7"/>
      <c r="RKY21" s="7"/>
      <c r="RKZ21" s="7"/>
      <c r="RLA21" s="7"/>
      <c r="RLB21" s="7"/>
      <c r="RLC21" s="7"/>
      <c r="RLD21" s="7"/>
      <c r="RLE21" s="7"/>
      <c r="RLF21" s="7"/>
      <c r="RLG21" s="7"/>
      <c r="RLH21" s="7"/>
      <c r="RLI21" s="7"/>
      <c r="RLJ21" s="7"/>
      <c r="RLK21" s="7"/>
      <c r="RLL21" s="7"/>
      <c r="RLM21" s="7"/>
      <c r="RLN21" s="7"/>
      <c r="RLO21" s="7"/>
      <c r="RLP21" s="7"/>
      <c r="RLQ21" s="7"/>
      <c r="RLR21" s="7"/>
      <c r="RLS21" s="7"/>
      <c r="RLT21" s="7"/>
      <c r="RLU21" s="7"/>
      <c r="RLV21" s="7"/>
      <c r="RLW21" s="7"/>
      <c r="RLX21" s="7"/>
      <c r="RLY21" s="7"/>
      <c r="RLZ21" s="7"/>
      <c r="RMA21" s="7"/>
      <c r="RMB21" s="7"/>
      <c r="RMC21" s="7"/>
      <c r="RMD21" s="7"/>
      <c r="RME21" s="7"/>
      <c r="RMF21" s="7"/>
      <c r="RMG21" s="7"/>
      <c r="RMH21" s="7"/>
      <c r="RMI21" s="7"/>
      <c r="RMJ21" s="7"/>
      <c r="RMK21" s="7"/>
      <c r="RML21" s="7"/>
      <c r="RMM21" s="7"/>
      <c r="RMN21" s="7"/>
      <c r="RMO21" s="7"/>
      <c r="RMP21" s="7"/>
      <c r="RMQ21" s="7"/>
      <c r="RMR21" s="7"/>
      <c r="RMS21" s="7"/>
      <c r="RMT21" s="7"/>
      <c r="RMU21" s="7"/>
      <c r="RMV21" s="7"/>
      <c r="RMW21" s="7"/>
      <c r="RMX21" s="7"/>
      <c r="RMY21" s="7"/>
      <c r="RMZ21" s="7"/>
      <c r="RNA21" s="7"/>
      <c r="RNB21" s="7"/>
      <c r="RNC21" s="7"/>
      <c r="RND21" s="7"/>
      <c r="RNE21" s="7"/>
      <c r="RNF21" s="7"/>
      <c r="RNG21" s="7"/>
      <c r="RNH21" s="7"/>
      <c r="RNI21" s="7"/>
      <c r="RNJ21" s="7"/>
      <c r="RNK21" s="7"/>
      <c r="RNL21" s="7"/>
      <c r="RNM21" s="7"/>
      <c r="RNN21" s="7"/>
      <c r="RNO21" s="7"/>
      <c r="RNP21" s="7"/>
      <c r="RNQ21" s="7"/>
      <c r="RNR21" s="7"/>
      <c r="RNS21" s="7"/>
      <c r="RNT21" s="7"/>
      <c r="RNU21" s="7"/>
      <c r="RNV21" s="7"/>
      <c r="RNW21" s="7"/>
      <c r="RNX21" s="7"/>
      <c r="RNY21" s="7"/>
      <c r="RNZ21" s="7"/>
      <c r="ROA21" s="7"/>
      <c r="ROB21" s="7"/>
      <c r="ROC21" s="7"/>
      <c r="ROD21" s="7"/>
      <c r="ROE21" s="7"/>
      <c r="ROF21" s="7"/>
      <c r="ROG21" s="7"/>
      <c r="ROH21" s="7"/>
      <c r="ROI21" s="7"/>
      <c r="ROJ21" s="7"/>
      <c r="ROK21" s="7"/>
      <c r="ROL21" s="7"/>
      <c r="ROM21" s="7"/>
      <c r="RON21" s="7"/>
      <c r="ROO21" s="7"/>
      <c r="ROP21" s="7"/>
      <c r="ROQ21" s="7"/>
      <c r="ROR21" s="7"/>
      <c r="ROS21" s="7"/>
      <c r="ROT21" s="7"/>
      <c r="ROU21" s="7"/>
      <c r="ROV21" s="7"/>
      <c r="ROW21" s="7"/>
      <c r="ROX21" s="7"/>
      <c r="ROY21" s="7"/>
      <c r="ROZ21" s="7"/>
      <c r="RPA21" s="7"/>
      <c r="RPB21" s="7"/>
      <c r="RPC21" s="7"/>
      <c r="RPD21" s="7"/>
      <c r="RPE21" s="7"/>
      <c r="RPF21" s="7"/>
      <c r="RPG21" s="7"/>
      <c r="RPH21" s="7"/>
      <c r="RPI21" s="7"/>
      <c r="RPJ21" s="7"/>
      <c r="RPK21" s="7"/>
      <c r="RPL21" s="7"/>
      <c r="RPM21" s="7"/>
      <c r="RPN21" s="7"/>
      <c r="RPO21" s="7"/>
      <c r="RPP21" s="7"/>
      <c r="RPQ21" s="7"/>
      <c r="RPR21" s="7"/>
      <c r="RPS21" s="7"/>
      <c r="RPT21" s="7"/>
      <c r="RPU21" s="7"/>
      <c r="RPV21" s="7"/>
      <c r="RPW21" s="7"/>
      <c r="RPX21" s="7"/>
      <c r="RPY21" s="7"/>
      <c r="RPZ21" s="7"/>
      <c r="RQA21" s="7"/>
      <c r="RQB21" s="7"/>
      <c r="RQC21" s="7"/>
      <c r="RQD21" s="7"/>
      <c r="RQE21" s="7"/>
      <c r="RQF21" s="7"/>
      <c r="RQG21" s="7"/>
      <c r="RQH21" s="7"/>
      <c r="RQI21" s="7"/>
      <c r="RQJ21" s="7"/>
      <c r="RQK21" s="7"/>
      <c r="RQL21" s="7"/>
      <c r="RQM21" s="7"/>
      <c r="RQN21" s="7"/>
      <c r="RQO21" s="7"/>
      <c r="RQP21" s="7"/>
      <c r="RQQ21" s="7"/>
      <c r="RQR21" s="7"/>
      <c r="RQS21" s="7"/>
      <c r="RQT21" s="7"/>
      <c r="RQU21" s="7"/>
      <c r="RQV21" s="7"/>
      <c r="RQW21" s="7"/>
      <c r="RQX21" s="7"/>
      <c r="RQY21" s="7"/>
      <c r="RQZ21" s="7"/>
      <c r="RRA21" s="7"/>
      <c r="RRB21" s="7"/>
      <c r="RRC21" s="7"/>
      <c r="RRD21" s="7"/>
      <c r="RRE21" s="7"/>
      <c r="RRF21" s="7"/>
      <c r="RRG21" s="7"/>
      <c r="RRH21" s="7"/>
      <c r="RRI21" s="7"/>
      <c r="RRJ21" s="7"/>
      <c r="RRK21" s="7"/>
      <c r="RRL21" s="7"/>
      <c r="RRM21" s="7"/>
      <c r="RRN21" s="7"/>
      <c r="RRO21" s="7"/>
      <c r="RRP21" s="7"/>
      <c r="RRQ21" s="7"/>
      <c r="RRR21" s="7"/>
      <c r="RRS21" s="7"/>
      <c r="RRT21" s="7"/>
      <c r="RRU21" s="7"/>
      <c r="RRV21" s="7"/>
      <c r="RRW21" s="7"/>
      <c r="RRX21" s="7"/>
      <c r="RRY21" s="7"/>
      <c r="RRZ21" s="7"/>
      <c r="RSA21" s="7"/>
      <c r="RSB21" s="7"/>
      <c r="RSC21" s="7"/>
      <c r="RSD21" s="7"/>
      <c r="RSE21" s="7"/>
      <c r="RSF21" s="7"/>
      <c r="RSG21" s="7"/>
      <c r="RSH21" s="7"/>
      <c r="RSI21" s="7"/>
      <c r="RSJ21" s="7"/>
      <c r="RSK21" s="7"/>
      <c r="RSL21" s="7"/>
      <c r="RSM21" s="7"/>
      <c r="RSN21" s="7"/>
      <c r="RSO21" s="7"/>
      <c r="RSP21" s="7"/>
      <c r="RSQ21" s="7"/>
      <c r="RSR21" s="7"/>
      <c r="RSS21" s="7"/>
      <c r="RST21" s="7"/>
      <c r="RSU21" s="7"/>
      <c r="RSV21" s="7"/>
      <c r="RSW21" s="7"/>
      <c r="RSX21" s="7"/>
      <c r="RSY21" s="7"/>
      <c r="RSZ21" s="7"/>
      <c r="RTA21" s="7"/>
      <c r="RTB21" s="7"/>
      <c r="RTC21" s="7"/>
      <c r="RTD21" s="7"/>
      <c r="RTE21" s="7"/>
      <c r="RTF21" s="7"/>
      <c r="RTG21" s="7"/>
      <c r="RTH21" s="7"/>
      <c r="RTI21" s="7"/>
      <c r="RTJ21" s="7"/>
      <c r="RTK21" s="7"/>
      <c r="RTL21" s="7"/>
      <c r="RTM21" s="7"/>
      <c r="RTN21" s="7"/>
      <c r="RTO21" s="7"/>
      <c r="RTP21" s="7"/>
      <c r="RTQ21" s="7"/>
      <c r="RTR21" s="7"/>
      <c r="RTS21" s="7"/>
      <c r="RTT21" s="7"/>
      <c r="RTU21" s="7"/>
      <c r="RTV21" s="7"/>
      <c r="RTW21" s="7"/>
      <c r="RTX21" s="7"/>
      <c r="RTY21" s="7"/>
      <c r="RTZ21" s="7"/>
      <c r="RUA21" s="7"/>
      <c r="RUB21" s="7"/>
      <c r="RUC21" s="7"/>
      <c r="RUD21" s="7"/>
      <c r="RUE21" s="7"/>
      <c r="RUF21" s="7"/>
      <c r="RUG21" s="7"/>
      <c r="RUH21" s="7"/>
      <c r="RUI21" s="7"/>
      <c r="RUJ21" s="7"/>
      <c r="RUK21" s="7"/>
      <c r="RUL21" s="7"/>
      <c r="RUM21" s="7"/>
      <c r="RUN21" s="7"/>
      <c r="RUO21" s="7"/>
      <c r="RUP21" s="7"/>
      <c r="RUQ21" s="7"/>
      <c r="RUR21" s="7"/>
      <c r="RUS21" s="7"/>
      <c r="RUT21" s="7"/>
      <c r="RUU21" s="7"/>
      <c r="RUV21" s="7"/>
      <c r="RUW21" s="7"/>
      <c r="RUX21" s="7"/>
      <c r="RUY21" s="7"/>
      <c r="RUZ21" s="7"/>
      <c r="RVA21" s="7"/>
      <c r="RVB21" s="7"/>
      <c r="RVC21" s="7"/>
      <c r="RVD21" s="7"/>
      <c r="RVE21" s="7"/>
      <c r="RVF21" s="7"/>
      <c r="RVG21" s="7"/>
      <c r="RVH21" s="7"/>
      <c r="RVI21" s="7"/>
      <c r="RVJ21" s="7"/>
      <c r="RVK21" s="7"/>
      <c r="RVL21" s="7"/>
      <c r="RVM21" s="7"/>
      <c r="RVN21" s="7"/>
      <c r="RVO21" s="7"/>
      <c r="RVP21" s="7"/>
      <c r="RVQ21" s="7"/>
      <c r="RVR21" s="7"/>
      <c r="RVS21" s="7"/>
      <c r="RVT21" s="7"/>
      <c r="RVU21" s="7"/>
      <c r="RVV21" s="7"/>
      <c r="RVW21" s="7"/>
      <c r="RVX21" s="7"/>
      <c r="RVY21" s="7"/>
      <c r="RVZ21" s="7"/>
      <c r="RWA21" s="7"/>
      <c r="RWB21" s="7"/>
      <c r="RWC21" s="7"/>
      <c r="RWD21" s="7"/>
      <c r="RWE21" s="7"/>
      <c r="RWF21" s="7"/>
      <c r="RWG21" s="7"/>
      <c r="RWH21" s="7"/>
      <c r="RWI21" s="7"/>
      <c r="RWJ21" s="7"/>
      <c r="RWK21" s="7"/>
      <c r="RWL21" s="7"/>
      <c r="RWM21" s="7"/>
      <c r="RWN21" s="7"/>
      <c r="RWO21" s="7"/>
      <c r="RWP21" s="7"/>
      <c r="RWQ21" s="7"/>
      <c r="RWR21" s="7"/>
      <c r="RWS21" s="7"/>
      <c r="RWT21" s="7"/>
      <c r="RWU21" s="7"/>
      <c r="RWV21" s="7"/>
      <c r="RWW21" s="7"/>
      <c r="RWX21" s="7"/>
      <c r="RWY21" s="7"/>
      <c r="RWZ21" s="7"/>
      <c r="RXA21" s="7"/>
      <c r="RXB21" s="7"/>
      <c r="RXC21" s="7"/>
      <c r="RXD21" s="7"/>
      <c r="RXE21" s="7"/>
      <c r="RXF21" s="7"/>
      <c r="RXG21" s="7"/>
      <c r="RXH21" s="7"/>
      <c r="RXI21" s="7"/>
      <c r="RXJ21" s="7"/>
      <c r="RXK21" s="7"/>
      <c r="RXL21" s="7"/>
      <c r="RXM21" s="7"/>
      <c r="RXN21" s="7"/>
      <c r="RXO21" s="7"/>
      <c r="RXP21" s="7"/>
      <c r="RXQ21" s="7"/>
      <c r="RXR21" s="7"/>
      <c r="RXS21" s="7"/>
      <c r="RXT21" s="7"/>
      <c r="RXU21" s="7"/>
      <c r="RXV21" s="7"/>
      <c r="RXW21" s="7"/>
      <c r="RXX21" s="7"/>
      <c r="RXY21" s="7"/>
      <c r="RXZ21" s="7"/>
      <c r="RYA21" s="7"/>
      <c r="RYB21" s="7"/>
      <c r="RYC21" s="7"/>
      <c r="RYD21" s="7"/>
      <c r="RYE21" s="7"/>
      <c r="RYF21" s="7"/>
      <c r="RYG21" s="7"/>
      <c r="RYH21" s="7"/>
      <c r="RYI21" s="7"/>
      <c r="RYJ21" s="7"/>
      <c r="RYK21" s="7"/>
      <c r="RYL21" s="7"/>
      <c r="RYM21" s="7"/>
      <c r="RYN21" s="7"/>
      <c r="RYO21" s="7"/>
      <c r="RYP21" s="7"/>
      <c r="RYQ21" s="7"/>
      <c r="RYR21" s="7"/>
      <c r="RYS21" s="7"/>
      <c r="RYT21" s="7"/>
      <c r="RYU21" s="7"/>
      <c r="RYV21" s="7"/>
      <c r="RYW21" s="7"/>
      <c r="RYX21" s="7"/>
      <c r="RYY21" s="7"/>
      <c r="RYZ21" s="7"/>
      <c r="RZA21" s="7"/>
      <c r="RZB21" s="7"/>
      <c r="RZC21" s="7"/>
      <c r="RZD21" s="7"/>
      <c r="RZE21" s="7"/>
      <c r="RZF21" s="7"/>
      <c r="RZG21" s="7"/>
      <c r="RZH21" s="7"/>
      <c r="RZI21" s="7"/>
      <c r="RZJ21" s="7"/>
      <c r="RZK21" s="7"/>
      <c r="RZL21" s="7"/>
      <c r="RZM21" s="7"/>
      <c r="RZN21" s="7"/>
      <c r="RZO21" s="7"/>
      <c r="RZP21" s="7"/>
      <c r="RZQ21" s="7"/>
      <c r="RZR21" s="7"/>
      <c r="RZS21" s="7"/>
      <c r="RZT21" s="7"/>
      <c r="RZU21" s="7"/>
      <c r="RZV21" s="7"/>
      <c r="RZW21" s="7"/>
      <c r="RZX21" s="7"/>
      <c r="RZY21" s="7"/>
      <c r="RZZ21" s="7"/>
      <c r="SAA21" s="7"/>
      <c r="SAB21" s="7"/>
      <c r="SAC21" s="7"/>
      <c r="SAD21" s="7"/>
      <c r="SAE21" s="7"/>
      <c r="SAF21" s="7"/>
      <c r="SAG21" s="7"/>
      <c r="SAH21" s="7"/>
      <c r="SAI21" s="7"/>
      <c r="SAJ21" s="7"/>
      <c r="SAK21" s="7"/>
      <c r="SAL21" s="7"/>
      <c r="SAM21" s="7"/>
      <c r="SAN21" s="7"/>
      <c r="SAO21" s="7"/>
      <c r="SAP21" s="7"/>
      <c r="SAQ21" s="7"/>
      <c r="SAR21" s="7"/>
      <c r="SAS21" s="7"/>
      <c r="SAT21" s="7"/>
      <c r="SAU21" s="7"/>
      <c r="SAV21" s="7"/>
      <c r="SAW21" s="7"/>
      <c r="SAX21" s="7"/>
      <c r="SAY21" s="7"/>
      <c r="SAZ21" s="7"/>
      <c r="SBA21" s="7"/>
      <c r="SBB21" s="7"/>
      <c r="SBC21" s="7"/>
      <c r="SBD21" s="7"/>
      <c r="SBE21" s="7"/>
      <c r="SBF21" s="7"/>
      <c r="SBG21" s="7"/>
      <c r="SBH21" s="7"/>
      <c r="SBI21" s="7"/>
      <c r="SBJ21" s="7"/>
      <c r="SBK21" s="7"/>
      <c r="SBL21" s="7"/>
      <c r="SBM21" s="7"/>
      <c r="SBN21" s="7"/>
      <c r="SBO21" s="7"/>
      <c r="SBP21" s="7"/>
      <c r="SBQ21" s="7"/>
      <c r="SBR21" s="7"/>
      <c r="SBS21" s="7"/>
      <c r="SBT21" s="7"/>
      <c r="SBU21" s="7"/>
      <c r="SBV21" s="7"/>
      <c r="SBW21" s="7"/>
      <c r="SBX21" s="7"/>
      <c r="SBY21" s="7"/>
      <c r="SBZ21" s="7"/>
      <c r="SCA21" s="7"/>
      <c r="SCB21" s="7"/>
      <c r="SCC21" s="7"/>
      <c r="SCD21" s="7"/>
      <c r="SCE21" s="7"/>
      <c r="SCF21" s="7"/>
      <c r="SCG21" s="7"/>
      <c r="SCH21" s="7"/>
      <c r="SCI21" s="7"/>
      <c r="SCJ21" s="7"/>
      <c r="SCK21" s="7"/>
      <c r="SCL21" s="7"/>
      <c r="SCM21" s="7"/>
      <c r="SCN21" s="7"/>
      <c r="SCO21" s="7"/>
      <c r="SCP21" s="7"/>
      <c r="SCQ21" s="7"/>
      <c r="SCR21" s="7"/>
      <c r="SCS21" s="7"/>
      <c r="SCT21" s="7"/>
      <c r="SCU21" s="7"/>
      <c r="SCV21" s="7"/>
      <c r="SCW21" s="7"/>
      <c r="SCX21" s="7"/>
      <c r="SCY21" s="7"/>
      <c r="SCZ21" s="7"/>
      <c r="SDA21" s="7"/>
      <c r="SDB21" s="7"/>
      <c r="SDC21" s="7"/>
      <c r="SDD21" s="7"/>
      <c r="SDE21" s="7"/>
      <c r="SDF21" s="7"/>
      <c r="SDG21" s="7"/>
      <c r="SDH21" s="7"/>
      <c r="SDI21" s="7"/>
      <c r="SDJ21" s="7"/>
      <c r="SDK21" s="7"/>
      <c r="SDL21" s="7"/>
      <c r="SDM21" s="7"/>
      <c r="SDN21" s="7"/>
      <c r="SDO21" s="7"/>
      <c r="SDP21" s="7"/>
      <c r="SDQ21" s="7"/>
      <c r="SDR21" s="7"/>
      <c r="SDS21" s="7"/>
      <c r="SDT21" s="7"/>
      <c r="SDU21" s="7"/>
      <c r="SDV21" s="7"/>
      <c r="SDW21" s="7"/>
      <c r="SDX21" s="7"/>
      <c r="SDY21" s="7"/>
      <c r="SDZ21" s="7"/>
      <c r="SEA21" s="7"/>
      <c r="SEB21" s="7"/>
      <c r="SEC21" s="7"/>
      <c r="SED21" s="7"/>
      <c r="SEE21" s="7"/>
      <c r="SEF21" s="7"/>
      <c r="SEG21" s="7"/>
      <c r="SEH21" s="7"/>
      <c r="SEI21" s="7"/>
      <c r="SEJ21" s="7"/>
      <c r="SEK21" s="7"/>
      <c r="SEL21" s="7"/>
      <c r="SEM21" s="7"/>
      <c r="SEN21" s="7"/>
      <c r="SEO21" s="7"/>
      <c r="SEP21" s="7"/>
      <c r="SEQ21" s="7"/>
      <c r="SER21" s="7"/>
      <c r="SES21" s="7"/>
      <c r="SET21" s="7"/>
      <c r="SEU21" s="7"/>
      <c r="SEV21" s="7"/>
      <c r="SEW21" s="7"/>
      <c r="SEX21" s="7"/>
      <c r="SEY21" s="7"/>
      <c r="SEZ21" s="7"/>
      <c r="SFA21" s="7"/>
      <c r="SFB21" s="7"/>
      <c r="SFC21" s="7"/>
      <c r="SFD21" s="7"/>
      <c r="SFE21" s="7"/>
      <c r="SFF21" s="7"/>
      <c r="SFG21" s="7"/>
      <c r="SFH21" s="7"/>
      <c r="SFI21" s="7"/>
      <c r="SFJ21" s="7"/>
      <c r="SFK21" s="7"/>
      <c r="SFL21" s="7"/>
      <c r="SFM21" s="7"/>
      <c r="SFN21" s="7"/>
      <c r="SFO21" s="7"/>
      <c r="SFP21" s="7"/>
      <c r="SFQ21" s="7"/>
      <c r="SFR21" s="7"/>
      <c r="SFS21" s="7"/>
      <c r="SFT21" s="7"/>
      <c r="SFU21" s="7"/>
      <c r="SFV21" s="7"/>
      <c r="SFW21" s="7"/>
      <c r="SFX21" s="7"/>
      <c r="SFY21" s="7"/>
      <c r="SFZ21" s="7"/>
      <c r="SGA21" s="7"/>
      <c r="SGB21" s="7"/>
      <c r="SGC21" s="7"/>
      <c r="SGD21" s="7"/>
      <c r="SGE21" s="7"/>
      <c r="SGF21" s="7"/>
      <c r="SGG21" s="7"/>
      <c r="SGH21" s="7"/>
      <c r="SGI21" s="7"/>
      <c r="SGJ21" s="7"/>
      <c r="SGK21" s="7"/>
      <c r="SGL21" s="7"/>
      <c r="SGM21" s="7"/>
      <c r="SGN21" s="7"/>
      <c r="SGO21" s="7"/>
      <c r="SGP21" s="7"/>
      <c r="SGQ21" s="7"/>
      <c r="SGR21" s="7"/>
      <c r="SGS21" s="7"/>
      <c r="SGT21" s="7"/>
      <c r="SGU21" s="7"/>
      <c r="SGV21" s="7"/>
      <c r="SGW21" s="7"/>
      <c r="SGX21" s="7"/>
      <c r="SGY21" s="7"/>
      <c r="SGZ21" s="7"/>
      <c r="SHA21" s="7"/>
      <c r="SHB21" s="7"/>
      <c r="SHC21" s="7"/>
      <c r="SHD21" s="7"/>
      <c r="SHE21" s="7"/>
      <c r="SHF21" s="7"/>
      <c r="SHG21" s="7"/>
      <c r="SHH21" s="7"/>
      <c r="SHI21" s="7"/>
      <c r="SHJ21" s="7"/>
      <c r="SHK21" s="7"/>
      <c r="SHL21" s="7"/>
      <c r="SHM21" s="7"/>
      <c r="SHN21" s="7"/>
      <c r="SHO21" s="7"/>
      <c r="SHP21" s="7"/>
      <c r="SHQ21" s="7"/>
      <c r="SHR21" s="7"/>
      <c r="SHS21" s="7"/>
      <c r="SHT21" s="7"/>
      <c r="SHU21" s="7"/>
      <c r="SHV21" s="7"/>
      <c r="SHW21" s="7"/>
      <c r="SHX21" s="7"/>
      <c r="SHY21" s="7"/>
      <c r="SHZ21" s="7"/>
      <c r="SIA21" s="7"/>
      <c r="SIB21" s="7"/>
      <c r="SIC21" s="7"/>
      <c r="SID21" s="7"/>
      <c r="SIE21" s="7"/>
      <c r="SIF21" s="7"/>
      <c r="SIG21" s="7"/>
      <c r="SIH21" s="7"/>
      <c r="SII21" s="7"/>
      <c r="SIJ21" s="7"/>
      <c r="SIK21" s="7"/>
      <c r="SIL21" s="7"/>
      <c r="SIM21" s="7"/>
      <c r="SIN21" s="7"/>
      <c r="SIO21" s="7"/>
      <c r="SIP21" s="7"/>
      <c r="SIQ21" s="7"/>
      <c r="SIR21" s="7"/>
      <c r="SIS21" s="7"/>
      <c r="SIT21" s="7"/>
      <c r="SIU21" s="7"/>
      <c r="SIV21" s="7"/>
      <c r="SIW21" s="7"/>
      <c r="SIX21" s="7"/>
      <c r="SIY21" s="7"/>
      <c r="SIZ21" s="7"/>
      <c r="SJA21" s="7"/>
      <c r="SJB21" s="7"/>
      <c r="SJC21" s="7"/>
      <c r="SJD21" s="7"/>
      <c r="SJE21" s="7"/>
      <c r="SJF21" s="7"/>
      <c r="SJG21" s="7"/>
      <c r="SJH21" s="7"/>
      <c r="SJI21" s="7"/>
      <c r="SJJ21" s="7"/>
      <c r="SJK21" s="7"/>
      <c r="SJL21" s="7"/>
      <c r="SJM21" s="7"/>
      <c r="SJN21" s="7"/>
      <c r="SJO21" s="7"/>
      <c r="SJP21" s="7"/>
      <c r="SJQ21" s="7"/>
      <c r="SJR21" s="7"/>
      <c r="SJS21" s="7"/>
      <c r="SJT21" s="7"/>
      <c r="SJU21" s="7"/>
      <c r="SJV21" s="7"/>
      <c r="SJW21" s="7"/>
      <c r="SJX21" s="7"/>
      <c r="SJY21" s="7"/>
      <c r="SJZ21" s="7"/>
      <c r="SKA21" s="7"/>
      <c r="SKB21" s="7"/>
      <c r="SKC21" s="7"/>
      <c r="SKD21" s="7"/>
      <c r="SKE21" s="7"/>
      <c r="SKF21" s="7"/>
      <c r="SKG21" s="7"/>
      <c r="SKH21" s="7"/>
      <c r="SKI21" s="7"/>
      <c r="SKJ21" s="7"/>
      <c r="SKK21" s="7"/>
      <c r="SKL21" s="7"/>
      <c r="SKM21" s="7"/>
      <c r="SKN21" s="7"/>
      <c r="SKO21" s="7"/>
      <c r="SKP21" s="7"/>
      <c r="SKQ21" s="7"/>
      <c r="SKR21" s="7"/>
      <c r="SKS21" s="7"/>
      <c r="SKT21" s="7"/>
      <c r="SKU21" s="7"/>
      <c r="SKV21" s="7"/>
      <c r="SKW21" s="7"/>
      <c r="SKX21" s="7"/>
      <c r="SKY21" s="7"/>
      <c r="SKZ21" s="7"/>
      <c r="SLA21" s="7"/>
      <c r="SLB21" s="7"/>
      <c r="SLC21" s="7"/>
      <c r="SLD21" s="7"/>
      <c r="SLE21" s="7"/>
      <c r="SLF21" s="7"/>
      <c r="SLG21" s="7"/>
      <c r="SLH21" s="7"/>
      <c r="SLI21" s="7"/>
      <c r="SLJ21" s="7"/>
      <c r="SLK21" s="7"/>
      <c r="SLL21" s="7"/>
      <c r="SLM21" s="7"/>
      <c r="SLN21" s="7"/>
      <c r="SLO21" s="7"/>
      <c r="SLP21" s="7"/>
      <c r="SLQ21" s="7"/>
      <c r="SLR21" s="7"/>
      <c r="SLS21" s="7"/>
      <c r="SLT21" s="7"/>
      <c r="SLU21" s="7"/>
      <c r="SLV21" s="7"/>
      <c r="SLW21" s="7"/>
      <c r="SLX21" s="7"/>
      <c r="SLY21" s="7"/>
      <c r="SLZ21" s="7"/>
      <c r="SMA21" s="7"/>
      <c r="SMB21" s="7"/>
      <c r="SMC21" s="7"/>
      <c r="SMD21" s="7"/>
      <c r="SME21" s="7"/>
      <c r="SMF21" s="7"/>
      <c r="SMG21" s="7"/>
      <c r="SMH21" s="7"/>
      <c r="SMI21" s="7"/>
      <c r="SMJ21" s="7"/>
      <c r="SMK21" s="7"/>
      <c r="SML21" s="7"/>
      <c r="SMM21" s="7"/>
      <c r="SMN21" s="7"/>
      <c r="SMO21" s="7"/>
      <c r="SMP21" s="7"/>
      <c r="SMQ21" s="7"/>
      <c r="SMR21" s="7"/>
      <c r="SMS21" s="7"/>
      <c r="SMT21" s="7"/>
      <c r="SMU21" s="7"/>
      <c r="SMV21" s="7"/>
      <c r="SMW21" s="7"/>
      <c r="SMX21" s="7"/>
      <c r="SMY21" s="7"/>
      <c r="SMZ21" s="7"/>
      <c r="SNA21" s="7"/>
      <c r="SNB21" s="7"/>
      <c r="SNC21" s="7"/>
      <c r="SND21" s="7"/>
      <c r="SNE21" s="7"/>
      <c r="SNF21" s="7"/>
      <c r="SNG21" s="7"/>
      <c r="SNH21" s="7"/>
      <c r="SNI21" s="7"/>
      <c r="SNJ21" s="7"/>
      <c r="SNK21" s="7"/>
      <c r="SNL21" s="7"/>
      <c r="SNM21" s="7"/>
      <c r="SNN21" s="7"/>
      <c r="SNO21" s="7"/>
      <c r="SNP21" s="7"/>
      <c r="SNQ21" s="7"/>
      <c r="SNR21" s="7"/>
      <c r="SNS21" s="7"/>
      <c r="SNT21" s="7"/>
      <c r="SNU21" s="7"/>
      <c r="SNV21" s="7"/>
      <c r="SNW21" s="7"/>
      <c r="SNX21" s="7"/>
      <c r="SNY21" s="7"/>
      <c r="SNZ21" s="7"/>
      <c r="SOA21" s="7"/>
      <c r="SOB21" s="7"/>
      <c r="SOC21" s="7"/>
      <c r="SOD21" s="7"/>
      <c r="SOE21" s="7"/>
      <c r="SOF21" s="7"/>
      <c r="SOG21" s="7"/>
      <c r="SOH21" s="7"/>
      <c r="SOI21" s="7"/>
      <c r="SOJ21" s="7"/>
      <c r="SOK21" s="7"/>
      <c r="SOL21" s="7"/>
      <c r="SOM21" s="7"/>
      <c r="SON21" s="7"/>
      <c r="SOO21" s="7"/>
      <c r="SOP21" s="7"/>
      <c r="SOQ21" s="7"/>
      <c r="SOR21" s="7"/>
      <c r="SOS21" s="7"/>
      <c r="SOT21" s="7"/>
      <c r="SOU21" s="7"/>
      <c r="SOV21" s="7"/>
      <c r="SOW21" s="7"/>
      <c r="SOX21" s="7"/>
      <c r="SOY21" s="7"/>
      <c r="SOZ21" s="7"/>
      <c r="SPA21" s="7"/>
      <c r="SPB21" s="7"/>
      <c r="SPC21" s="7"/>
      <c r="SPD21" s="7"/>
      <c r="SPE21" s="7"/>
      <c r="SPF21" s="7"/>
      <c r="SPG21" s="7"/>
      <c r="SPH21" s="7"/>
      <c r="SPI21" s="7"/>
      <c r="SPJ21" s="7"/>
      <c r="SPK21" s="7"/>
      <c r="SPL21" s="7"/>
      <c r="SPM21" s="7"/>
      <c r="SPN21" s="7"/>
      <c r="SPO21" s="7"/>
      <c r="SPP21" s="7"/>
      <c r="SPQ21" s="7"/>
      <c r="SPR21" s="7"/>
      <c r="SPS21" s="7"/>
      <c r="SPT21" s="7"/>
      <c r="SPU21" s="7"/>
      <c r="SPV21" s="7"/>
      <c r="SPW21" s="7"/>
      <c r="SPX21" s="7"/>
      <c r="SPY21" s="7"/>
      <c r="SPZ21" s="7"/>
      <c r="SQA21" s="7"/>
      <c r="SQB21" s="7"/>
      <c r="SQC21" s="7"/>
      <c r="SQD21" s="7"/>
      <c r="SQE21" s="7"/>
      <c r="SQF21" s="7"/>
      <c r="SQG21" s="7"/>
      <c r="SQH21" s="7"/>
      <c r="SQI21" s="7"/>
      <c r="SQJ21" s="7"/>
      <c r="SQK21" s="7"/>
      <c r="SQL21" s="7"/>
      <c r="SQM21" s="7"/>
      <c r="SQN21" s="7"/>
      <c r="SQO21" s="7"/>
      <c r="SQP21" s="7"/>
      <c r="SQQ21" s="7"/>
      <c r="SQR21" s="7"/>
      <c r="SQS21" s="7"/>
      <c r="SQT21" s="7"/>
      <c r="SQU21" s="7"/>
      <c r="SQV21" s="7"/>
      <c r="SQW21" s="7"/>
      <c r="SQX21" s="7"/>
      <c r="SQY21" s="7"/>
      <c r="SQZ21" s="7"/>
      <c r="SRA21" s="7"/>
      <c r="SRB21" s="7"/>
      <c r="SRC21" s="7"/>
      <c r="SRD21" s="7"/>
      <c r="SRE21" s="7"/>
      <c r="SRF21" s="7"/>
      <c r="SRG21" s="7"/>
      <c r="SRH21" s="7"/>
      <c r="SRI21" s="7"/>
      <c r="SRJ21" s="7"/>
      <c r="SRK21" s="7"/>
      <c r="SRL21" s="7"/>
      <c r="SRM21" s="7"/>
      <c r="SRN21" s="7"/>
      <c r="SRO21" s="7"/>
      <c r="SRP21" s="7"/>
      <c r="SRQ21" s="7"/>
      <c r="SRR21" s="7"/>
      <c r="SRS21" s="7"/>
      <c r="SRT21" s="7"/>
      <c r="SRU21" s="7"/>
      <c r="SRV21" s="7"/>
      <c r="SRW21" s="7"/>
      <c r="SRX21" s="7"/>
      <c r="SRY21" s="7"/>
      <c r="SRZ21" s="7"/>
      <c r="SSA21" s="7"/>
      <c r="SSB21" s="7"/>
      <c r="SSC21" s="7"/>
      <c r="SSD21" s="7"/>
      <c r="SSE21" s="7"/>
      <c r="SSF21" s="7"/>
      <c r="SSG21" s="7"/>
      <c r="SSH21" s="7"/>
      <c r="SSI21" s="7"/>
      <c r="SSJ21" s="7"/>
      <c r="SSK21" s="7"/>
      <c r="SSL21" s="7"/>
      <c r="SSM21" s="7"/>
      <c r="SSN21" s="7"/>
      <c r="SSO21" s="7"/>
      <c r="SSP21" s="7"/>
      <c r="SSQ21" s="7"/>
      <c r="SSR21" s="7"/>
      <c r="SSS21" s="7"/>
      <c r="SST21" s="7"/>
      <c r="SSU21" s="7"/>
      <c r="SSV21" s="7"/>
      <c r="SSW21" s="7"/>
      <c r="SSX21" s="7"/>
      <c r="SSY21" s="7"/>
      <c r="SSZ21" s="7"/>
      <c r="STA21" s="7"/>
      <c r="STB21" s="7"/>
      <c r="STC21" s="7"/>
      <c r="STD21" s="7"/>
      <c r="STE21" s="7"/>
      <c r="STF21" s="7"/>
      <c r="STG21" s="7"/>
      <c r="STH21" s="7"/>
      <c r="STI21" s="7"/>
      <c r="STJ21" s="7"/>
      <c r="STK21" s="7"/>
      <c r="STL21" s="7"/>
      <c r="STM21" s="7"/>
      <c r="STN21" s="7"/>
      <c r="STO21" s="7"/>
      <c r="STP21" s="7"/>
      <c r="STQ21" s="7"/>
      <c r="STR21" s="7"/>
      <c r="STS21" s="7"/>
      <c r="STT21" s="7"/>
      <c r="STU21" s="7"/>
      <c r="STV21" s="7"/>
      <c r="STW21" s="7"/>
      <c r="STX21" s="7"/>
      <c r="STY21" s="7"/>
      <c r="STZ21" s="7"/>
      <c r="SUA21" s="7"/>
      <c r="SUB21" s="7"/>
      <c r="SUC21" s="7"/>
      <c r="SUD21" s="7"/>
      <c r="SUE21" s="7"/>
      <c r="SUF21" s="7"/>
      <c r="SUG21" s="7"/>
      <c r="SUH21" s="7"/>
      <c r="SUI21" s="7"/>
      <c r="SUJ21" s="7"/>
      <c r="SUK21" s="7"/>
      <c r="SUL21" s="7"/>
      <c r="SUM21" s="7"/>
      <c r="SUN21" s="7"/>
      <c r="SUO21" s="7"/>
      <c r="SUP21" s="7"/>
      <c r="SUQ21" s="7"/>
      <c r="SUR21" s="7"/>
      <c r="SUS21" s="7"/>
      <c r="SUT21" s="7"/>
      <c r="SUU21" s="7"/>
      <c r="SUV21" s="7"/>
      <c r="SUW21" s="7"/>
      <c r="SUX21" s="7"/>
      <c r="SUY21" s="7"/>
      <c r="SUZ21" s="7"/>
      <c r="SVA21" s="7"/>
      <c r="SVB21" s="7"/>
      <c r="SVC21" s="7"/>
      <c r="SVD21" s="7"/>
      <c r="SVE21" s="7"/>
      <c r="SVF21" s="7"/>
      <c r="SVG21" s="7"/>
      <c r="SVH21" s="7"/>
      <c r="SVI21" s="7"/>
      <c r="SVJ21" s="7"/>
      <c r="SVK21" s="7"/>
      <c r="SVL21" s="7"/>
      <c r="SVM21" s="7"/>
      <c r="SVN21" s="7"/>
      <c r="SVO21" s="7"/>
      <c r="SVP21" s="7"/>
      <c r="SVQ21" s="7"/>
      <c r="SVR21" s="7"/>
      <c r="SVS21" s="7"/>
      <c r="SVT21" s="7"/>
      <c r="SVU21" s="7"/>
      <c r="SVV21" s="7"/>
      <c r="SVW21" s="7"/>
      <c r="SVX21" s="7"/>
      <c r="SVY21" s="7"/>
      <c r="SVZ21" s="7"/>
      <c r="SWA21" s="7"/>
      <c r="SWB21" s="7"/>
      <c r="SWC21" s="7"/>
      <c r="SWD21" s="7"/>
      <c r="SWE21" s="7"/>
      <c r="SWF21" s="7"/>
      <c r="SWG21" s="7"/>
      <c r="SWH21" s="7"/>
      <c r="SWI21" s="7"/>
      <c r="SWJ21" s="7"/>
      <c r="SWK21" s="7"/>
      <c r="SWL21" s="7"/>
      <c r="SWM21" s="7"/>
      <c r="SWN21" s="7"/>
      <c r="SWO21" s="7"/>
      <c r="SWP21" s="7"/>
      <c r="SWQ21" s="7"/>
      <c r="SWR21" s="7"/>
      <c r="SWS21" s="7"/>
      <c r="SWT21" s="7"/>
      <c r="SWU21" s="7"/>
      <c r="SWV21" s="7"/>
      <c r="SWW21" s="7"/>
      <c r="SWX21" s="7"/>
      <c r="SWY21" s="7"/>
      <c r="SWZ21" s="7"/>
      <c r="SXA21" s="7"/>
      <c r="SXB21" s="7"/>
      <c r="SXC21" s="7"/>
      <c r="SXD21" s="7"/>
      <c r="SXE21" s="7"/>
      <c r="SXF21" s="7"/>
      <c r="SXG21" s="7"/>
      <c r="SXH21" s="7"/>
      <c r="SXI21" s="7"/>
      <c r="SXJ21" s="7"/>
      <c r="SXK21" s="7"/>
      <c r="SXL21" s="7"/>
      <c r="SXM21" s="7"/>
      <c r="SXN21" s="7"/>
      <c r="SXO21" s="7"/>
      <c r="SXP21" s="7"/>
      <c r="SXQ21" s="7"/>
      <c r="SXR21" s="7"/>
      <c r="SXS21" s="7"/>
      <c r="SXT21" s="7"/>
      <c r="SXU21" s="7"/>
      <c r="SXV21" s="7"/>
      <c r="SXW21" s="7"/>
      <c r="SXX21" s="7"/>
      <c r="SXY21" s="7"/>
      <c r="SXZ21" s="7"/>
      <c r="SYA21" s="7"/>
      <c r="SYB21" s="7"/>
      <c r="SYC21" s="7"/>
      <c r="SYD21" s="7"/>
      <c r="SYE21" s="7"/>
      <c r="SYF21" s="7"/>
      <c r="SYG21" s="7"/>
      <c r="SYH21" s="7"/>
      <c r="SYI21" s="7"/>
      <c r="SYJ21" s="7"/>
      <c r="SYK21" s="7"/>
      <c r="SYL21" s="7"/>
      <c r="SYM21" s="7"/>
      <c r="SYN21" s="7"/>
      <c r="SYO21" s="7"/>
      <c r="SYP21" s="7"/>
      <c r="SYQ21" s="7"/>
      <c r="SYR21" s="7"/>
      <c r="SYS21" s="7"/>
      <c r="SYT21" s="7"/>
      <c r="SYU21" s="7"/>
      <c r="SYV21" s="7"/>
      <c r="SYW21" s="7"/>
      <c r="SYX21" s="7"/>
      <c r="SYY21" s="7"/>
      <c r="SYZ21" s="7"/>
      <c r="SZA21" s="7"/>
      <c r="SZB21" s="7"/>
      <c r="SZC21" s="7"/>
      <c r="SZD21" s="7"/>
      <c r="SZE21" s="7"/>
      <c r="SZF21" s="7"/>
      <c r="SZG21" s="7"/>
      <c r="SZH21" s="7"/>
      <c r="SZI21" s="7"/>
      <c r="SZJ21" s="7"/>
      <c r="SZK21" s="7"/>
      <c r="SZL21" s="7"/>
      <c r="SZM21" s="7"/>
      <c r="SZN21" s="7"/>
      <c r="SZO21" s="7"/>
      <c r="SZP21" s="7"/>
      <c r="SZQ21" s="7"/>
      <c r="SZR21" s="7"/>
      <c r="SZS21" s="7"/>
      <c r="SZT21" s="7"/>
      <c r="SZU21" s="7"/>
      <c r="SZV21" s="7"/>
      <c r="SZW21" s="7"/>
      <c r="SZX21" s="7"/>
      <c r="SZY21" s="7"/>
      <c r="SZZ21" s="7"/>
      <c r="TAA21" s="7"/>
      <c r="TAB21" s="7"/>
      <c r="TAC21" s="7"/>
      <c r="TAD21" s="7"/>
      <c r="TAE21" s="7"/>
      <c r="TAF21" s="7"/>
      <c r="TAG21" s="7"/>
      <c r="TAH21" s="7"/>
      <c r="TAI21" s="7"/>
      <c r="TAJ21" s="7"/>
      <c r="TAK21" s="7"/>
      <c r="TAL21" s="7"/>
      <c r="TAM21" s="7"/>
      <c r="TAN21" s="7"/>
      <c r="TAO21" s="7"/>
      <c r="TAP21" s="7"/>
      <c r="TAQ21" s="7"/>
      <c r="TAR21" s="7"/>
      <c r="TAS21" s="7"/>
      <c r="TAT21" s="7"/>
      <c r="TAU21" s="7"/>
      <c r="TAV21" s="7"/>
      <c r="TAW21" s="7"/>
      <c r="TAX21" s="7"/>
      <c r="TAY21" s="7"/>
      <c r="TAZ21" s="7"/>
      <c r="TBA21" s="7"/>
      <c r="TBB21" s="7"/>
      <c r="TBC21" s="7"/>
      <c r="TBD21" s="7"/>
      <c r="TBE21" s="7"/>
      <c r="TBF21" s="7"/>
      <c r="TBG21" s="7"/>
      <c r="TBH21" s="7"/>
      <c r="TBI21" s="7"/>
      <c r="TBJ21" s="7"/>
      <c r="TBK21" s="7"/>
      <c r="TBL21" s="7"/>
      <c r="TBM21" s="7"/>
      <c r="TBN21" s="7"/>
      <c r="TBO21" s="7"/>
      <c r="TBP21" s="7"/>
      <c r="TBQ21" s="7"/>
      <c r="TBR21" s="7"/>
      <c r="TBS21" s="7"/>
      <c r="TBT21" s="7"/>
      <c r="TBU21" s="7"/>
      <c r="TBV21" s="7"/>
      <c r="TBW21" s="7"/>
      <c r="TBX21" s="7"/>
      <c r="TBY21" s="7"/>
      <c r="TBZ21" s="7"/>
      <c r="TCA21" s="7"/>
      <c r="TCB21" s="7"/>
      <c r="TCC21" s="7"/>
      <c r="TCD21" s="7"/>
      <c r="TCE21" s="7"/>
      <c r="TCF21" s="7"/>
      <c r="TCG21" s="7"/>
      <c r="TCH21" s="7"/>
      <c r="TCI21" s="7"/>
      <c r="TCJ21" s="7"/>
      <c r="TCK21" s="7"/>
      <c r="TCL21" s="7"/>
      <c r="TCM21" s="7"/>
      <c r="TCN21" s="7"/>
      <c r="TCO21" s="7"/>
      <c r="TCP21" s="7"/>
      <c r="TCQ21" s="7"/>
      <c r="TCR21" s="7"/>
      <c r="TCS21" s="7"/>
      <c r="TCT21" s="7"/>
      <c r="TCU21" s="7"/>
      <c r="TCV21" s="7"/>
      <c r="TCW21" s="7"/>
      <c r="TCX21" s="7"/>
      <c r="TCY21" s="7"/>
      <c r="TCZ21" s="7"/>
      <c r="TDA21" s="7"/>
      <c r="TDB21" s="7"/>
      <c r="TDC21" s="7"/>
      <c r="TDD21" s="7"/>
      <c r="TDE21" s="7"/>
      <c r="TDF21" s="7"/>
      <c r="TDG21" s="7"/>
      <c r="TDH21" s="7"/>
      <c r="TDI21" s="7"/>
      <c r="TDJ21" s="7"/>
      <c r="TDK21" s="7"/>
      <c r="TDL21" s="7"/>
      <c r="TDM21" s="7"/>
      <c r="TDN21" s="7"/>
      <c r="TDO21" s="7"/>
      <c r="TDP21" s="7"/>
      <c r="TDQ21" s="7"/>
      <c r="TDR21" s="7"/>
      <c r="TDS21" s="7"/>
      <c r="TDT21" s="7"/>
      <c r="TDU21" s="7"/>
      <c r="TDV21" s="7"/>
      <c r="TDW21" s="7"/>
      <c r="TDX21" s="7"/>
      <c r="TDY21" s="7"/>
      <c r="TDZ21" s="7"/>
      <c r="TEA21" s="7"/>
      <c r="TEB21" s="7"/>
      <c r="TEC21" s="7"/>
      <c r="TED21" s="7"/>
      <c r="TEE21" s="7"/>
      <c r="TEF21" s="7"/>
      <c r="TEG21" s="7"/>
      <c r="TEH21" s="7"/>
      <c r="TEI21" s="7"/>
      <c r="TEJ21" s="7"/>
      <c r="TEK21" s="7"/>
      <c r="TEL21" s="7"/>
      <c r="TEM21" s="7"/>
      <c r="TEN21" s="7"/>
      <c r="TEO21" s="7"/>
      <c r="TEP21" s="7"/>
      <c r="TEQ21" s="7"/>
      <c r="TER21" s="7"/>
      <c r="TES21" s="7"/>
      <c r="TET21" s="7"/>
      <c r="TEU21" s="7"/>
      <c r="TEV21" s="7"/>
      <c r="TEW21" s="7"/>
      <c r="TEX21" s="7"/>
      <c r="TEY21" s="7"/>
      <c r="TEZ21" s="7"/>
      <c r="TFA21" s="7"/>
      <c r="TFB21" s="7"/>
      <c r="TFC21" s="7"/>
      <c r="TFD21" s="7"/>
      <c r="TFE21" s="7"/>
      <c r="TFF21" s="7"/>
      <c r="TFG21" s="7"/>
      <c r="TFH21" s="7"/>
      <c r="TFI21" s="7"/>
      <c r="TFJ21" s="7"/>
      <c r="TFK21" s="7"/>
      <c r="TFL21" s="7"/>
      <c r="TFM21" s="7"/>
      <c r="TFN21" s="7"/>
      <c r="TFO21" s="7"/>
      <c r="TFP21" s="7"/>
      <c r="TFQ21" s="7"/>
      <c r="TFR21" s="7"/>
      <c r="TFS21" s="7"/>
      <c r="TFT21" s="7"/>
      <c r="TFU21" s="7"/>
      <c r="TFV21" s="7"/>
      <c r="TFW21" s="7"/>
      <c r="TFX21" s="7"/>
      <c r="TFY21" s="7"/>
      <c r="TFZ21" s="7"/>
      <c r="TGA21" s="7"/>
      <c r="TGB21" s="7"/>
      <c r="TGC21" s="7"/>
      <c r="TGD21" s="7"/>
      <c r="TGE21" s="7"/>
      <c r="TGF21" s="7"/>
      <c r="TGG21" s="7"/>
      <c r="TGH21" s="7"/>
      <c r="TGI21" s="7"/>
      <c r="TGJ21" s="7"/>
      <c r="TGK21" s="7"/>
      <c r="TGL21" s="7"/>
      <c r="TGM21" s="7"/>
      <c r="TGN21" s="7"/>
      <c r="TGO21" s="7"/>
      <c r="TGP21" s="7"/>
      <c r="TGQ21" s="7"/>
      <c r="TGR21" s="7"/>
      <c r="TGS21" s="7"/>
      <c r="TGT21" s="7"/>
      <c r="TGU21" s="7"/>
      <c r="TGV21" s="7"/>
      <c r="TGW21" s="7"/>
      <c r="TGX21" s="7"/>
      <c r="TGY21" s="7"/>
      <c r="TGZ21" s="7"/>
      <c r="THA21" s="7"/>
      <c r="THB21" s="7"/>
      <c r="THC21" s="7"/>
      <c r="THD21" s="7"/>
      <c r="THE21" s="7"/>
      <c r="THF21" s="7"/>
      <c r="THG21" s="7"/>
      <c r="THH21" s="7"/>
      <c r="THI21" s="7"/>
      <c r="THJ21" s="7"/>
      <c r="THK21" s="7"/>
      <c r="THL21" s="7"/>
      <c r="THM21" s="7"/>
      <c r="THN21" s="7"/>
      <c r="THO21" s="7"/>
      <c r="THP21" s="7"/>
      <c r="THQ21" s="7"/>
      <c r="THR21" s="7"/>
      <c r="THS21" s="7"/>
      <c r="THT21" s="7"/>
      <c r="THU21" s="7"/>
      <c r="THV21" s="7"/>
      <c r="THW21" s="7"/>
      <c r="THX21" s="7"/>
      <c r="THY21" s="7"/>
      <c r="THZ21" s="7"/>
      <c r="TIA21" s="7"/>
      <c r="TIB21" s="7"/>
      <c r="TIC21" s="7"/>
      <c r="TID21" s="7"/>
      <c r="TIE21" s="7"/>
      <c r="TIF21" s="7"/>
      <c r="TIG21" s="7"/>
      <c r="TIH21" s="7"/>
      <c r="TII21" s="7"/>
      <c r="TIJ21" s="7"/>
      <c r="TIK21" s="7"/>
      <c r="TIL21" s="7"/>
      <c r="TIM21" s="7"/>
      <c r="TIN21" s="7"/>
      <c r="TIO21" s="7"/>
      <c r="TIP21" s="7"/>
      <c r="TIQ21" s="7"/>
      <c r="TIR21" s="7"/>
      <c r="TIS21" s="7"/>
      <c r="TIT21" s="7"/>
      <c r="TIU21" s="7"/>
      <c r="TIV21" s="7"/>
      <c r="TIW21" s="7"/>
      <c r="TIX21" s="7"/>
      <c r="TIY21" s="7"/>
      <c r="TIZ21" s="7"/>
      <c r="TJA21" s="7"/>
      <c r="TJB21" s="7"/>
      <c r="TJC21" s="7"/>
      <c r="TJD21" s="7"/>
      <c r="TJE21" s="7"/>
      <c r="TJF21" s="7"/>
      <c r="TJG21" s="7"/>
      <c r="TJH21" s="7"/>
      <c r="TJI21" s="7"/>
      <c r="TJJ21" s="7"/>
      <c r="TJK21" s="7"/>
      <c r="TJL21" s="7"/>
      <c r="TJM21" s="7"/>
      <c r="TJN21" s="7"/>
      <c r="TJO21" s="7"/>
      <c r="TJP21" s="7"/>
      <c r="TJQ21" s="7"/>
      <c r="TJR21" s="7"/>
      <c r="TJS21" s="7"/>
      <c r="TJT21" s="7"/>
      <c r="TJU21" s="7"/>
      <c r="TJV21" s="7"/>
      <c r="TJW21" s="7"/>
      <c r="TJX21" s="7"/>
      <c r="TJY21" s="7"/>
      <c r="TJZ21" s="7"/>
      <c r="TKA21" s="7"/>
      <c r="TKB21" s="7"/>
      <c r="TKC21" s="7"/>
      <c r="TKD21" s="7"/>
      <c r="TKE21" s="7"/>
      <c r="TKF21" s="7"/>
      <c r="TKG21" s="7"/>
      <c r="TKH21" s="7"/>
      <c r="TKI21" s="7"/>
      <c r="TKJ21" s="7"/>
      <c r="TKK21" s="7"/>
      <c r="TKL21" s="7"/>
      <c r="TKM21" s="7"/>
      <c r="TKN21" s="7"/>
      <c r="TKO21" s="7"/>
      <c r="TKP21" s="7"/>
      <c r="TKQ21" s="7"/>
      <c r="TKR21" s="7"/>
      <c r="TKS21" s="7"/>
      <c r="TKT21" s="7"/>
      <c r="TKU21" s="7"/>
      <c r="TKV21" s="7"/>
      <c r="TKW21" s="7"/>
      <c r="TKX21" s="7"/>
      <c r="TKY21" s="7"/>
      <c r="TKZ21" s="7"/>
      <c r="TLA21" s="7"/>
      <c r="TLB21" s="7"/>
      <c r="TLC21" s="7"/>
      <c r="TLD21" s="7"/>
      <c r="TLE21" s="7"/>
      <c r="TLF21" s="7"/>
      <c r="TLG21" s="7"/>
      <c r="TLH21" s="7"/>
      <c r="TLI21" s="7"/>
      <c r="TLJ21" s="7"/>
      <c r="TLK21" s="7"/>
      <c r="TLL21" s="7"/>
      <c r="TLM21" s="7"/>
      <c r="TLN21" s="7"/>
      <c r="TLO21" s="7"/>
      <c r="TLP21" s="7"/>
      <c r="TLQ21" s="7"/>
      <c r="TLR21" s="7"/>
      <c r="TLS21" s="7"/>
      <c r="TLT21" s="7"/>
      <c r="TLU21" s="7"/>
      <c r="TLV21" s="7"/>
      <c r="TLW21" s="7"/>
      <c r="TLX21" s="7"/>
      <c r="TLY21" s="7"/>
      <c r="TLZ21" s="7"/>
      <c r="TMA21" s="7"/>
      <c r="TMB21" s="7"/>
      <c r="TMC21" s="7"/>
      <c r="TMD21" s="7"/>
      <c r="TME21" s="7"/>
      <c r="TMF21" s="7"/>
      <c r="TMG21" s="7"/>
      <c r="TMH21" s="7"/>
      <c r="TMI21" s="7"/>
      <c r="TMJ21" s="7"/>
      <c r="TMK21" s="7"/>
      <c r="TML21" s="7"/>
      <c r="TMM21" s="7"/>
      <c r="TMN21" s="7"/>
      <c r="TMO21" s="7"/>
      <c r="TMP21" s="7"/>
      <c r="TMQ21" s="7"/>
      <c r="TMR21" s="7"/>
      <c r="TMS21" s="7"/>
      <c r="TMT21" s="7"/>
      <c r="TMU21" s="7"/>
      <c r="TMV21" s="7"/>
      <c r="TMW21" s="7"/>
      <c r="TMX21" s="7"/>
      <c r="TMY21" s="7"/>
      <c r="TMZ21" s="7"/>
      <c r="TNA21" s="7"/>
      <c r="TNB21" s="7"/>
      <c r="TNC21" s="7"/>
      <c r="TND21" s="7"/>
      <c r="TNE21" s="7"/>
      <c r="TNF21" s="7"/>
      <c r="TNG21" s="7"/>
      <c r="TNH21" s="7"/>
      <c r="TNI21" s="7"/>
      <c r="TNJ21" s="7"/>
      <c r="TNK21" s="7"/>
      <c r="TNL21" s="7"/>
      <c r="TNM21" s="7"/>
      <c r="TNN21" s="7"/>
      <c r="TNO21" s="7"/>
      <c r="TNP21" s="7"/>
      <c r="TNQ21" s="7"/>
      <c r="TNR21" s="7"/>
      <c r="TNS21" s="7"/>
      <c r="TNT21" s="7"/>
      <c r="TNU21" s="7"/>
      <c r="TNV21" s="7"/>
      <c r="TNW21" s="7"/>
      <c r="TNX21" s="7"/>
      <c r="TNY21" s="7"/>
      <c r="TNZ21" s="7"/>
      <c r="TOA21" s="7"/>
      <c r="TOB21" s="7"/>
      <c r="TOC21" s="7"/>
      <c r="TOD21" s="7"/>
      <c r="TOE21" s="7"/>
      <c r="TOF21" s="7"/>
      <c r="TOG21" s="7"/>
      <c r="TOH21" s="7"/>
      <c r="TOI21" s="7"/>
      <c r="TOJ21" s="7"/>
      <c r="TOK21" s="7"/>
      <c r="TOL21" s="7"/>
      <c r="TOM21" s="7"/>
      <c r="TON21" s="7"/>
      <c r="TOO21" s="7"/>
      <c r="TOP21" s="7"/>
      <c r="TOQ21" s="7"/>
      <c r="TOR21" s="7"/>
      <c r="TOS21" s="7"/>
      <c r="TOT21" s="7"/>
      <c r="TOU21" s="7"/>
      <c r="TOV21" s="7"/>
      <c r="TOW21" s="7"/>
      <c r="TOX21" s="7"/>
      <c r="TOY21" s="7"/>
      <c r="TOZ21" s="7"/>
      <c r="TPA21" s="7"/>
      <c r="TPB21" s="7"/>
      <c r="TPC21" s="7"/>
      <c r="TPD21" s="7"/>
      <c r="TPE21" s="7"/>
      <c r="TPF21" s="7"/>
      <c r="TPG21" s="7"/>
      <c r="TPH21" s="7"/>
      <c r="TPI21" s="7"/>
      <c r="TPJ21" s="7"/>
      <c r="TPK21" s="7"/>
      <c r="TPL21" s="7"/>
      <c r="TPM21" s="7"/>
      <c r="TPN21" s="7"/>
      <c r="TPO21" s="7"/>
      <c r="TPP21" s="7"/>
      <c r="TPQ21" s="7"/>
      <c r="TPR21" s="7"/>
      <c r="TPS21" s="7"/>
      <c r="TPT21" s="7"/>
      <c r="TPU21" s="7"/>
      <c r="TPV21" s="7"/>
      <c r="TPW21" s="7"/>
      <c r="TPX21" s="7"/>
      <c r="TPY21" s="7"/>
      <c r="TPZ21" s="7"/>
      <c r="TQA21" s="7"/>
      <c r="TQB21" s="7"/>
      <c r="TQC21" s="7"/>
      <c r="TQD21" s="7"/>
      <c r="TQE21" s="7"/>
      <c r="TQF21" s="7"/>
      <c r="TQG21" s="7"/>
      <c r="TQH21" s="7"/>
      <c r="TQI21" s="7"/>
      <c r="TQJ21" s="7"/>
      <c r="TQK21" s="7"/>
      <c r="TQL21" s="7"/>
      <c r="TQM21" s="7"/>
      <c r="TQN21" s="7"/>
      <c r="TQO21" s="7"/>
      <c r="TQP21" s="7"/>
      <c r="TQQ21" s="7"/>
      <c r="TQR21" s="7"/>
      <c r="TQS21" s="7"/>
      <c r="TQT21" s="7"/>
      <c r="TQU21" s="7"/>
      <c r="TQV21" s="7"/>
      <c r="TQW21" s="7"/>
      <c r="TQX21" s="7"/>
      <c r="TQY21" s="7"/>
      <c r="TQZ21" s="7"/>
      <c r="TRA21" s="7"/>
      <c r="TRB21" s="7"/>
      <c r="TRC21" s="7"/>
      <c r="TRD21" s="7"/>
      <c r="TRE21" s="7"/>
      <c r="TRF21" s="7"/>
      <c r="TRG21" s="7"/>
      <c r="TRH21" s="7"/>
      <c r="TRI21" s="7"/>
      <c r="TRJ21" s="7"/>
      <c r="TRK21" s="7"/>
      <c r="TRL21" s="7"/>
      <c r="TRM21" s="7"/>
      <c r="TRN21" s="7"/>
      <c r="TRO21" s="7"/>
      <c r="TRP21" s="7"/>
      <c r="TRQ21" s="7"/>
      <c r="TRR21" s="7"/>
      <c r="TRS21" s="7"/>
      <c r="TRT21" s="7"/>
      <c r="TRU21" s="7"/>
      <c r="TRV21" s="7"/>
      <c r="TRW21" s="7"/>
      <c r="TRX21" s="7"/>
      <c r="TRY21" s="7"/>
      <c r="TRZ21" s="7"/>
      <c r="TSA21" s="7"/>
      <c r="TSB21" s="7"/>
      <c r="TSC21" s="7"/>
      <c r="TSD21" s="7"/>
      <c r="TSE21" s="7"/>
      <c r="TSF21" s="7"/>
      <c r="TSG21" s="7"/>
      <c r="TSH21" s="7"/>
      <c r="TSI21" s="7"/>
      <c r="TSJ21" s="7"/>
      <c r="TSK21" s="7"/>
      <c r="TSL21" s="7"/>
      <c r="TSM21" s="7"/>
      <c r="TSN21" s="7"/>
      <c r="TSO21" s="7"/>
      <c r="TSP21" s="7"/>
      <c r="TSQ21" s="7"/>
      <c r="TSR21" s="7"/>
      <c r="TSS21" s="7"/>
      <c r="TST21" s="7"/>
      <c r="TSU21" s="7"/>
      <c r="TSV21" s="7"/>
      <c r="TSW21" s="7"/>
      <c r="TSX21" s="7"/>
      <c r="TSY21" s="7"/>
      <c r="TSZ21" s="7"/>
      <c r="TTA21" s="7"/>
      <c r="TTB21" s="7"/>
      <c r="TTC21" s="7"/>
      <c r="TTD21" s="7"/>
      <c r="TTE21" s="7"/>
      <c r="TTF21" s="7"/>
      <c r="TTG21" s="7"/>
      <c r="TTH21" s="7"/>
      <c r="TTI21" s="7"/>
      <c r="TTJ21" s="7"/>
      <c r="TTK21" s="7"/>
      <c r="TTL21" s="7"/>
      <c r="TTM21" s="7"/>
      <c r="TTN21" s="7"/>
      <c r="TTO21" s="7"/>
      <c r="TTP21" s="7"/>
      <c r="TTQ21" s="7"/>
      <c r="TTR21" s="7"/>
      <c r="TTS21" s="7"/>
      <c r="TTT21" s="7"/>
      <c r="TTU21" s="7"/>
      <c r="TTV21" s="7"/>
      <c r="TTW21" s="7"/>
      <c r="TTX21" s="7"/>
      <c r="TTY21" s="7"/>
      <c r="TTZ21" s="7"/>
      <c r="TUA21" s="7"/>
      <c r="TUB21" s="7"/>
      <c r="TUC21" s="7"/>
      <c r="TUD21" s="7"/>
      <c r="TUE21" s="7"/>
      <c r="TUF21" s="7"/>
      <c r="TUG21" s="7"/>
      <c r="TUH21" s="7"/>
      <c r="TUI21" s="7"/>
      <c r="TUJ21" s="7"/>
      <c r="TUK21" s="7"/>
      <c r="TUL21" s="7"/>
      <c r="TUM21" s="7"/>
      <c r="TUN21" s="7"/>
      <c r="TUO21" s="7"/>
      <c r="TUP21" s="7"/>
      <c r="TUQ21" s="7"/>
      <c r="TUR21" s="7"/>
      <c r="TUS21" s="7"/>
      <c r="TUT21" s="7"/>
      <c r="TUU21" s="7"/>
      <c r="TUV21" s="7"/>
      <c r="TUW21" s="7"/>
      <c r="TUX21" s="7"/>
      <c r="TUY21" s="7"/>
      <c r="TUZ21" s="7"/>
      <c r="TVA21" s="7"/>
      <c r="TVB21" s="7"/>
      <c r="TVC21" s="7"/>
      <c r="TVD21" s="7"/>
      <c r="TVE21" s="7"/>
      <c r="TVF21" s="7"/>
      <c r="TVG21" s="7"/>
      <c r="TVH21" s="7"/>
      <c r="TVI21" s="7"/>
      <c r="TVJ21" s="7"/>
      <c r="TVK21" s="7"/>
      <c r="TVL21" s="7"/>
      <c r="TVM21" s="7"/>
      <c r="TVN21" s="7"/>
      <c r="TVO21" s="7"/>
      <c r="TVP21" s="7"/>
      <c r="TVQ21" s="7"/>
      <c r="TVR21" s="7"/>
      <c r="TVS21" s="7"/>
      <c r="TVT21" s="7"/>
      <c r="TVU21" s="7"/>
      <c r="TVV21" s="7"/>
      <c r="TVW21" s="7"/>
      <c r="TVX21" s="7"/>
      <c r="TVY21" s="7"/>
      <c r="TVZ21" s="7"/>
      <c r="TWA21" s="7"/>
      <c r="TWB21" s="7"/>
      <c r="TWC21" s="7"/>
      <c r="TWD21" s="7"/>
      <c r="TWE21" s="7"/>
      <c r="TWF21" s="7"/>
      <c r="TWG21" s="7"/>
      <c r="TWH21" s="7"/>
      <c r="TWI21" s="7"/>
      <c r="TWJ21" s="7"/>
      <c r="TWK21" s="7"/>
      <c r="TWL21" s="7"/>
      <c r="TWM21" s="7"/>
      <c r="TWN21" s="7"/>
      <c r="TWO21" s="7"/>
      <c r="TWP21" s="7"/>
      <c r="TWQ21" s="7"/>
      <c r="TWR21" s="7"/>
      <c r="TWS21" s="7"/>
      <c r="TWT21" s="7"/>
      <c r="TWU21" s="7"/>
      <c r="TWV21" s="7"/>
      <c r="TWW21" s="7"/>
      <c r="TWX21" s="7"/>
      <c r="TWY21" s="7"/>
      <c r="TWZ21" s="7"/>
      <c r="TXA21" s="7"/>
      <c r="TXB21" s="7"/>
      <c r="TXC21" s="7"/>
      <c r="TXD21" s="7"/>
      <c r="TXE21" s="7"/>
      <c r="TXF21" s="7"/>
      <c r="TXG21" s="7"/>
      <c r="TXH21" s="7"/>
      <c r="TXI21" s="7"/>
      <c r="TXJ21" s="7"/>
      <c r="TXK21" s="7"/>
      <c r="TXL21" s="7"/>
      <c r="TXM21" s="7"/>
      <c r="TXN21" s="7"/>
      <c r="TXO21" s="7"/>
      <c r="TXP21" s="7"/>
      <c r="TXQ21" s="7"/>
      <c r="TXR21" s="7"/>
      <c r="TXS21" s="7"/>
      <c r="TXT21" s="7"/>
      <c r="TXU21" s="7"/>
      <c r="TXV21" s="7"/>
      <c r="TXW21" s="7"/>
      <c r="TXX21" s="7"/>
      <c r="TXY21" s="7"/>
      <c r="TXZ21" s="7"/>
      <c r="TYA21" s="7"/>
      <c r="TYB21" s="7"/>
      <c r="TYC21" s="7"/>
      <c r="TYD21" s="7"/>
      <c r="TYE21" s="7"/>
      <c r="TYF21" s="7"/>
      <c r="TYG21" s="7"/>
      <c r="TYH21" s="7"/>
      <c r="TYI21" s="7"/>
      <c r="TYJ21" s="7"/>
      <c r="TYK21" s="7"/>
      <c r="TYL21" s="7"/>
      <c r="TYM21" s="7"/>
      <c r="TYN21" s="7"/>
      <c r="TYO21" s="7"/>
      <c r="TYP21" s="7"/>
      <c r="TYQ21" s="7"/>
      <c r="TYR21" s="7"/>
      <c r="TYS21" s="7"/>
      <c r="TYT21" s="7"/>
      <c r="TYU21" s="7"/>
      <c r="TYV21" s="7"/>
      <c r="TYW21" s="7"/>
      <c r="TYX21" s="7"/>
      <c r="TYY21" s="7"/>
      <c r="TYZ21" s="7"/>
      <c r="TZA21" s="7"/>
      <c r="TZB21" s="7"/>
      <c r="TZC21" s="7"/>
      <c r="TZD21" s="7"/>
      <c r="TZE21" s="7"/>
      <c r="TZF21" s="7"/>
      <c r="TZG21" s="7"/>
      <c r="TZH21" s="7"/>
      <c r="TZI21" s="7"/>
      <c r="TZJ21" s="7"/>
      <c r="TZK21" s="7"/>
      <c r="TZL21" s="7"/>
      <c r="TZM21" s="7"/>
      <c r="TZN21" s="7"/>
      <c r="TZO21" s="7"/>
      <c r="TZP21" s="7"/>
      <c r="TZQ21" s="7"/>
      <c r="TZR21" s="7"/>
      <c r="TZS21" s="7"/>
      <c r="TZT21" s="7"/>
      <c r="TZU21" s="7"/>
      <c r="TZV21" s="7"/>
      <c r="TZW21" s="7"/>
      <c r="TZX21" s="7"/>
      <c r="TZY21" s="7"/>
      <c r="TZZ21" s="7"/>
      <c r="UAA21" s="7"/>
      <c r="UAB21" s="7"/>
      <c r="UAC21" s="7"/>
      <c r="UAD21" s="7"/>
      <c r="UAE21" s="7"/>
      <c r="UAF21" s="7"/>
      <c r="UAG21" s="7"/>
      <c r="UAH21" s="7"/>
      <c r="UAI21" s="7"/>
      <c r="UAJ21" s="7"/>
      <c r="UAK21" s="7"/>
      <c r="UAL21" s="7"/>
      <c r="UAM21" s="7"/>
      <c r="UAN21" s="7"/>
      <c r="UAO21" s="7"/>
      <c r="UAP21" s="7"/>
      <c r="UAQ21" s="7"/>
      <c r="UAR21" s="7"/>
      <c r="UAS21" s="7"/>
      <c r="UAT21" s="7"/>
      <c r="UAU21" s="7"/>
      <c r="UAV21" s="7"/>
      <c r="UAW21" s="7"/>
      <c r="UAX21" s="7"/>
      <c r="UAY21" s="7"/>
      <c r="UAZ21" s="7"/>
      <c r="UBA21" s="7"/>
      <c r="UBB21" s="7"/>
      <c r="UBC21" s="7"/>
      <c r="UBD21" s="7"/>
      <c r="UBE21" s="7"/>
      <c r="UBF21" s="7"/>
      <c r="UBG21" s="7"/>
      <c r="UBH21" s="7"/>
      <c r="UBI21" s="7"/>
      <c r="UBJ21" s="7"/>
      <c r="UBK21" s="7"/>
      <c r="UBL21" s="7"/>
      <c r="UBM21" s="7"/>
      <c r="UBN21" s="7"/>
      <c r="UBO21" s="7"/>
      <c r="UBP21" s="7"/>
      <c r="UBQ21" s="7"/>
      <c r="UBR21" s="7"/>
      <c r="UBS21" s="7"/>
      <c r="UBT21" s="7"/>
      <c r="UBU21" s="7"/>
      <c r="UBV21" s="7"/>
      <c r="UBW21" s="7"/>
      <c r="UBX21" s="7"/>
      <c r="UBY21" s="7"/>
      <c r="UBZ21" s="7"/>
      <c r="UCA21" s="7"/>
      <c r="UCB21" s="7"/>
      <c r="UCC21" s="7"/>
      <c r="UCD21" s="7"/>
      <c r="UCE21" s="7"/>
      <c r="UCF21" s="7"/>
      <c r="UCG21" s="7"/>
      <c r="UCH21" s="7"/>
      <c r="UCI21" s="7"/>
      <c r="UCJ21" s="7"/>
      <c r="UCK21" s="7"/>
      <c r="UCL21" s="7"/>
      <c r="UCM21" s="7"/>
      <c r="UCN21" s="7"/>
      <c r="UCO21" s="7"/>
      <c r="UCP21" s="7"/>
      <c r="UCQ21" s="7"/>
      <c r="UCR21" s="7"/>
      <c r="UCS21" s="7"/>
      <c r="UCT21" s="7"/>
      <c r="UCU21" s="7"/>
      <c r="UCV21" s="7"/>
      <c r="UCW21" s="7"/>
      <c r="UCX21" s="7"/>
      <c r="UCY21" s="7"/>
      <c r="UCZ21" s="7"/>
      <c r="UDA21" s="7"/>
      <c r="UDB21" s="7"/>
      <c r="UDC21" s="7"/>
      <c r="UDD21" s="7"/>
      <c r="UDE21" s="7"/>
      <c r="UDF21" s="7"/>
      <c r="UDG21" s="7"/>
      <c r="UDH21" s="7"/>
      <c r="UDI21" s="7"/>
      <c r="UDJ21" s="7"/>
      <c r="UDK21" s="7"/>
      <c r="UDL21" s="7"/>
      <c r="UDM21" s="7"/>
      <c r="UDN21" s="7"/>
      <c r="UDO21" s="7"/>
      <c r="UDP21" s="7"/>
      <c r="UDQ21" s="7"/>
      <c r="UDR21" s="7"/>
      <c r="UDS21" s="7"/>
      <c r="UDT21" s="7"/>
      <c r="UDU21" s="7"/>
      <c r="UDV21" s="7"/>
      <c r="UDW21" s="7"/>
      <c r="UDX21" s="7"/>
      <c r="UDY21" s="7"/>
      <c r="UDZ21" s="7"/>
      <c r="UEA21" s="7"/>
      <c r="UEB21" s="7"/>
      <c r="UEC21" s="7"/>
      <c r="UED21" s="7"/>
      <c r="UEE21" s="7"/>
      <c r="UEF21" s="7"/>
      <c r="UEG21" s="7"/>
      <c r="UEH21" s="7"/>
      <c r="UEI21" s="7"/>
      <c r="UEJ21" s="7"/>
      <c r="UEK21" s="7"/>
      <c r="UEL21" s="7"/>
      <c r="UEM21" s="7"/>
      <c r="UEN21" s="7"/>
      <c r="UEO21" s="7"/>
      <c r="UEP21" s="7"/>
      <c r="UEQ21" s="7"/>
      <c r="UER21" s="7"/>
      <c r="UES21" s="7"/>
      <c r="UET21" s="7"/>
      <c r="UEU21" s="7"/>
      <c r="UEV21" s="7"/>
      <c r="UEW21" s="7"/>
      <c r="UEX21" s="7"/>
      <c r="UEY21" s="7"/>
      <c r="UEZ21" s="7"/>
      <c r="UFA21" s="7"/>
      <c r="UFB21" s="7"/>
      <c r="UFC21" s="7"/>
      <c r="UFD21" s="7"/>
      <c r="UFE21" s="7"/>
      <c r="UFF21" s="7"/>
      <c r="UFG21" s="7"/>
      <c r="UFH21" s="7"/>
      <c r="UFI21" s="7"/>
      <c r="UFJ21" s="7"/>
      <c r="UFK21" s="7"/>
      <c r="UFL21" s="7"/>
      <c r="UFM21" s="7"/>
      <c r="UFN21" s="7"/>
      <c r="UFO21" s="7"/>
      <c r="UFP21" s="7"/>
      <c r="UFQ21" s="7"/>
      <c r="UFR21" s="7"/>
      <c r="UFS21" s="7"/>
      <c r="UFT21" s="7"/>
      <c r="UFU21" s="7"/>
      <c r="UFV21" s="7"/>
      <c r="UFW21" s="7"/>
      <c r="UFX21" s="7"/>
      <c r="UFY21" s="7"/>
      <c r="UFZ21" s="7"/>
      <c r="UGA21" s="7"/>
      <c r="UGB21" s="7"/>
      <c r="UGC21" s="7"/>
      <c r="UGD21" s="7"/>
      <c r="UGE21" s="7"/>
      <c r="UGF21" s="7"/>
      <c r="UGG21" s="7"/>
      <c r="UGH21" s="7"/>
      <c r="UGI21" s="7"/>
      <c r="UGJ21" s="7"/>
      <c r="UGK21" s="7"/>
      <c r="UGL21" s="7"/>
      <c r="UGM21" s="7"/>
      <c r="UGN21" s="7"/>
      <c r="UGO21" s="7"/>
      <c r="UGP21" s="7"/>
      <c r="UGQ21" s="7"/>
      <c r="UGR21" s="7"/>
      <c r="UGS21" s="7"/>
      <c r="UGT21" s="7"/>
      <c r="UGU21" s="7"/>
      <c r="UGV21" s="7"/>
      <c r="UGW21" s="7"/>
      <c r="UGX21" s="7"/>
      <c r="UGY21" s="7"/>
      <c r="UGZ21" s="7"/>
      <c r="UHA21" s="7"/>
      <c r="UHB21" s="7"/>
      <c r="UHC21" s="7"/>
      <c r="UHD21" s="7"/>
      <c r="UHE21" s="7"/>
      <c r="UHF21" s="7"/>
      <c r="UHG21" s="7"/>
      <c r="UHH21" s="7"/>
      <c r="UHI21" s="7"/>
      <c r="UHJ21" s="7"/>
      <c r="UHK21" s="7"/>
      <c r="UHL21" s="7"/>
      <c r="UHM21" s="7"/>
      <c r="UHN21" s="7"/>
      <c r="UHO21" s="7"/>
      <c r="UHP21" s="7"/>
      <c r="UHQ21" s="7"/>
      <c r="UHR21" s="7"/>
      <c r="UHS21" s="7"/>
      <c r="UHT21" s="7"/>
      <c r="UHU21" s="7"/>
      <c r="UHV21" s="7"/>
      <c r="UHW21" s="7"/>
      <c r="UHX21" s="7"/>
      <c r="UHY21" s="7"/>
      <c r="UHZ21" s="7"/>
      <c r="UIA21" s="7"/>
      <c r="UIB21" s="7"/>
      <c r="UIC21" s="7"/>
      <c r="UID21" s="7"/>
      <c r="UIE21" s="7"/>
      <c r="UIF21" s="7"/>
      <c r="UIG21" s="7"/>
      <c r="UIH21" s="7"/>
      <c r="UII21" s="7"/>
      <c r="UIJ21" s="7"/>
      <c r="UIK21" s="7"/>
      <c r="UIL21" s="7"/>
      <c r="UIM21" s="7"/>
      <c r="UIN21" s="7"/>
      <c r="UIO21" s="7"/>
      <c r="UIP21" s="7"/>
      <c r="UIQ21" s="7"/>
      <c r="UIR21" s="7"/>
      <c r="UIS21" s="7"/>
      <c r="UIT21" s="7"/>
      <c r="UIU21" s="7"/>
      <c r="UIV21" s="7"/>
      <c r="UIW21" s="7"/>
      <c r="UIX21" s="7"/>
      <c r="UIY21" s="7"/>
      <c r="UIZ21" s="7"/>
      <c r="UJA21" s="7"/>
      <c r="UJB21" s="7"/>
      <c r="UJC21" s="7"/>
      <c r="UJD21" s="7"/>
      <c r="UJE21" s="7"/>
      <c r="UJF21" s="7"/>
      <c r="UJG21" s="7"/>
      <c r="UJH21" s="7"/>
      <c r="UJI21" s="7"/>
      <c r="UJJ21" s="7"/>
      <c r="UJK21" s="7"/>
      <c r="UJL21" s="7"/>
      <c r="UJM21" s="7"/>
      <c r="UJN21" s="7"/>
      <c r="UJO21" s="7"/>
      <c r="UJP21" s="7"/>
      <c r="UJQ21" s="7"/>
      <c r="UJR21" s="7"/>
      <c r="UJS21" s="7"/>
      <c r="UJT21" s="7"/>
      <c r="UJU21" s="7"/>
      <c r="UJV21" s="7"/>
      <c r="UJW21" s="7"/>
      <c r="UJX21" s="7"/>
      <c r="UJY21" s="7"/>
      <c r="UJZ21" s="7"/>
      <c r="UKA21" s="7"/>
      <c r="UKB21" s="7"/>
      <c r="UKC21" s="7"/>
      <c r="UKD21" s="7"/>
      <c r="UKE21" s="7"/>
      <c r="UKF21" s="7"/>
      <c r="UKG21" s="7"/>
      <c r="UKH21" s="7"/>
      <c r="UKI21" s="7"/>
      <c r="UKJ21" s="7"/>
      <c r="UKK21" s="7"/>
      <c r="UKL21" s="7"/>
      <c r="UKM21" s="7"/>
      <c r="UKN21" s="7"/>
      <c r="UKO21" s="7"/>
      <c r="UKP21" s="7"/>
      <c r="UKQ21" s="7"/>
      <c r="UKR21" s="7"/>
      <c r="UKS21" s="7"/>
      <c r="UKT21" s="7"/>
      <c r="UKU21" s="7"/>
      <c r="UKV21" s="7"/>
      <c r="UKW21" s="7"/>
      <c r="UKX21" s="7"/>
      <c r="UKY21" s="7"/>
      <c r="UKZ21" s="7"/>
      <c r="ULA21" s="7"/>
      <c r="ULB21" s="7"/>
      <c r="ULC21" s="7"/>
      <c r="ULD21" s="7"/>
      <c r="ULE21" s="7"/>
      <c r="ULF21" s="7"/>
      <c r="ULG21" s="7"/>
      <c r="ULH21" s="7"/>
      <c r="ULI21" s="7"/>
      <c r="ULJ21" s="7"/>
      <c r="ULK21" s="7"/>
      <c r="ULL21" s="7"/>
      <c r="ULM21" s="7"/>
      <c r="ULN21" s="7"/>
      <c r="ULO21" s="7"/>
      <c r="ULP21" s="7"/>
      <c r="ULQ21" s="7"/>
      <c r="ULR21" s="7"/>
      <c r="ULS21" s="7"/>
      <c r="ULT21" s="7"/>
      <c r="ULU21" s="7"/>
      <c r="ULV21" s="7"/>
      <c r="ULW21" s="7"/>
      <c r="ULX21" s="7"/>
      <c r="ULY21" s="7"/>
      <c r="ULZ21" s="7"/>
      <c r="UMA21" s="7"/>
      <c r="UMB21" s="7"/>
      <c r="UMC21" s="7"/>
      <c r="UMD21" s="7"/>
      <c r="UME21" s="7"/>
      <c r="UMF21" s="7"/>
      <c r="UMG21" s="7"/>
      <c r="UMH21" s="7"/>
      <c r="UMI21" s="7"/>
      <c r="UMJ21" s="7"/>
      <c r="UMK21" s="7"/>
      <c r="UML21" s="7"/>
      <c r="UMM21" s="7"/>
      <c r="UMN21" s="7"/>
      <c r="UMO21" s="7"/>
      <c r="UMP21" s="7"/>
      <c r="UMQ21" s="7"/>
      <c r="UMR21" s="7"/>
      <c r="UMS21" s="7"/>
      <c r="UMT21" s="7"/>
      <c r="UMU21" s="7"/>
      <c r="UMV21" s="7"/>
      <c r="UMW21" s="7"/>
      <c r="UMX21" s="7"/>
      <c r="UMY21" s="7"/>
      <c r="UMZ21" s="7"/>
      <c r="UNA21" s="7"/>
      <c r="UNB21" s="7"/>
      <c r="UNC21" s="7"/>
      <c r="UND21" s="7"/>
      <c r="UNE21" s="7"/>
      <c r="UNF21" s="7"/>
      <c r="UNG21" s="7"/>
      <c r="UNH21" s="7"/>
      <c r="UNI21" s="7"/>
      <c r="UNJ21" s="7"/>
      <c r="UNK21" s="7"/>
      <c r="UNL21" s="7"/>
      <c r="UNM21" s="7"/>
      <c r="UNN21" s="7"/>
      <c r="UNO21" s="7"/>
      <c r="UNP21" s="7"/>
      <c r="UNQ21" s="7"/>
      <c r="UNR21" s="7"/>
      <c r="UNS21" s="7"/>
      <c r="UNT21" s="7"/>
      <c r="UNU21" s="7"/>
      <c r="UNV21" s="7"/>
      <c r="UNW21" s="7"/>
      <c r="UNX21" s="7"/>
      <c r="UNY21" s="7"/>
      <c r="UNZ21" s="7"/>
      <c r="UOA21" s="7"/>
      <c r="UOB21" s="7"/>
      <c r="UOC21" s="7"/>
      <c r="UOD21" s="7"/>
      <c r="UOE21" s="7"/>
      <c r="UOF21" s="7"/>
      <c r="UOG21" s="7"/>
      <c r="UOH21" s="7"/>
      <c r="UOI21" s="7"/>
      <c r="UOJ21" s="7"/>
      <c r="UOK21" s="7"/>
      <c r="UOL21" s="7"/>
      <c r="UOM21" s="7"/>
      <c r="UON21" s="7"/>
      <c r="UOO21" s="7"/>
      <c r="UOP21" s="7"/>
      <c r="UOQ21" s="7"/>
      <c r="UOR21" s="7"/>
      <c r="UOS21" s="7"/>
      <c r="UOT21" s="7"/>
      <c r="UOU21" s="7"/>
      <c r="UOV21" s="7"/>
      <c r="UOW21" s="7"/>
      <c r="UOX21" s="7"/>
      <c r="UOY21" s="7"/>
      <c r="UOZ21" s="7"/>
      <c r="UPA21" s="7"/>
      <c r="UPB21" s="7"/>
      <c r="UPC21" s="7"/>
      <c r="UPD21" s="7"/>
      <c r="UPE21" s="7"/>
      <c r="UPF21" s="7"/>
      <c r="UPG21" s="7"/>
      <c r="UPH21" s="7"/>
      <c r="UPI21" s="7"/>
      <c r="UPJ21" s="7"/>
      <c r="UPK21" s="7"/>
      <c r="UPL21" s="7"/>
      <c r="UPM21" s="7"/>
      <c r="UPN21" s="7"/>
      <c r="UPO21" s="7"/>
      <c r="UPP21" s="7"/>
      <c r="UPQ21" s="7"/>
      <c r="UPR21" s="7"/>
      <c r="UPS21" s="7"/>
      <c r="UPT21" s="7"/>
      <c r="UPU21" s="7"/>
      <c r="UPV21" s="7"/>
      <c r="UPW21" s="7"/>
      <c r="UPX21" s="7"/>
      <c r="UPY21" s="7"/>
      <c r="UPZ21" s="7"/>
      <c r="UQA21" s="7"/>
      <c r="UQB21" s="7"/>
      <c r="UQC21" s="7"/>
      <c r="UQD21" s="7"/>
      <c r="UQE21" s="7"/>
      <c r="UQF21" s="7"/>
      <c r="UQG21" s="7"/>
      <c r="UQH21" s="7"/>
      <c r="UQI21" s="7"/>
      <c r="UQJ21" s="7"/>
      <c r="UQK21" s="7"/>
      <c r="UQL21" s="7"/>
      <c r="UQM21" s="7"/>
      <c r="UQN21" s="7"/>
      <c r="UQO21" s="7"/>
      <c r="UQP21" s="7"/>
      <c r="UQQ21" s="7"/>
      <c r="UQR21" s="7"/>
      <c r="UQS21" s="7"/>
      <c r="UQT21" s="7"/>
      <c r="UQU21" s="7"/>
      <c r="UQV21" s="7"/>
      <c r="UQW21" s="7"/>
      <c r="UQX21" s="7"/>
      <c r="UQY21" s="7"/>
      <c r="UQZ21" s="7"/>
      <c r="URA21" s="7"/>
      <c r="URB21" s="7"/>
      <c r="URC21" s="7"/>
      <c r="URD21" s="7"/>
      <c r="URE21" s="7"/>
      <c r="URF21" s="7"/>
      <c r="URG21" s="7"/>
      <c r="URH21" s="7"/>
      <c r="URI21" s="7"/>
      <c r="URJ21" s="7"/>
      <c r="URK21" s="7"/>
      <c r="URL21" s="7"/>
      <c r="URM21" s="7"/>
      <c r="URN21" s="7"/>
      <c r="URO21" s="7"/>
      <c r="URP21" s="7"/>
      <c r="URQ21" s="7"/>
      <c r="URR21" s="7"/>
      <c r="URS21" s="7"/>
      <c r="URT21" s="7"/>
      <c r="URU21" s="7"/>
      <c r="URV21" s="7"/>
      <c r="URW21" s="7"/>
      <c r="URX21" s="7"/>
      <c r="URY21" s="7"/>
      <c r="URZ21" s="7"/>
      <c r="USA21" s="7"/>
      <c r="USB21" s="7"/>
      <c r="USC21" s="7"/>
      <c r="USD21" s="7"/>
      <c r="USE21" s="7"/>
      <c r="USF21" s="7"/>
      <c r="USG21" s="7"/>
      <c r="USH21" s="7"/>
      <c r="USI21" s="7"/>
      <c r="USJ21" s="7"/>
      <c r="USK21" s="7"/>
      <c r="USL21" s="7"/>
      <c r="USM21" s="7"/>
      <c r="USN21" s="7"/>
      <c r="USO21" s="7"/>
      <c r="USP21" s="7"/>
      <c r="USQ21" s="7"/>
      <c r="USR21" s="7"/>
      <c r="USS21" s="7"/>
      <c r="UST21" s="7"/>
      <c r="USU21" s="7"/>
      <c r="USV21" s="7"/>
      <c r="USW21" s="7"/>
      <c r="USX21" s="7"/>
      <c r="USY21" s="7"/>
      <c r="USZ21" s="7"/>
      <c r="UTA21" s="7"/>
      <c r="UTB21" s="7"/>
      <c r="UTC21" s="7"/>
      <c r="UTD21" s="7"/>
      <c r="UTE21" s="7"/>
      <c r="UTF21" s="7"/>
      <c r="UTG21" s="7"/>
      <c r="UTH21" s="7"/>
      <c r="UTI21" s="7"/>
      <c r="UTJ21" s="7"/>
      <c r="UTK21" s="7"/>
      <c r="UTL21" s="7"/>
      <c r="UTM21" s="7"/>
      <c r="UTN21" s="7"/>
      <c r="UTO21" s="7"/>
      <c r="UTP21" s="7"/>
      <c r="UTQ21" s="7"/>
      <c r="UTR21" s="7"/>
      <c r="UTS21" s="7"/>
      <c r="UTT21" s="7"/>
      <c r="UTU21" s="7"/>
      <c r="UTV21" s="7"/>
      <c r="UTW21" s="7"/>
      <c r="UTX21" s="7"/>
      <c r="UTY21" s="7"/>
      <c r="UTZ21" s="7"/>
      <c r="UUA21" s="7"/>
      <c r="UUB21" s="7"/>
      <c r="UUC21" s="7"/>
      <c r="UUD21" s="7"/>
      <c r="UUE21" s="7"/>
      <c r="UUF21" s="7"/>
      <c r="UUG21" s="7"/>
      <c r="UUH21" s="7"/>
      <c r="UUI21" s="7"/>
      <c r="UUJ21" s="7"/>
      <c r="UUK21" s="7"/>
      <c r="UUL21" s="7"/>
      <c r="UUM21" s="7"/>
      <c r="UUN21" s="7"/>
      <c r="UUO21" s="7"/>
      <c r="UUP21" s="7"/>
      <c r="UUQ21" s="7"/>
      <c r="UUR21" s="7"/>
      <c r="UUS21" s="7"/>
      <c r="UUT21" s="7"/>
      <c r="UUU21" s="7"/>
      <c r="UUV21" s="7"/>
      <c r="UUW21" s="7"/>
      <c r="UUX21" s="7"/>
      <c r="UUY21" s="7"/>
      <c r="UUZ21" s="7"/>
      <c r="UVA21" s="7"/>
      <c r="UVB21" s="7"/>
      <c r="UVC21" s="7"/>
      <c r="UVD21" s="7"/>
      <c r="UVE21" s="7"/>
      <c r="UVF21" s="7"/>
      <c r="UVG21" s="7"/>
      <c r="UVH21" s="7"/>
      <c r="UVI21" s="7"/>
      <c r="UVJ21" s="7"/>
      <c r="UVK21" s="7"/>
      <c r="UVL21" s="7"/>
      <c r="UVM21" s="7"/>
      <c r="UVN21" s="7"/>
      <c r="UVO21" s="7"/>
      <c r="UVP21" s="7"/>
      <c r="UVQ21" s="7"/>
      <c r="UVR21" s="7"/>
      <c r="UVS21" s="7"/>
      <c r="UVT21" s="7"/>
      <c r="UVU21" s="7"/>
      <c r="UVV21" s="7"/>
      <c r="UVW21" s="7"/>
      <c r="UVX21" s="7"/>
      <c r="UVY21" s="7"/>
      <c r="UVZ21" s="7"/>
      <c r="UWA21" s="7"/>
      <c r="UWB21" s="7"/>
      <c r="UWC21" s="7"/>
      <c r="UWD21" s="7"/>
      <c r="UWE21" s="7"/>
      <c r="UWF21" s="7"/>
      <c r="UWG21" s="7"/>
      <c r="UWH21" s="7"/>
      <c r="UWI21" s="7"/>
      <c r="UWJ21" s="7"/>
      <c r="UWK21" s="7"/>
      <c r="UWL21" s="7"/>
      <c r="UWM21" s="7"/>
      <c r="UWN21" s="7"/>
      <c r="UWO21" s="7"/>
      <c r="UWP21" s="7"/>
      <c r="UWQ21" s="7"/>
      <c r="UWR21" s="7"/>
      <c r="UWS21" s="7"/>
      <c r="UWT21" s="7"/>
      <c r="UWU21" s="7"/>
      <c r="UWV21" s="7"/>
      <c r="UWW21" s="7"/>
      <c r="UWX21" s="7"/>
      <c r="UWY21" s="7"/>
      <c r="UWZ21" s="7"/>
      <c r="UXA21" s="7"/>
      <c r="UXB21" s="7"/>
      <c r="UXC21" s="7"/>
      <c r="UXD21" s="7"/>
      <c r="UXE21" s="7"/>
      <c r="UXF21" s="7"/>
      <c r="UXG21" s="7"/>
      <c r="UXH21" s="7"/>
      <c r="UXI21" s="7"/>
      <c r="UXJ21" s="7"/>
      <c r="UXK21" s="7"/>
      <c r="UXL21" s="7"/>
      <c r="UXM21" s="7"/>
      <c r="UXN21" s="7"/>
      <c r="UXO21" s="7"/>
      <c r="UXP21" s="7"/>
      <c r="UXQ21" s="7"/>
      <c r="UXR21" s="7"/>
      <c r="UXS21" s="7"/>
      <c r="UXT21" s="7"/>
      <c r="UXU21" s="7"/>
      <c r="UXV21" s="7"/>
      <c r="UXW21" s="7"/>
      <c r="UXX21" s="7"/>
      <c r="UXY21" s="7"/>
      <c r="UXZ21" s="7"/>
      <c r="UYA21" s="7"/>
      <c r="UYB21" s="7"/>
      <c r="UYC21" s="7"/>
      <c r="UYD21" s="7"/>
      <c r="UYE21" s="7"/>
      <c r="UYF21" s="7"/>
      <c r="UYG21" s="7"/>
      <c r="UYH21" s="7"/>
      <c r="UYI21" s="7"/>
      <c r="UYJ21" s="7"/>
      <c r="UYK21" s="7"/>
      <c r="UYL21" s="7"/>
      <c r="UYM21" s="7"/>
      <c r="UYN21" s="7"/>
      <c r="UYO21" s="7"/>
      <c r="UYP21" s="7"/>
      <c r="UYQ21" s="7"/>
      <c r="UYR21" s="7"/>
      <c r="UYS21" s="7"/>
      <c r="UYT21" s="7"/>
      <c r="UYU21" s="7"/>
      <c r="UYV21" s="7"/>
      <c r="UYW21" s="7"/>
      <c r="UYX21" s="7"/>
      <c r="UYY21" s="7"/>
      <c r="UYZ21" s="7"/>
      <c r="UZA21" s="7"/>
      <c r="UZB21" s="7"/>
      <c r="UZC21" s="7"/>
      <c r="UZD21" s="7"/>
      <c r="UZE21" s="7"/>
      <c r="UZF21" s="7"/>
      <c r="UZG21" s="7"/>
      <c r="UZH21" s="7"/>
      <c r="UZI21" s="7"/>
      <c r="UZJ21" s="7"/>
      <c r="UZK21" s="7"/>
      <c r="UZL21" s="7"/>
      <c r="UZM21" s="7"/>
      <c r="UZN21" s="7"/>
      <c r="UZO21" s="7"/>
      <c r="UZP21" s="7"/>
      <c r="UZQ21" s="7"/>
      <c r="UZR21" s="7"/>
      <c r="UZS21" s="7"/>
      <c r="UZT21" s="7"/>
      <c r="UZU21" s="7"/>
      <c r="UZV21" s="7"/>
      <c r="UZW21" s="7"/>
      <c r="UZX21" s="7"/>
      <c r="UZY21" s="7"/>
      <c r="UZZ21" s="7"/>
      <c r="VAA21" s="7"/>
      <c r="VAB21" s="7"/>
      <c r="VAC21" s="7"/>
      <c r="VAD21" s="7"/>
      <c r="VAE21" s="7"/>
      <c r="VAF21" s="7"/>
      <c r="VAG21" s="7"/>
      <c r="VAH21" s="7"/>
      <c r="VAI21" s="7"/>
      <c r="VAJ21" s="7"/>
      <c r="VAK21" s="7"/>
      <c r="VAL21" s="7"/>
      <c r="VAM21" s="7"/>
      <c r="VAN21" s="7"/>
      <c r="VAO21" s="7"/>
      <c r="VAP21" s="7"/>
      <c r="VAQ21" s="7"/>
      <c r="VAR21" s="7"/>
      <c r="VAS21" s="7"/>
      <c r="VAT21" s="7"/>
      <c r="VAU21" s="7"/>
      <c r="VAV21" s="7"/>
      <c r="VAW21" s="7"/>
      <c r="VAX21" s="7"/>
      <c r="VAY21" s="7"/>
      <c r="VAZ21" s="7"/>
      <c r="VBA21" s="7"/>
      <c r="VBB21" s="7"/>
      <c r="VBC21" s="7"/>
      <c r="VBD21" s="7"/>
      <c r="VBE21" s="7"/>
      <c r="VBF21" s="7"/>
      <c r="VBG21" s="7"/>
      <c r="VBH21" s="7"/>
      <c r="VBI21" s="7"/>
      <c r="VBJ21" s="7"/>
      <c r="VBK21" s="7"/>
      <c r="VBL21" s="7"/>
      <c r="VBM21" s="7"/>
      <c r="VBN21" s="7"/>
      <c r="VBO21" s="7"/>
      <c r="VBP21" s="7"/>
      <c r="VBQ21" s="7"/>
      <c r="VBR21" s="7"/>
      <c r="VBS21" s="7"/>
      <c r="VBT21" s="7"/>
      <c r="VBU21" s="7"/>
      <c r="VBV21" s="7"/>
      <c r="VBW21" s="7"/>
      <c r="VBX21" s="7"/>
      <c r="VBY21" s="7"/>
      <c r="VBZ21" s="7"/>
      <c r="VCA21" s="7"/>
      <c r="VCB21" s="7"/>
      <c r="VCC21" s="7"/>
      <c r="VCD21" s="7"/>
      <c r="VCE21" s="7"/>
      <c r="VCF21" s="7"/>
      <c r="VCG21" s="7"/>
      <c r="VCH21" s="7"/>
      <c r="VCI21" s="7"/>
      <c r="VCJ21" s="7"/>
      <c r="VCK21" s="7"/>
      <c r="VCL21" s="7"/>
      <c r="VCM21" s="7"/>
      <c r="VCN21" s="7"/>
      <c r="VCO21" s="7"/>
      <c r="VCP21" s="7"/>
      <c r="VCQ21" s="7"/>
      <c r="VCR21" s="7"/>
      <c r="VCS21" s="7"/>
      <c r="VCT21" s="7"/>
      <c r="VCU21" s="7"/>
      <c r="VCV21" s="7"/>
      <c r="VCW21" s="7"/>
      <c r="VCX21" s="7"/>
      <c r="VCY21" s="7"/>
      <c r="VCZ21" s="7"/>
      <c r="VDA21" s="7"/>
      <c r="VDB21" s="7"/>
      <c r="VDC21" s="7"/>
      <c r="VDD21" s="7"/>
      <c r="VDE21" s="7"/>
      <c r="VDF21" s="7"/>
      <c r="VDG21" s="7"/>
      <c r="VDH21" s="7"/>
      <c r="VDI21" s="7"/>
      <c r="VDJ21" s="7"/>
      <c r="VDK21" s="7"/>
      <c r="VDL21" s="7"/>
      <c r="VDM21" s="7"/>
      <c r="VDN21" s="7"/>
      <c r="VDO21" s="7"/>
      <c r="VDP21" s="7"/>
      <c r="VDQ21" s="7"/>
      <c r="VDR21" s="7"/>
      <c r="VDS21" s="7"/>
      <c r="VDT21" s="7"/>
      <c r="VDU21" s="7"/>
      <c r="VDV21" s="7"/>
      <c r="VDW21" s="7"/>
      <c r="VDX21" s="7"/>
      <c r="VDY21" s="7"/>
      <c r="VDZ21" s="7"/>
      <c r="VEA21" s="7"/>
      <c r="VEB21" s="7"/>
      <c r="VEC21" s="7"/>
      <c r="VED21" s="7"/>
      <c r="VEE21" s="7"/>
      <c r="VEF21" s="7"/>
      <c r="VEG21" s="7"/>
      <c r="VEH21" s="7"/>
      <c r="VEI21" s="7"/>
      <c r="VEJ21" s="7"/>
      <c r="VEK21" s="7"/>
      <c r="VEL21" s="7"/>
      <c r="VEM21" s="7"/>
      <c r="VEN21" s="7"/>
      <c r="VEO21" s="7"/>
      <c r="VEP21" s="7"/>
      <c r="VEQ21" s="7"/>
      <c r="VER21" s="7"/>
      <c r="VES21" s="7"/>
      <c r="VET21" s="7"/>
      <c r="VEU21" s="7"/>
      <c r="VEV21" s="7"/>
      <c r="VEW21" s="7"/>
      <c r="VEX21" s="7"/>
      <c r="VEY21" s="7"/>
      <c r="VEZ21" s="7"/>
      <c r="VFA21" s="7"/>
      <c r="VFB21" s="7"/>
      <c r="VFC21" s="7"/>
      <c r="VFD21" s="7"/>
      <c r="VFE21" s="7"/>
      <c r="VFF21" s="7"/>
      <c r="VFG21" s="7"/>
      <c r="VFH21" s="7"/>
      <c r="VFI21" s="7"/>
      <c r="VFJ21" s="7"/>
      <c r="VFK21" s="7"/>
      <c r="VFL21" s="7"/>
      <c r="VFM21" s="7"/>
      <c r="VFN21" s="7"/>
      <c r="VFO21" s="7"/>
      <c r="VFP21" s="7"/>
      <c r="VFQ21" s="7"/>
      <c r="VFR21" s="7"/>
      <c r="VFS21" s="7"/>
      <c r="VFT21" s="7"/>
      <c r="VFU21" s="7"/>
      <c r="VFV21" s="7"/>
      <c r="VFW21" s="7"/>
      <c r="VFX21" s="7"/>
      <c r="VFY21" s="7"/>
      <c r="VFZ21" s="7"/>
      <c r="VGA21" s="7"/>
      <c r="VGB21" s="7"/>
      <c r="VGC21" s="7"/>
      <c r="VGD21" s="7"/>
      <c r="VGE21" s="7"/>
      <c r="VGF21" s="7"/>
      <c r="VGG21" s="7"/>
      <c r="VGH21" s="7"/>
      <c r="VGI21" s="7"/>
      <c r="VGJ21" s="7"/>
      <c r="VGK21" s="7"/>
      <c r="VGL21" s="7"/>
      <c r="VGM21" s="7"/>
      <c r="VGN21" s="7"/>
      <c r="VGO21" s="7"/>
      <c r="VGP21" s="7"/>
      <c r="VGQ21" s="7"/>
      <c r="VGR21" s="7"/>
      <c r="VGS21" s="7"/>
      <c r="VGT21" s="7"/>
      <c r="VGU21" s="7"/>
      <c r="VGV21" s="7"/>
      <c r="VGW21" s="7"/>
      <c r="VGX21" s="7"/>
      <c r="VGY21" s="7"/>
      <c r="VGZ21" s="7"/>
      <c r="VHA21" s="7"/>
      <c r="VHB21" s="7"/>
      <c r="VHC21" s="7"/>
      <c r="VHD21" s="7"/>
      <c r="VHE21" s="7"/>
      <c r="VHF21" s="7"/>
      <c r="VHG21" s="7"/>
      <c r="VHH21" s="7"/>
      <c r="VHI21" s="7"/>
      <c r="VHJ21" s="7"/>
      <c r="VHK21" s="7"/>
      <c r="VHL21" s="7"/>
      <c r="VHM21" s="7"/>
      <c r="VHN21" s="7"/>
      <c r="VHO21" s="7"/>
      <c r="VHP21" s="7"/>
      <c r="VHQ21" s="7"/>
      <c r="VHR21" s="7"/>
      <c r="VHS21" s="7"/>
      <c r="VHT21" s="7"/>
      <c r="VHU21" s="7"/>
      <c r="VHV21" s="7"/>
      <c r="VHW21" s="7"/>
      <c r="VHX21" s="7"/>
      <c r="VHY21" s="7"/>
      <c r="VHZ21" s="7"/>
      <c r="VIA21" s="7"/>
      <c r="VIB21" s="7"/>
      <c r="VIC21" s="7"/>
      <c r="VID21" s="7"/>
      <c r="VIE21" s="7"/>
      <c r="VIF21" s="7"/>
      <c r="VIG21" s="7"/>
      <c r="VIH21" s="7"/>
      <c r="VII21" s="7"/>
      <c r="VIJ21" s="7"/>
      <c r="VIK21" s="7"/>
      <c r="VIL21" s="7"/>
      <c r="VIM21" s="7"/>
      <c r="VIN21" s="7"/>
      <c r="VIO21" s="7"/>
      <c r="VIP21" s="7"/>
      <c r="VIQ21" s="7"/>
      <c r="VIR21" s="7"/>
      <c r="VIS21" s="7"/>
      <c r="VIT21" s="7"/>
      <c r="VIU21" s="7"/>
      <c r="VIV21" s="7"/>
      <c r="VIW21" s="7"/>
      <c r="VIX21" s="7"/>
      <c r="VIY21" s="7"/>
      <c r="VIZ21" s="7"/>
      <c r="VJA21" s="7"/>
      <c r="VJB21" s="7"/>
      <c r="VJC21" s="7"/>
      <c r="VJD21" s="7"/>
      <c r="VJE21" s="7"/>
      <c r="VJF21" s="7"/>
      <c r="VJG21" s="7"/>
      <c r="VJH21" s="7"/>
      <c r="VJI21" s="7"/>
      <c r="VJJ21" s="7"/>
      <c r="VJK21" s="7"/>
      <c r="VJL21" s="7"/>
      <c r="VJM21" s="7"/>
      <c r="VJN21" s="7"/>
      <c r="VJO21" s="7"/>
      <c r="VJP21" s="7"/>
      <c r="VJQ21" s="7"/>
      <c r="VJR21" s="7"/>
      <c r="VJS21" s="7"/>
      <c r="VJT21" s="7"/>
      <c r="VJU21" s="7"/>
      <c r="VJV21" s="7"/>
      <c r="VJW21" s="7"/>
      <c r="VJX21" s="7"/>
      <c r="VJY21" s="7"/>
      <c r="VJZ21" s="7"/>
      <c r="VKA21" s="7"/>
      <c r="VKB21" s="7"/>
      <c r="VKC21" s="7"/>
      <c r="VKD21" s="7"/>
      <c r="VKE21" s="7"/>
      <c r="VKF21" s="7"/>
      <c r="VKG21" s="7"/>
      <c r="VKH21" s="7"/>
      <c r="VKI21" s="7"/>
      <c r="VKJ21" s="7"/>
      <c r="VKK21" s="7"/>
      <c r="VKL21" s="7"/>
      <c r="VKM21" s="7"/>
      <c r="VKN21" s="7"/>
      <c r="VKO21" s="7"/>
      <c r="VKP21" s="7"/>
      <c r="VKQ21" s="7"/>
      <c r="VKR21" s="7"/>
      <c r="VKS21" s="7"/>
      <c r="VKT21" s="7"/>
      <c r="VKU21" s="7"/>
      <c r="VKV21" s="7"/>
      <c r="VKW21" s="7"/>
      <c r="VKX21" s="7"/>
      <c r="VKY21" s="7"/>
      <c r="VKZ21" s="7"/>
      <c r="VLA21" s="7"/>
      <c r="VLB21" s="7"/>
      <c r="VLC21" s="7"/>
      <c r="VLD21" s="7"/>
      <c r="VLE21" s="7"/>
      <c r="VLF21" s="7"/>
      <c r="VLG21" s="7"/>
      <c r="VLH21" s="7"/>
      <c r="VLI21" s="7"/>
      <c r="VLJ21" s="7"/>
      <c r="VLK21" s="7"/>
      <c r="VLL21" s="7"/>
      <c r="VLM21" s="7"/>
      <c r="VLN21" s="7"/>
      <c r="VLO21" s="7"/>
      <c r="VLP21" s="7"/>
      <c r="VLQ21" s="7"/>
      <c r="VLR21" s="7"/>
      <c r="VLS21" s="7"/>
      <c r="VLT21" s="7"/>
      <c r="VLU21" s="7"/>
      <c r="VLV21" s="7"/>
      <c r="VLW21" s="7"/>
      <c r="VLX21" s="7"/>
      <c r="VLY21" s="7"/>
      <c r="VLZ21" s="7"/>
      <c r="VMA21" s="7"/>
      <c r="VMB21" s="7"/>
      <c r="VMC21" s="7"/>
      <c r="VMD21" s="7"/>
      <c r="VME21" s="7"/>
      <c r="VMF21" s="7"/>
      <c r="VMG21" s="7"/>
      <c r="VMH21" s="7"/>
      <c r="VMI21" s="7"/>
      <c r="VMJ21" s="7"/>
      <c r="VMK21" s="7"/>
      <c r="VML21" s="7"/>
      <c r="VMM21" s="7"/>
      <c r="VMN21" s="7"/>
      <c r="VMO21" s="7"/>
      <c r="VMP21" s="7"/>
      <c r="VMQ21" s="7"/>
      <c r="VMR21" s="7"/>
      <c r="VMS21" s="7"/>
      <c r="VMT21" s="7"/>
      <c r="VMU21" s="7"/>
      <c r="VMV21" s="7"/>
      <c r="VMW21" s="7"/>
      <c r="VMX21" s="7"/>
      <c r="VMY21" s="7"/>
      <c r="VMZ21" s="7"/>
      <c r="VNA21" s="7"/>
      <c r="VNB21" s="7"/>
      <c r="VNC21" s="7"/>
      <c r="VND21" s="7"/>
      <c r="VNE21" s="7"/>
      <c r="VNF21" s="7"/>
      <c r="VNG21" s="7"/>
      <c r="VNH21" s="7"/>
      <c r="VNI21" s="7"/>
      <c r="VNJ21" s="7"/>
      <c r="VNK21" s="7"/>
      <c r="VNL21" s="7"/>
      <c r="VNM21" s="7"/>
      <c r="VNN21" s="7"/>
      <c r="VNO21" s="7"/>
      <c r="VNP21" s="7"/>
      <c r="VNQ21" s="7"/>
      <c r="VNR21" s="7"/>
      <c r="VNS21" s="7"/>
      <c r="VNT21" s="7"/>
      <c r="VNU21" s="7"/>
      <c r="VNV21" s="7"/>
      <c r="VNW21" s="7"/>
      <c r="VNX21" s="7"/>
      <c r="VNY21" s="7"/>
      <c r="VNZ21" s="7"/>
      <c r="VOA21" s="7"/>
      <c r="VOB21" s="7"/>
      <c r="VOC21" s="7"/>
      <c r="VOD21" s="7"/>
      <c r="VOE21" s="7"/>
      <c r="VOF21" s="7"/>
      <c r="VOG21" s="7"/>
      <c r="VOH21" s="7"/>
      <c r="VOI21" s="7"/>
      <c r="VOJ21" s="7"/>
      <c r="VOK21" s="7"/>
      <c r="VOL21" s="7"/>
      <c r="VOM21" s="7"/>
      <c r="VON21" s="7"/>
      <c r="VOO21" s="7"/>
      <c r="VOP21" s="7"/>
      <c r="VOQ21" s="7"/>
      <c r="VOR21" s="7"/>
      <c r="VOS21" s="7"/>
      <c r="VOT21" s="7"/>
      <c r="VOU21" s="7"/>
      <c r="VOV21" s="7"/>
      <c r="VOW21" s="7"/>
      <c r="VOX21" s="7"/>
      <c r="VOY21" s="7"/>
      <c r="VOZ21" s="7"/>
      <c r="VPA21" s="7"/>
      <c r="VPB21" s="7"/>
      <c r="VPC21" s="7"/>
      <c r="VPD21" s="7"/>
      <c r="VPE21" s="7"/>
      <c r="VPF21" s="7"/>
      <c r="VPG21" s="7"/>
      <c r="VPH21" s="7"/>
      <c r="VPI21" s="7"/>
      <c r="VPJ21" s="7"/>
      <c r="VPK21" s="7"/>
      <c r="VPL21" s="7"/>
      <c r="VPM21" s="7"/>
      <c r="VPN21" s="7"/>
      <c r="VPO21" s="7"/>
      <c r="VPP21" s="7"/>
      <c r="VPQ21" s="7"/>
      <c r="VPR21" s="7"/>
      <c r="VPS21" s="7"/>
      <c r="VPT21" s="7"/>
      <c r="VPU21" s="7"/>
      <c r="VPV21" s="7"/>
      <c r="VPW21" s="7"/>
      <c r="VPX21" s="7"/>
      <c r="VPY21" s="7"/>
      <c r="VPZ21" s="7"/>
      <c r="VQA21" s="7"/>
      <c r="VQB21" s="7"/>
      <c r="VQC21" s="7"/>
      <c r="VQD21" s="7"/>
      <c r="VQE21" s="7"/>
      <c r="VQF21" s="7"/>
      <c r="VQG21" s="7"/>
      <c r="VQH21" s="7"/>
      <c r="VQI21" s="7"/>
      <c r="VQJ21" s="7"/>
      <c r="VQK21" s="7"/>
      <c r="VQL21" s="7"/>
      <c r="VQM21" s="7"/>
      <c r="VQN21" s="7"/>
      <c r="VQO21" s="7"/>
      <c r="VQP21" s="7"/>
      <c r="VQQ21" s="7"/>
      <c r="VQR21" s="7"/>
      <c r="VQS21" s="7"/>
      <c r="VQT21" s="7"/>
      <c r="VQU21" s="7"/>
      <c r="VQV21" s="7"/>
      <c r="VQW21" s="7"/>
      <c r="VQX21" s="7"/>
      <c r="VQY21" s="7"/>
      <c r="VQZ21" s="7"/>
      <c r="VRA21" s="7"/>
      <c r="VRB21" s="7"/>
      <c r="VRC21" s="7"/>
      <c r="VRD21" s="7"/>
      <c r="VRE21" s="7"/>
      <c r="VRF21" s="7"/>
      <c r="VRG21" s="7"/>
      <c r="VRH21" s="7"/>
      <c r="VRI21" s="7"/>
      <c r="VRJ21" s="7"/>
      <c r="VRK21" s="7"/>
      <c r="VRL21" s="7"/>
      <c r="VRM21" s="7"/>
      <c r="VRN21" s="7"/>
      <c r="VRO21" s="7"/>
      <c r="VRP21" s="7"/>
      <c r="VRQ21" s="7"/>
      <c r="VRR21" s="7"/>
      <c r="VRS21" s="7"/>
      <c r="VRT21" s="7"/>
      <c r="VRU21" s="7"/>
      <c r="VRV21" s="7"/>
      <c r="VRW21" s="7"/>
      <c r="VRX21" s="7"/>
      <c r="VRY21" s="7"/>
      <c r="VRZ21" s="7"/>
      <c r="VSA21" s="7"/>
      <c r="VSB21" s="7"/>
      <c r="VSC21" s="7"/>
      <c r="VSD21" s="7"/>
      <c r="VSE21" s="7"/>
      <c r="VSF21" s="7"/>
      <c r="VSG21" s="7"/>
      <c r="VSH21" s="7"/>
      <c r="VSI21" s="7"/>
      <c r="VSJ21" s="7"/>
      <c r="VSK21" s="7"/>
      <c r="VSL21" s="7"/>
      <c r="VSM21" s="7"/>
      <c r="VSN21" s="7"/>
      <c r="VSO21" s="7"/>
      <c r="VSP21" s="7"/>
      <c r="VSQ21" s="7"/>
      <c r="VSR21" s="7"/>
      <c r="VSS21" s="7"/>
      <c r="VST21" s="7"/>
      <c r="VSU21" s="7"/>
      <c r="VSV21" s="7"/>
      <c r="VSW21" s="7"/>
      <c r="VSX21" s="7"/>
      <c r="VSY21" s="7"/>
      <c r="VSZ21" s="7"/>
      <c r="VTA21" s="7"/>
      <c r="VTB21" s="7"/>
      <c r="VTC21" s="7"/>
      <c r="VTD21" s="7"/>
      <c r="VTE21" s="7"/>
      <c r="VTF21" s="7"/>
      <c r="VTG21" s="7"/>
      <c r="VTH21" s="7"/>
      <c r="VTI21" s="7"/>
      <c r="VTJ21" s="7"/>
      <c r="VTK21" s="7"/>
      <c r="VTL21" s="7"/>
      <c r="VTM21" s="7"/>
      <c r="VTN21" s="7"/>
      <c r="VTO21" s="7"/>
      <c r="VTP21" s="7"/>
      <c r="VTQ21" s="7"/>
      <c r="VTR21" s="7"/>
      <c r="VTS21" s="7"/>
      <c r="VTT21" s="7"/>
      <c r="VTU21" s="7"/>
      <c r="VTV21" s="7"/>
      <c r="VTW21" s="7"/>
      <c r="VTX21" s="7"/>
      <c r="VTY21" s="7"/>
      <c r="VTZ21" s="7"/>
      <c r="VUA21" s="7"/>
      <c r="VUB21" s="7"/>
      <c r="VUC21" s="7"/>
      <c r="VUD21" s="7"/>
      <c r="VUE21" s="7"/>
      <c r="VUF21" s="7"/>
      <c r="VUG21" s="7"/>
      <c r="VUH21" s="7"/>
      <c r="VUI21" s="7"/>
      <c r="VUJ21" s="7"/>
      <c r="VUK21" s="7"/>
      <c r="VUL21" s="7"/>
      <c r="VUM21" s="7"/>
      <c r="VUN21" s="7"/>
      <c r="VUO21" s="7"/>
      <c r="VUP21" s="7"/>
      <c r="VUQ21" s="7"/>
      <c r="VUR21" s="7"/>
      <c r="VUS21" s="7"/>
      <c r="VUT21" s="7"/>
      <c r="VUU21" s="7"/>
      <c r="VUV21" s="7"/>
      <c r="VUW21" s="7"/>
      <c r="VUX21" s="7"/>
      <c r="VUY21" s="7"/>
      <c r="VUZ21" s="7"/>
      <c r="VVA21" s="7"/>
      <c r="VVB21" s="7"/>
      <c r="VVC21" s="7"/>
      <c r="VVD21" s="7"/>
      <c r="VVE21" s="7"/>
      <c r="VVF21" s="7"/>
      <c r="VVG21" s="7"/>
      <c r="VVH21" s="7"/>
      <c r="VVI21" s="7"/>
      <c r="VVJ21" s="7"/>
      <c r="VVK21" s="7"/>
      <c r="VVL21" s="7"/>
      <c r="VVM21" s="7"/>
      <c r="VVN21" s="7"/>
      <c r="VVO21" s="7"/>
      <c r="VVP21" s="7"/>
      <c r="VVQ21" s="7"/>
      <c r="VVR21" s="7"/>
      <c r="VVS21" s="7"/>
      <c r="VVT21" s="7"/>
      <c r="VVU21" s="7"/>
      <c r="VVV21" s="7"/>
      <c r="VVW21" s="7"/>
      <c r="VVX21" s="7"/>
      <c r="VVY21" s="7"/>
      <c r="VVZ21" s="7"/>
      <c r="VWA21" s="7"/>
      <c r="VWB21" s="7"/>
      <c r="VWC21" s="7"/>
      <c r="VWD21" s="7"/>
      <c r="VWE21" s="7"/>
      <c r="VWF21" s="7"/>
      <c r="VWG21" s="7"/>
      <c r="VWH21" s="7"/>
      <c r="VWI21" s="7"/>
      <c r="VWJ21" s="7"/>
      <c r="VWK21" s="7"/>
      <c r="VWL21" s="7"/>
      <c r="VWM21" s="7"/>
      <c r="VWN21" s="7"/>
      <c r="VWO21" s="7"/>
      <c r="VWP21" s="7"/>
      <c r="VWQ21" s="7"/>
      <c r="VWR21" s="7"/>
      <c r="VWS21" s="7"/>
      <c r="VWT21" s="7"/>
      <c r="VWU21" s="7"/>
      <c r="VWV21" s="7"/>
      <c r="VWW21" s="7"/>
      <c r="VWX21" s="7"/>
      <c r="VWY21" s="7"/>
      <c r="VWZ21" s="7"/>
      <c r="VXA21" s="7"/>
      <c r="VXB21" s="7"/>
      <c r="VXC21" s="7"/>
      <c r="VXD21" s="7"/>
      <c r="VXE21" s="7"/>
      <c r="VXF21" s="7"/>
      <c r="VXG21" s="7"/>
      <c r="VXH21" s="7"/>
      <c r="VXI21" s="7"/>
      <c r="VXJ21" s="7"/>
      <c r="VXK21" s="7"/>
      <c r="VXL21" s="7"/>
      <c r="VXM21" s="7"/>
      <c r="VXN21" s="7"/>
      <c r="VXO21" s="7"/>
      <c r="VXP21" s="7"/>
      <c r="VXQ21" s="7"/>
      <c r="VXR21" s="7"/>
      <c r="VXS21" s="7"/>
      <c r="VXT21" s="7"/>
      <c r="VXU21" s="7"/>
      <c r="VXV21" s="7"/>
      <c r="VXW21" s="7"/>
      <c r="VXX21" s="7"/>
      <c r="VXY21" s="7"/>
      <c r="VXZ21" s="7"/>
      <c r="VYA21" s="7"/>
      <c r="VYB21" s="7"/>
      <c r="VYC21" s="7"/>
      <c r="VYD21" s="7"/>
      <c r="VYE21" s="7"/>
      <c r="VYF21" s="7"/>
      <c r="VYG21" s="7"/>
      <c r="VYH21" s="7"/>
      <c r="VYI21" s="7"/>
      <c r="VYJ21" s="7"/>
      <c r="VYK21" s="7"/>
      <c r="VYL21" s="7"/>
      <c r="VYM21" s="7"/>
      <c r="VYN21" s="7"/>
      <c r="VYO21" s="7"/>
      <c r="VYP21" s="7"/>
      <c r="VYQ21" s="7"/>
      <c r="VYR21" s="7"/>
      <c r="VYS21" s="7"/>
      <c r="VYT21" s="7"/>
      <c r="VYU21" s="7"/>
      <c r="VYV21" s="7"/>
      <c r="VYW21" s="7"/>
      <c r="VYX21" s="7"/>
      <c r="VYY21" s="7"/>
      <c r="VYZ21" s="7"/>
      <c r="VZA21" s="7"/>
      <c r="VZB21" s="7"/>
      <c r="VZC21" s="7"/>
      <c r="VZD21" s="7"/>
      <c r="VZE21" s="7"/>
      <c r="VZF21" s="7"/>
      <c r="VZG21" s="7"/>
      <c r="VZH21" s="7"/>
      <c r="VZI21" s="7"/>
      <c r="VZJ21" s="7"/>
      <c r="VZK21" s="7"/>
      <c r="VZL21" s="7"/>
      <c r="VZM21" s="7"/>
      <c r="VZN21" s="7"/>
      <c r="VZO21" s="7"/>
      <c r="VZP21" s="7"/>
      <c r="VZQ21" s="7"/>
      <c r="VZR21" s="7"/>
      <c r="VZS21" s="7"/>
      <c r="VZT21" s="7"/>
      <c r="VZU21" s="7"/>
      <c r="VZV21" s="7"/>
      <c r="VZW21" s="7"/>
      <c r="VZX21" s="7"/>
      <c r="VZY21" s="7"/>
      <c r="VZZ21" s="7"/>
      <c r="WAA21" s="7"/>
      <c r="WAB21" s="7"/>
      <c r="WAC21" s="7"/>
      <c r="WAD21" s="7"/>
      <c r="WAE21" s="7"/>
      <c r="WAF21" s="7"/>
      <c r="WAG21" s="7"/>
      <c r="WAH21" s="7"/>
      <c r="WAI21" s="7"/>
      <c r="WAJ21" s="7"/>
      <c r="WAK21" s="7"/>
      <c r="WAL21" s="7"/>
      <c r="WAM21" s="7"/>
      <c r="WAN21" s="7"/>
      <c r="WAO21" s="7"/>
      <c r="WAP21" s="7"/>
      <c r="WAQ21" s="7"/>
      <c r="WAR21" s="7"/>
      <c r="WAS21" s="7"/>
      <c r="WAT21" s="7"/>
      <c r="WAU21" s="7"/>
      <c r="WAV21" s="7"/>
      <c r="WAW21" s="7"/>
      <c r="WAX21" s="7"/>
      <c r="WAY21" s="7"/>
      <c r="WAZ21" s="7"/>
      <c r="WBA21" s="7"/>
      <c r="WBB21" s="7"/>
      <c r="WBC21" s="7"/>
      <c r="WBD21" s="7"/>
      <c r="WBE21" s="7"/>
      <c r="WBF21" s="7"/>
      <c r="WBG21" s="7"/>
      <c r="WBH21" s="7"/>
      <c r="WBI21" s="7"/>
      <c r="WBJ21" s="7"/>
      <c r="WBK21" s="7"/>
      <c r="WBL21" s="7"/>
      <c r="WBM21" s="7"/>
      <c r="WBN21" s="7"/>
      <c r="WBO21" s="7"/>
      <c r="WBP21" s="7"/>
      <c r="WBQ21" s="7"/>
      <c r="WBR21" s="7"/>
      <c r="WBS21" s="7"/>
      <c r="WBT21" s="7"/>
      <c r="WBU21" s="7"/>
      <c r="WBV21" s="7"/>
      <c r="WBW21" s="7"/>
      <c r="WBX21" s="7"/>
      <c r="WBY21" s="7"/>
      <c r="WBZ21" s="7"/>
      <c r="WCA21" s="7"/>
      <c r="WCB21" s="7"/>
      <c r="WCC21" s="7"/>
      <c r="WCD21" s="7"/>
      <c r="WCE21" s="7"/>
      <c r="WCF21" s="7"/>
      <c r="WCG21" s="7"/>
      <c r="WCH21" s="7"/>
      <c r="WCI21" s="7"/>
      <c r="WCJ21" s="7"/>
      <c r="WCK21" s="7"/>
      <c r="WCL21" s="7"/>
      <c r="WCM21" s="7"/>
      <c r="WCN21" s="7"/>
      <c r="WCO21" s="7"/>
      <c r="WCP21" s="7"/>
      <c r="WCQ21" s="7"/>
      <c r="WCR21" s="7"/>
      <c r="WCS21" s="7"/>
      <c r="WCT21" s="7"/>
      <c r="WCU21" s="7"/>
      <c r="WCV21" s="7"/>
      <c r="WCW21" s="7"/>
      <c r="WCX21" s="7"/>
      <c r="WCY21" s="7"/>
      <c r="WCZ21" s="7"/>
      <c r="WDA21" s="7"/>
      <c r="WDB21" s="7"/>
      <c r="WDC21" s="7"/>
      <c r="WDD21" s="7"/>
      <c r="WDE21" s="7"/>
      <c r="WDF21" s="7"/>
      <c r="WDG21" s="7"/>
      <c r="WDH21" s="7"/>
      <c r="WDI21" s="7"/>
      <c r="WDJ21" s="7"/>
      <c r="WDK21" s="7"/>
      <c r="WDL21" s="7"/>
      <c r="WDM21" s="7"/>
      <c r="WDN21" s="7"/>
      <c r="WDO21" s="7"/>
      <c r="WDP21" s="7"/>
      <c r="WDQ21" s="7"/>
      <c r="WDR21" s="7"/>
      <c r="WDS21" s="7"/>
      <c r="WDT21" s="7"/>
      <c r="WDU21" s="7"/>
      <c r="WDV21" s="7"/>
      <c r="WDW21" s="7"/>
      <c r="WDX21" s="7"/>
      <c r="WDY21" s="7"/>
      <c r="WDZ21" s="7"/>
      <c r="WEA21" s="7"/>
      <c r="WEB21" s="7"/>
      <c r="WEC21" s="7"/>
      <c r="WED21" s="7"/>
      <c r="WEE21" s="7"/>
      <c r="WEF21" s="7"/>
      <c r="WEG21" s="7"/>
      <c r="WEH21" s="7"/>
      <c r="WEI21" s="7"/>
      <c r="WEJ21" s="7"/>
      <c r="WEK21" s="7"/>
      <c r="WEL21" s="7"/>
      <c r="WEM21" s="7"/>
      <c r="WEN21" s="7"/>
      <c r="WEO21" s="7"/>
      <c r="WEP21" s="7"/>
      <c r="WEQ21" s="7"/>
      <c r="WER21" s="7"/>
      <c r="WES21" s="7"/>
      <c r="WET21" s="7"/>
      <c r="WEU21" s="7"/>
      <c r="WEV21" s="7"/>
      <c r="WEW21" s="7"/>
      <c r="WEX21" s="7"/>
      <c r="WEY21" s="7"/>
      <c r="WEZ21" s="7"/>
      <c r="WFA21" s="7"/>
      <c r="WFB21" s="7"/>
      <c r="WFC21" s="7"/>
      <c r="WFD21" s="7"/>
      <c r="WFE21" s="7"/>
      <c r="WFF21" s="7"/>
      <c r="WFG21" s="7"/>
      <c r="WFH21" s="7"/>
      <c r="WFI21" s="7"/>
      <c r="WFJ21" s="7"/>
      <c r="WFK21" s="7"/>
      <c r="WFL21" s="7"/>
      <c r="WFM21" s="7"/>
      <c r="WFN21" s="7"/>
      <c r="WFO21" s="7"/>
      <c r="WFP21" s="7"/>
      <c r="WFQ21" s="7"/>
      <c r="WFR21" s="7"/>
      <c r="WFS21" s="7"/>
      <c r="WFT21" s="7"/>
      <c r="WFU21" s="7"/>
      <c r="WFV21" s="7"/>
      <c r="WFW21" s="7"/>
      <c r="WFX21" s="7"/>
      <c r="WFY21" s="7"/>
      <c r="WFZ21" s="7"/>
      <c r="WGA21" s="7"/>
      <c r="WGB21" s="7"/>
      <c r="WGC21" s="7"/>
      <c r="WGD21" s="7"/>
      <c r="WGE21" s="7"/>
      <c r="WGF21" s="7"/>
      <c r="WGG21" s="7"/>
      <c r="WGH21" s="7"/>
      <c r="WGI21" s="7"/>
      <c r="WGJ21" s="7"/>
      <c r="WGK21" s="7"/>
      <c r="WGL21" s="7"/>
      <c r="WGM21" s="7"/>
      <c r="WGN21" s="7"/>
      <c r="WGO21" s="7"/>
      <c r="WGP21" s="7"/>
      <c r="WGQ21" s="7"/>
      <c r="WGR21" s="7"/>
      <c r="WGS21" s="7"/>
      <c r="WGT21" s="7"/>
      <c r="WGU21" s="7"/>
      <c r="WGV21" s="7"/>
      <c r="WGW21" s="7"/>
      <c r="WGX21" s="7"/>
      <c r="WGY21" s="7"/>
      <c r="WGZ21" s="7"/>
      <c r="WHA21" s="7"/>
      <c r="WHB21" s="7"/>
      <c r="WHC21" s="7"/>
      <c r="WHD21" s="7"/>
      <c r="WHE21" s="7"/>
      <c r="WHF21" s="7"/>
      <c r="WHG21" s="7"/>
      <c r="WHH21" s="7"/>
      <c r="WHI21" s="7"/>
      <c r="WHJ21" s="7"/>
      <c r="WHK21" s="7"/>
      <c r="WHL21" s="7"/>
      <c r="WHM21" s="7"/>
      <c r="WHN21" s="7"/>
      <c r="WHO21" s="7"/>
      <c r="WHP21" s="7"/>
      <c r="WHQ21" s="7"/>
      <c r="WHR21" s="7"/>
      <c r="WHS21" s="7"/>
      <c r="WHT21" s="7"/>
      <c r="WHU21" s="7"/>
      <c r="WHV21" s="7"/>
      <c r="WHW21" s="7"/>
      <c r="WHX21" s="7"/>
      <c r="WHY21" s="7"/>
      <c r="WHZ21" s="7"/>
      <c r="WIA21" s="7"/>
      <c r="WIB21" s="7"/>
      <c r="WIC21" s="7"/>
      <c r="WID21" s="7"/>
      <c r="WIE21" s="7"/>
      <c r="WIF21" s="7"/>
      <c r="WIG21" s="7"/>
      <c r="WIH21" s="7"/>
      <c r="WII21" s="7"/>
      <c r="WIJ21" s="7"/>
      <c r="WIK21" s="7"/>
      <c r="WIL21" s="7"/>
      <c r="WIM21" s="7"/>
      <c r="WIN21" s="7"/>
      <c r="WIO21" s="7"/>
      <c r="WIP21" s="7"/>
      <c r="WIQ21" s="7"/>
      <c r="WIR21" s="7"/>
      <c r="WIS21" s="7"/>
      <c r="WIT21" s="7"/>
      <c r="WIU21" s="7"/>
      <c r="WIV21" s="7"/>
      <c r="WIW21" s="7"/>
      <c r="WIX21" s="7"/>
      <c r="WIY21" s="7"/>
      <c r="WIZ21" s="7"/>
      <c r="WJA21" s="7"/>
      <c r="WJB21" s="7"/>
      <c r="WJC21" s="7"/>
      <c r="WJD21" s="7"/>
      <c r="WJE21" s="7"/>
      <c r="WJF21" s="7"/>
      <c r="WJG21" s="7"/>
      <c r="WJH21" s="7"/>
      <c r="WJI21" s="7"/>
      <c r="WJJ21" s="7"/>
      <c r="WJK21" s="7"/>
      <c r="WJL21" s="7"/>
      <c r="WJM21" s="7"/>
      <c r="WJN21" s="7"/>
      <c r="WJO21" s="7"/>
      <c r="WJP21" s="7"/>
      <c r="WJQ21" s="7"/>
      <c r="WJR21" s="7"/>
      <c r="WJS21" s="7"/>
      <c r="WJT21" s="7"/>
      <c r="WJU21" s="7"/>
      <c r="WJV21" s="7"/>
      <c r="WJW21" s="7"/>
      <c r="WJX21" s="7"/>
      <c r="WJY21" s="7"/>
      <c r="WJZ21" s="7"/>
      <c r="WKA21" s="7"/>
      <c r="WKB21" s="7"/>
      <c r="WKC21" s="7"/>
      <c r="WKD21" s="7"/>
      <c r="WKE21" s="7"/>
      <c r="WKF21" s="7"/>
      <c r="WKG21" s="7"/>
      <c r="WKH21" s="7"/>
      <c r="WKI21" s="7"/>
      <c r="WKJ21" s="7"/>
      <c r="WKK21" s="7"/>
      <c r="WKL21" s="7"/>
      <c r="WKM21" s="7"/>
      <c r="WKN21" s="7"/>
      <c r="WKO21" s="7"/>
      <c r="WKP21" s="7"/>
      <c r="WKQ21" s="7"/>
      <c r="WKR21" s="7"/>
      <c r="WKS21" s="7"/>
      <c r="WKT21" s="7"/>
      <c r="WKU21" s="7"/>
      <c r="WKV21" s="7"/>
      <c r="WKW21" s="7"/>
      <c r="WKX21" s="7"/>
      <c r="WKY21" s="7"/>
      <c r="WKZ21" s="7"/>
      <c r="WLA21" s="7"/>
      <c r="WLB21" s="7"/>
      <c r="WLC21" s="7"/>
      <c r="WLD21" s="7"/>
      <c r="WLE21" s="7"/>
      <c r="WLF21" s="7"/>
      <c r="WLG21" s="7"/>
      <c r="WLH21" s="7"/>
      <c r="WLI21" s="7"/>
      <c r="WLJ21" s="7"/>
      <c r="WLK21" s="7"/>
      <c r="WLL21" s="7"/>
      <c r="WLM21" s="7"/>
      <c r="WLN21" s="7"/>
      <c r="WLO21" s="7"/>
      <c r="WLP21" s="7"/>
      <c r="WLQ21" s="7"/>
      <c r="WLR21" s="7"/>
      <c r="WLS21" s="7"/>
      <c r="WLT21" s="7"/>
      <c r="WLU21" s="7"/>
      <c r="WLV21" s="7"/>
      <c r="WLW21" s="7"/>
      <c r="WLX21" s="7"/>
      <c r="WLY21" s="7"/>
      <c r="WLZ21" s="7"/>
      <c r="WMA21" s="7"/>
      <c r="WMB21" s="7"/>
      <c r="WMC21" s="7"/>
      <c r="WMD21" s="7"/>
      <c r="WME21" s="7"/>
      <c r="WMF21" s="7"/>
      <c r="WMG21" s="7"/>
      <c r="WMH21" s="7"/>
      <c r="WMI21" s="7"/>
      <c r="WMJ21" s="7"/>
      <c r="WMK21" s="7"/>
      <c r="WML21" s="7"/>
      <c r="WMM21" s="7"/>
      <c r="WMN21" s="7"/>
      <c r="WMO21" s="7"/>
      <c r="WMP21" s="7"/>
      <c r="WMQ21" s="7"/>
      <c r="WMR21" s="7"/>
      <c r="WMS21" s="7"/>
      <c r="WMT21" s="7"/>
      <c r="WMU21" s="7"/>
      <c r="WMV21" s="7"/>
      <c r="WMW21" s="7"/>
      <c r="WMX21" s="7"/>
      <c r="WMY21" s="7"/>
      <c r="WMZ21" s="7"/>
      <c r="WNA21" s="7"/>
      <c r="WNB21" s="7"/>
      <c r="WNC21" s="7"/>
      <c r="WND21" s="7"/>
      <c r="WNE21" s="7"/>
      <c r="WNF21" s="7"/>
      <c r="WNG21" s="7"/>
      <c r="WNH21" s="7"/>
      <c r="WNI21" s="7"/>
      <c r="WNJ21" s="7"/>
      <c r="WNK21" s="7"/>
      <c r="WNL21" s="7"/>
      <c r="WNM21" s="7"/>
      <c r="WNN21" s="7"/>
      <c r="WNO21" s="7"/>
      <c r="WNP21" s="7"/>
      <c r="WNQ21" s="7"/>
      <c r="WNR21" s="7"/>
      <c r="WNS21" s="7"/>
      <c r="WNT21" s="7"/>
      <c r="WNU21" s="7"/>
      <c r="WNV21" s="7"/>
      <c r="WNW21" s="7"/>
      <c r="WNX21" s="7"/>
      <c r="WNY21" s="7"/>
      <c r="WNZ21" s="7"/>
      <c r="WOA21" s="7"/>
      <c r="WOB21" s="7"/>
      <c r="WOC21" s="7"/>
      <c r="WOD21" s="7"/>
      <c r="WOE21" s="7"/>
      <c r="WOF21" s="7"/>
      <c r="WOG21" s="7"/>
      <c r="WOH21" s="7"/>
      <c r="WOI21" s="7"/>
      <c r="WOJ21" s="7"/>
      <c r="WOK21" s="7"/>
      <c r="WOL21" s="7"/>
      <c r="WOM21" s="7"/>
      <c r="WON21" s="7"/>
      <c r="WOO21" s="7"/>
      <c r="WOP21" s="7"/>
      <c r="WOQ21" s="7"/>
      <c r="WOR21" s="7"/>
      <c r="WOS21" s="7"/>
      <c r="WOT21" s="7"/>
      <c r="WOU21" s="7"/>
      <c r="WOV21" s="7"/>
      <c r="WOW21" s="7"/>
      <c r="WOX21" s="7"/>
      <c r="WOY21" s="7"/>
      <c r="WOZ21" s="7"/>
      <c r="WPA21" s="7"/>
      <c r="WPB21" s="7"/>
      <c r="WPC21" s="7"/>
      <c r="WPD21" s="7"/>
      <c r="WPE21" s="7"/>
      <c r="WPF21" s="7"/>
      <c r="WPG21" s="7"/>
      <c r="WPH21" s="7"/>
      <c r="WPI21" s="7"/>
      <c r="WPJ21" s="7"/>
      <c r="WPK21" s="7"/>
      <c r="WPL21" s="7"/>
      <c r="WPM21" s="7"/>
      <c r="WPN21" s="7"/>
      <c r="WPO21" s="7"/>
      <c r="WPP21" s="7"/>
      <c r="WPQ21" s="7"/>
      <c r="WPR21" s="7"/>
      <c r="WPS21" s="7"/>
      <c r="WPT21" s="7"/>
      <c r="WPU21" s="7"/>
      <c r="WPV21" s="7"/>
      <c r="WPW21" s="7"/>
      <c r="WPX21" s="7"/>
      <c r="WPY21" s="7"/>
      <c r="WPZ21" s="7"/>
      <c r="WQA21" s="7"/>
      <c r="WQB21" s="7"/>
      <c r="WQC21" s="7"/>
      <c r="WQD21" s="7"/>
      <c r="WQE21" s="7"/>
      <c r="WQF21" s="7"/>
      <c r="WQG21" s="7"/>
      <c r="WQH21" s="7"/>
      <c r="WQI21" s="7"/>
      <c r="WQJ21" s="7"/>
      <c r="WQK21" s="7"/>
      <c r="WQL21" s="7"/>
      <c r="WQM21" s="7"/>
      <c r="WQN21" s="7"/>
      <c r="WQO21" s="7"/>
      <c r="WQP21" s="7"/>
      <c r="WQQ21" s="7"/>
      <c r="WQR21" s="7"/>
      <c r="WQS21" s="7"/>
      <c r="WQT21" s="7"/>
      <c r="WQU21" s="7"/>
      <c r="WQV21" s="7"/>
      <c r="WQW21" s="7"/>
      <c r="WQX21" s="7"/>
      <c r="WQY21" s="7"/>
      <c r="WQZ21" s="7"/>
      <c r="WRA21" s="7"/>
      <c r="WRB21" s="7"/>
      <c r="WRC21" s="7"/>
      <c r="WRD21" s="7"/>
      <c r="WRE21" s="7"/>
      <c r="WRF21" s="7"/>
      <c r="WRG21" s="7"/>
      <c r="WRH21" s="7"/>
      <c r="WRI21" s="7"/>
      <c r="WRJ21" s="7"/>
      <c r="WRK21" s="7"/>
      <c r="WRL21" s="7"/>
      <c r="WRM21" s="7"/>
      <c r="WRN21" s="7"/>
      <c r="WRO21" s="7"/>
      <c r="WRP21" s="7"/>
      <c r="WRQ21" s="7"/>
      <c r="WRR21" s="7"/>
      <c r="WRS21" s="7"/>
      <c r="WRT21" s="7"/>
      <c r="WRU21" s="7"/>
      <c r="WRV21" s="7"/>
      <c r="WRW21" s="7"/>
      <c r="WRX21" s="7"/>
      <c r="WRY21" s="7"/>
      <c r="WRZ21" s="7"/>
      <c r="WSA21" s="7"/>
      <c r="WSB21" s="7"/>
      <c r="WSC21" s="7"/>
      <c r="WSD21" s="7"/>
      <c r="WSE21" s="7"/>
      <c r="WSF21" s="7"/>
      <c r="WSG21" s="7"/>
      <c r="WSH21" s="7"/>
      <c r="WSI21" s="7"/>
      <c r="WSJ21" s="7"/>
      <c r="WSK21" s="7"/>
      <c r="WSL21" s="7"/>
      <c r="WSM21" s="7"/>
      <c r="WSN21" s="7"/>
      <c r="WSO21" s="7"/>
      <c r="WSP21" s="7"/>
      <c r="WSQ21" s="7"/>
      <c r="WSR21" s="7"/>
      <c r="WSS21" s="7"/>
      <c r="WST21" s="7"/>
      <c r="WSU21" s="7"/>
      <c r="WSV21" s="7"/>
      <c r="WSW21" s="7"/>
      <c r="WSX21" s="7"/>
      <c r="WSY21" s="7"/>
      <c r="WSZ21" s="7"/>
      <c r="WTA21" s="7"/>
      <c r="WTB21" s="7"/>
      <c r="WTC21" s="7"/>
      <c r="WTD21" s="7"/>
      <c r="WTE21" s="7"/>
      <c r="WTF21" s="7"/>
      <c r="WTG21" s="7"/>
      <c r="WTH21" s="7"/>
      <c r="WTI21" s="7"/>
      <c r="WTJ21" s="7"/>
      <c r="WTK21" s="7"/>
      <c r="WTL21" s="7"/>
      <c r="WTM21" s="7"/>
      <c r="WTN21" s="7"/>
      <c r="WTO21" s="7"/>
      <c r="WTP21" s="7"/>
      <c r="WTQ21" s="7"/>
      <c r="WTR21" s="7"/>
      <c r="WTS21" s="7"/>
      <c r="WTT21" s="7"/>
      <c r="WTU21" s="7"/>
      <c r="WTV21" s="7"/>
      <c r="WTW21" s="7"/>
      <c r="WTX21" s="7"/>
      <c r="WTY21" s="7"/>
      <c r="WTZ21" s="7"/>
      <c r="WUA21" s="7"/>
      <c r="WUB21" s="7"/>
      <c r="WUC21" s="7"/>
      <c r="WUD21" s="7"/>
      <c r="WUE21" s="7"/>
      <c r="WUF21" s="7"/>
      <c r="WUG21" s="7"/>
      <c r="WUH21" s="7"/>
      <c r="WUI21" s="7"/>
      <c r="WUJ21" s="7"/>
      <c r="WUK21" s="7"/>
      <c r="WUL21" s="7"/>
      <c r="WUM21" s="7"/>
      <c r="WUN21" s="7"/>
      <c r="WUO21" s="7"/>
      <c r="WUP21" s="7"/>
      <c r="WUQ21" s="7"/>
      <c r="WUR21" s="7"/>
      <c r="WUS21" s="7"/>
      <c r="WUT21" s="7"/>
      <c r="WUU21" s="7"/>
      <c r="WUV21" s="7"/>
      <c r="WUW21" s="7"/>
      <c r="WUX21" s="7"/>
      <c r="WUY21" s="7"/>
      <c r="WUZ21" s="7"/>
      <c r="WVA21" s="7"/>
      <c r="WVB21" s="7"/>
      <c r="WVC21" s="7"/>
      <c r="WVD21" s="7"/>
      <c r="WVE21" s="7"/>
      <c r="WVF21" s="7"/>
      <c r="WVG21" s="7"/>
      <c r="WVH21" s="7"/>
      <c r="WVI21" s="7"/>
      <c r="WVJ21" s="7"/>
      <c r="WVK21" s="7"/>
      <c r="WVL21" s="7"/>
      <c r="WVM21" s="7"/>
      <c r="WVN21" s="7"/>
      <c r="WVO21" s="7"/>
      <c r="WVP21" s="7"/>
      <c r="WVQ21" s="7"/>
      <c r="WVR21" s="7"/>
      <c r="WVS21" s="7"/>
      <c r="WVT21" s="7"/>
      <c r="WVU21" s="7"/>
      <c r="WVV21" s="7"/>
      <c r="WVW21" s="7"/>
      <c r="WVX21" s="7"/>
      <c r="WVY21" s="7"/>
      <c r="WVZ21" s="7"/>
      <c r="WWA21" s="7"/>
      <c r="WWB21" s="7"/>
      <c r="WWC21" s="7"/>
      <c r="WWD21" s="7"/>
      <c r="WWE21" s="7"/>
      <c r="WWF21" s="7"/>
      <c r="WWG21" s="7"/>
      <c r="WWH21" s="7"/>
      <c r="WWI21" s="7"/>
      <c r="WWJ21" s="7"/>
      <c r="WWK21" s="7"/>
      <c r="WWL21" s="7"/>
      <c r="WWM21" s="7"/>
      <c r="WWN21" s="7"/>
      <c r="WWO21" s="7"/>
      <c r="WWP21" s="7"/>
      <c r="WWQ21" s="7"/>
      <c r="WWR21" s="7"/>
      <c r="WWS21" s="7"/>
      <c r="WWT21" s="7"/>
      <c r="WWU21" s="7"/>
      <c r="WWV21" s="7"/>
      <c r="WWW21" s="7"/>
      <c r="WWX21" s="7"/>
      <c r="WWY21" s="7"/>
      <c r="WWZ21" s="7"/>
      <c r="WXA21" s="7"/>
      <c r="WXB21" s="7"/>
      <c r="WXC21" s="7"/>
      <c r="WXD21" s="7"/>
      <c r="WXE21" s="7"/>
      <c r="WXF21" s="7"/>
      <c r="WXG21" s="7"/>
      <c r="WXH21" s="7"/>
      <c r="WXI21" s="7"/>
      <c r="WXJ21" s="7"/>
      <c r="WXK21" s="7"/>
      <c r="WXL21" s="7"/>
      <c r="WXM21" s="7"/>
      <c r="WXN21" s="7"/>
      <c r="WXO21" s="7"/>
      <c r="WXP21" s="7"/>
      <c r="WXQ21" s="7"/>
      <c r="WXR21" s="7"/>
      <c r="WXS21" s="7"/>
      <c r="WXT21" s="7"/>
      <c r="WXU21" s="7"/>
      <c r="WXV21" s="7"/>
      <c r="WXW21" s="7"/>
      <c r="WXX21" s="7"/>
      <c r="WXY21" s="7"/>
      <c r="WXZ21" s="7"/>
      <c r="WYA21" s="7"/>
      <c r="WYB21" s="7"/>
      <c r="WYC21" s="7"/>
      <c r="WYD21" s="7"/>
      <c r="WYE21" s="7"/>
      <c r="WYF21" s="7"/>
      <c r="WYG21" s="7"/>
      <c r="WYH21" s="7"/>
      <c r="WYI21" s="7"/>
      <c r="WYJ21" s="7"/>
      <c r="WYK21" s="7"/>
      <c r="WYL21" s="7"/>
      <c r="WYM21" s="7"/>
      <c r="WYN21" s="7"/>
      <c r="WYO21" s="7"/>
      <c r="WYP21" s="7"/>
      <c r="WYQ21" s="7"/>
      <c r="WYR21" s="7"/>
      <c r="WYS21" s="7"/>
      <c r="WYT21" s="7"/>
      <c r="WYU21" s="7"/>
      <c r="WYV21" s="7"/>
      <c r="WYW21" s="7"/>
      <c r="WYX21" s="7"/>
      <c r="WYY21" s="7"/>
      <c r="WYZ21" s="7"/>
      <c r="WZA21" s="7"/>
      <c r="WZB21" s="7"/>
      <c r="WZC21" s="7"/>
      <c r="WZD21" s="7"/>
      <c r="WZE21" s="7"/>
      <c r="WZF21" s="7"/>
      <c r="WZG21" s="7"/>
      <c r="WZH21" s="7"/>
      <c r="WZI21" s="7"/>
      <c r="WZJ21" s="7"/>
      <c r="WZK21" s="7"/>
      <c r="WZL21" s="7"/>
      <c r="WZM21" s="7"/>
      <c r="WZN21" s="7"/>
      <c r="WZO21" s="7"/>
      <c r="WZP21" s="7"/>
      <c r="WZQ21" s="7"/>
      <c r="WZR21" s="7"/>
      <c r="WZS21" s="7"/>
      <c r="WZT21" s="7"/>
      <c r="WZU21" s="7"/>
      <c r="WZV21" s="7"/>
      <c r="WZW21" s="7"/>
      <c r="WZX21" s="7"/>
      <c r="WZY21" s="7"/>
      <c r="WZZ21" s="7"/>
      <c r="XAA21" s="7"/>
      <c r="XAB21" s="7"/>
      <c r="XAC21" s="7"/>
      <c r="XAD21" s="7"/>
      <c r="XAE21" s="7"/>
      <c r="XAF21" s="7"/>
      <c r="XAG21" s="7"/>
      <c r="XAH21" s="7"/>
      <c r="XAI21" s="7"/>
      <c r="XAJ21" s="7"/>
      <c r="XAK21" s="7"/>
      <c r="XAL21" s="7"/>
      <c r="XAM21" s="7"/>
      <c r="XAN21" s="7"/>
      <c r="XAO21" s="7"/>
      <c r="XAP21" s="7"/>
      <c r="XAQ21" s="7"/>
      <c r="XAR21" s="7"/>
      <c r="XAS21" s="7"/>
      <c r="XAT21" s="7"/>
      <c r="XAU21" s="7"/>
      <c r="XAV21" s="7"/>
      <c r="XAW21" s="7"/>
      <c r="XAX21" s="7"/>
      <c r="XAY21" s="7"/>
      <c r="XAZ21" s="7"/>
      <c r="XBA21" s="7"/>
      <c r="XBB21" s="7"/>
      <c r="XBC21" s="7"/>
      <c r="XBD21" s="7"/>
      <c r="XBE21" s="7"/>
      <c r="XBF21" s="7"/>
      <c r="XBG21" s="7"/>
      <c r="XBH21" s="7"/>
      <c r="XBI21" s="7"/>
      <c r="XBJ21" s="7"/>
      <c r="XBK21" s="7"/>
      <c r="XBL21" s="7"/>
      <c r="XBM21" s="7"/>
      <c r="XBN21" s="7"/>
      <c r="XBO21" s="7"/>
      <c r="XBP21" s="7"/>
      <c r="XBQ21" s="7"/>
      <c r="XBR21" s="7"/>
      <c r="XBS21" s="7"/>
      <c r="XBT21" s="7"/>
      <c r="XBU21" s="7"/>
      <c r="XBV21" s="7"/>
      <c r="XBW21" s="7"/>
      <c r="XBX21" s="7"/>
      <c r="XBY21" s="7"/>
      <c r="XBZ21" s="7"/>
      <c r="XCA21" s="7"/>
      <c r="XCB21" s="7"/>
      <c r="XCC21" s="7"/>
      <c r="XCD21" s="7"/>
      <c r="XCE21" s="7"/>
      <c r="XCF21" s="7"/>
      <c r="XCG21" s="7"/>
      <c r="XCH21" s="7"/>
      <c r="XCI21" s="7"/>
      <c r="XCJ21" s="7"/>
      <c r="XCK21" s="7"/>
      <c r="XCL21" s="7"/>
      <c r="XCM21" s="7"/>
      <c r="XCN21" s="7"/>
      <c r="XCO21" s="7"/>
      <c r="XCP21" s="7"/>
      <c r="XCQ21" s="7"/>
      <c r="XCR21" s="7"/>
      <c r="XCS21" s="7"/>
      <c r="XCT21" s="7"/>
      <c r="XCU21" s="7"/>
      <c r="XCV21" s="7"/>
      <c r="XCW21" s="7"/>
      <c r="XCX21" s="7"/>
      <c r="XCY21" s="7"/>
      <c r="XCZ21" s="7"/>
      <c r="XDA21" s="7"/>
      <c r="XDB21" s="7"/>
      <c r="XDC21" s="7"/>
      <c r="XDD21" s="7"/>
      <c r="XDE21" s="7"/>
      <c r="XDF21" s="7"/>
      <c r="XDG21" s="7"/>
      <c r="XDH21" s="7"/>
      <c r="XDI21" s="7"/>
      <c r="XDJ21" s="7"/>
      <c r="XDK21" s="7"/>
      <c r="XDL21" s="7"/>
      <c r="XDM21" s="7"/>
      <c r="XDN21" s="7"/>
      <c r="XDO21" s="7"/>
      <c r="XDP21" s="7"/>
      <c r="XDQ21" s="7"/>
      <c r="XDR21" s="7"/>
      <c r="XDS21" s="7"/>
      <c r="XDT21" s="7"/>
      <c r="XDU21" s="7"/>
      <c r="XDV21" s="7"/>
      <c r="XDW21" s="7"/>
      <c r="XDX21" s="7"/>
      <c r="XDY21" s="7"/>
      <c r="XDZ21" s="7"/>
      <c r="XEA21" s="7"/>
      <c r="XEB21" s="7"/>
      <c r="XEC21" s="7"/>
    </row>
    <row r="22" spans="1:16357" s="4" customFormat="1" ht="15" customHeight="1">
      <c r="A22" s="19" t="s">
        <v>155</v>
      </c>
      <c r="B22" s="341">
        <v>58.94</v>
      </c>
      <c r="C22" s="341">
        <v>61.07</v>
      </c>
      <c r="D22" s="341">
        <v>60.39</v>
      </c>
      <c r="E22" s="341">
        <v>61.44</v>
      </c>
      <c r="F22" s="342">
        <v>60.45</v>
      </c>
      <c r="G22" s="341"/>
      <c r="H22" s="341">
        <v>62.48</v>
      </c>
      <c r="I22" s="341">
        <v>63.38</v>
      </c>
      <c r="J22" s="341">
        <v>62.34</v>
      </c>
      <c r="K22" s="341">
        <v>62.53</v>
      </c>
      <c r="L22" s="342">
        <v>62.59</v>
      </c>
      <c r="M22" s="341"/>
      <c r="N22" s="341">
        <v>63.83</v>
      </c>
      <c r="O22" s="341">
        <v>64.28</v>
      </c>
      <c r="P22" s="343">
        <v>65.94</v>
      </c>
      <c r="Q22" s="343">
        <v>66.91</v>
      </c>
      <c r="R22" s="342">
        <v>65.11</v>
      </c>
      <c r="S22" s="250"/>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c r="BA22" s="7"/>
      <c r="BB22" s="7"/>
      <c r="BC22" s="7"/>
      <c r="BD22" s="7"/>
      <c r="BE22" s="7"/>
      <c r="BF22" s="7"/>
      <c r="BG22" s="7"/>
      <c r="BH22" s="7"/>
      <c r="BI22" s="7"/>
      <c r="BJ22" s="7"/>
      <c r="BK22" s="7"/>
      <c r="BL22" s="7"/>
      <c r="BM22" s="7"/>
      <c r="BN22" s="7"/>
      <c r="BO22" s="7"/>
      <c r="BP22" s="7"/>
      <c r="BQ22" s="7"/>
      <c r="BR22" s="7"/>
      <c r="BS22" s="7"/>
      <c r="BT22" s="7"/>
      <c r="BU22" s="7"/>
      <c r="BV22" s="7"/>
      <c r="BW22" s="7"/>
      <c r="BX22" s="7"/>
      <c r="BY22" s="7"/>
      <c r="BZ22" s="7"/>
      <c r="CA22" s="7"/>
      <c r="CB22" s="7"/>
      <c r="CC22" s="7"/>
      <c r="CD22" s="7"/>
      <c r="CE22" s="7"/>
      <c r="CF22" s="7"/>
      <c r="CG22" s="7"/>
      <c r="CH22" s="7"/>
      <c r="CI22" s="7"/>
      <c r="CJ22" s="7"/>
      <c r="CK22" s="7"/>
      <c r="CL22" s="7"/>
      <c r="CM22" s="7"/>
      <c r="CN22" s="7"/>
      <c r="CO22" s="7"/>
      <c r="CP22" s="7"/>
      <c r="CQ22" s="7"/>
      <c r="CR22" s="7"/>
      <c r="CS22" s="7"/>
      <c r="CT22" s="7"/>
      <c r="CU22" s="7"/>
      <c r="CV22" s="7"/>
      <c r="CW22" s="7"/>
      <c r="CX22" s="7"/>
      <c r="CY22" s="7"/>
      <c r="CZ22" s="7"/>
      <c r="DA22" s="7"/>
      <c r="DB22" s="7"/>
      <c r="DC22" s="7"/>
      <c r="DD22" s="7"/>
      <c r="DE22" s="7"/>
      <c r="DF22" s="7"/>
      <c r="DG22" s="7"/>
      <c r="DH22" s="7"/>
      <c r="DI22" s="7"/>
      <c r="DJ22" s="7"/>
      <c r="DK22" s="7"/>
      <c r="DL22" s="7"/>
      <c r="DM22" s="7"/>
      <c r="DN22" s="7"/>
      <c r="DO22" s="7"/>
      <c r="DP22" s="7"/>
      <c r="DQ22" s="7"/>
      <c r="DR22" s="7"/>
      <c r="DS22" s="7"/>
      <c r="DT22" s="7"/>
      <c r="DU22" s="7"/>
      <c r="DV22" s="7"/>
      <c r="DW22" s="7"/>
      <c r="DX22" s="7"/>
      <c r="DY22" s="7"/>
      <c r="DZ22" s="7"/>
      <c r="EA22" s="7"/>
      <c r="EB22" s="7"/>
      <c r="EC22" s="7"/>
      <c r="ED22" s="7"/>
      <c r="EE22" s="7"/>
      <c r="EF22" s="7"/>
      <c r="EG22" s="7"/>
      <c r="EH22" s="7"/>
      <c r="EI22" s="7"/>
      <c r="EJ22" s="7"/>
      <c r="EK22" s="7"/>
      <c r="EL22" s="7"/>
      <c r="EM22" s="7"/>
      <c r="EN22" s="7"/>
      <c r="EO22" s="7"/>
      <c r="EP22" s="7"/>
      <c r="EQ22" s="7"/>
      <c r="ER22" s="7"/>
      <c r="ES22" s="7"/>
      <c r="ET22" s="7"/>
      <c r="EU22" s="7"/>
      <c r="EV22" s="7"/>
      <c r="EW22" s="7"/>
      <c r="EX22" s="7"/>
      <c r="EY22" s="7"/>
      <c r="EZ22" s="7"/>
      <c r="FA22" s="7"/>
      <c r="FB22" s="7"/>
      <c r="FC22" s="7"/>
      <c r="FD22" s="7"/>
      <c r="FE22" s="7"/>
      <c r="FF22" s="7"/>
      <c r="FG22" s="7"/>
      <c r="FH22" s="7"/>
      <c r="FI22" s="7"/>
      <c r="FJ22" s="7"/>
      <c r="FK22" s="7"/>
      <c r="FL22" s="7"/>
      <c r="FM22" s="7"/>
      <c r="FN22" s="7"/>
      <c r="FO22" s="7"/>
      <c r="FP22" s="7"/>
      <c r="FQ22" s="7"/>
      <c r="FR22" s="7"/>
      <c r="FS22" s="7"/>
      <c r="FT22" s="7"/>
      <c r="FU22" s="7"/>
      <c r="FV22" s="7"/>
      <c r="FW22" s="7"/>
      <c r="FX22" s="7"/>
      <c r="FY22" s="7"/>
      <c r="FZ22" s="7"/>
      <c r="GA22" s="7"/>
      <c r="GB22" s="7"/>
      <c r="GC22" s="7"/>
      <c r="GD22" s="7"/>
      <c r="GE22" s="7"/>
      <c r="GF22" s="7"/>
      <c r="GG22" s="7"/>
      <c r="GH22" s="7"/>
      <c r="GI22" s="7"/>
      <c r="GJ22" s="7"/>
      <c r="GK22" s="7"/>
      <c r="GL22" s="7"/>
      <c r="GM22" s="7"/>
      <c r="GN22" s="7"/>
      <c r="GO22" s="7"/>
      <c r="GP22" s="7"/>
      <c r="GQ22" s="7"/>
      <c r="GR22" s="7"/>
      <c r="GS22" s="7"/>
      <c r="GT22" s="7"/>
      <c r="GU22" s="7"/>
      <c r="GV22" s="7"/>
      <c r="GW22" s="7"/>
      <c r="GX22" s="7"/>
      <c r="GY22" s="7"/>
      <c r="GZ22" s="7"/>
      <c r="HA22" s="7"/>
      <c r="HB22" s="7"/>
      <c r="HC22" s="7"/>
      <c r="HD22" s="7"/>
      <c r="HE22" s="7"/>
      <c r="HF22" s="7"/>
      <c r="HG22" s="7"/>
      <c r="HH22" s="7"/>
      <c r="HI22" s="7"/>
      <c r="HJ22" s="7"/>
      <c r="HK22" s="7"/>
      <c r="HL22" s="7"/>
      <c r="HM22" s="7"/>
      <c r="HN22" s="7"/>
      <c r="HO22" s="7"/>
      <c r="HP22" s="7"/>
      <c r="HQ22" s="7"/>
      <c r="HR22" s="7"/>
      <c r="HS22" s="7"/>
      <c r="HT22" s="7"/>
      <c r="HU22" s="7"/>
      <c r="HV22" s="7"/>
      <c r="HW22" s="7"/>
      <c r="HX22" s="7"/>
      <c r="HY22" s="7"/>
      <c r="HZ22" s="7"/>
      <c r="IA22" s="7"/>
      <c r="IB22" s="7"/>
      <c r="IC22" s="7"/>
      <c r="ID22" s="7"/>
      <c r="IE22" s="7"/>
      <c r="IF22" s="7"/>
      <c r="IG22" s="7"/>
      <c r="IH22" s="7"/>
      <c r="II22" s="7"/>
      <c r="IJ22" s="7"/>
      <c r="IK22" s="7"/>
      <c r="IL22" s="7"/>
      <c r="IM22" s="7"/>
      <c r="IN22" s="7"/>
      <c r="IO22" s="7"/>
      <c r="IP22" s="7"/>
      <c r="IQ22" s="7"/>
      <c r="IR22" s="7"/>
      <c r="IS22" s="7"/>
      <c r="IT22" s="7"/>
      <c r="IU22" s="7"/>
      <c r="IV22" s="7"/>
      <c r="IW22" s="7"/>
      <c r="IX22" s="7"/>
      <c r="IY22" s="7"/>
      <c r="IZ22" s="7"/>
      <c r="JA22" s="7"/>
      <c r="JB22" s="7"/>
      <c r="JC22" s="7"/>
      <c r="JD22" s="7"/>
      <c r="JE22" s="7"/>
      <c r="JF22" s="7"/>
      <c r="JG22" s="7"/>
      <c r="JH22" s="7"/>
      <c r="JI22" s="7"/>
      <c r="JJ22" s="7"/>
      <c r="JK22" s="7"/>
      <c r="JL22" s="7"/>
      <c r="JM22" s="7"/>
      <c r="JN22" s="7"/>
      <c r="JO22" s="7"/>
      <c r="JP22" s="7"/>
      <c r="JQ22" s="7"/>
      <c r="JR22" s="7"/>
      <c r="JS22" s="7"/>
      <c r="JT22" s="7"/>
      <c r="JU22" s="7"/>
      <c r="JV22" s="7"/>
      <c r="JW22" s="7"/>
      <c r="JX22" s="7"/>
      <c r="JY22" s="7"/>
      <c r="JZ22" s="7"/>
      <c r="KA22" s="7"/>
      <c r="KB22" s="7"/>
      <c r="KC22" s="7"/>
      <c r="KD22" s="7"/>
      <c r="KE22" s="7"/>
      <c r="KF22" s="7"/>
      <c r="KG22" s="7"/>
      <c r="KH22" s="7"/>
      <c r="KI22" s="7"/>
      <c r="KJ22" s="7"/>
      <c r="KK22" s="7"/>
      <c r="KL22" s="7"/>
      <c r="KM22" s="7"/>
      <c r="KN22" s="7"/>
      <c r="KO22" s="7"/>
      <c r="KP22" s="7"/>
      <c r="KQ22" s="7"/>
      <c r="KR22" s="7"/>
      <c r="KS22" s="7"/>
      <c r="KT22" s="7"/>
      <c r="KU22" s="7"/>
      <c r="KV22" s="7"/>
      <c r="KW22" s="7"/>
      <c r="KX22" s="7"/>
      <c r="KY22" s="7"/>
      <c r="KZ22" s="7"/>
      <c r="LA22" s="7"/>
      <c r="LB22" s="7"/>
      <c r="LC22" s="7"/>
      <c r="LD22" s="7"/>
      <c r="LE22" s="7"/>
      <c r="LF22" s="7"/>
      <c r="LG22" s="7"/>
      <c r="LH22" s="7"/>
      <c r="LI22" s="7"/>
      <c r="LJ22" s="7"/>
      <c r="LK22" s="7"/>
      <c r="LL22" s="7"/>
      <c r="LM22" s="7"/>
      <c r="LN22" s="7"/>
      <c r="LO22" s="7"/>
      <c r="LP22" s="7"/>
      <c r="LQ22" s="7"/>
      <c r="LR22" s="7"/>
      <c r="LS22" s="7"/>
      <c r="LT22" s="7"/>
      <c r="LU22" s="7"/>
      <c r="LV22" s="7"/>
      <c r="LW22" s="7"/>
      <c r="LX22" s="7"/>
      <c r="LY22" s="7"/>
      <c r="LZ22" s="7"/>
      <c r="MA22" s="7"/>
      <c r="MB22" s="7"/>
      <c r="MC22" s="7"/>
      <c r="MD22" s="7"/>
      <c r="ME22" s="7"/>
      <c r="MF22" s="7"/>
      <c r="MG22" s="7"/>
      <c r="MH22" s="7"/>
      <c r="MI22" s="7"/>
      <c r="MJ22" s="7"/>
      <c r="MK22" s="7"/>
      <c r="ML22" s="7"/>
      <c r="MM22" s="7"/>
      <c r="MN22" s="7"/>
      <c r="MO22" s="7"/>
      <c r="MP22" s="7"/>
      <c r="MQ22" s="7"/>
      <c r="MR22" s="7"/>
      <c r="MS22" s="7"/>
      <c r="MT22" s="7"/>
      <c r="MU22" s="7"/>
      <c r="MV22" s="7"/>
      <c r="MW22" s="7"/>
      <c r="MX22" s="7"/>
      <c r="MY22" s="7"/>
      <c r="MZ22" s="7"/>
      <c r="NA22" s="7"/>
      <c r="NB22" s="7"/>
      <c r="NC22" s="7"/>
      <c r="ND22" s="7"/>
      <c r="NE22" s="7"/>
      <c r="NF22" s="7"/>
      <c r="NG22" s="7"/>
      <c r="NH22" s="7"/>
      <c r="NI22" s="7"/>
      <c r="NJ22" s="7"/>
      <c r="NK22" s="7"/>
      <c r="NL22" s="7"/>
      <c r="NM22" s="7"/>
      <c r="NN22" s="7"/>
      <c r="NO22" s="7"/>
      <c r="NP22" s="7"/>
      <c r="NQ22" s="7"/>
      <c r="NR22" s="7"/>
      <c r="NS22" s="7"/>
      <c r="NT22" s="7"/>
      <c r="NU22" s="7"/>
      <c r="NV22" s="7"/>
      <c r="NW22" s="7"/>
      <c r="NX22" s="7"/>
      <c r="NY22" s="7"/>
      <c r="NZ22" s="7"/>
      <c r="OA22" s="7"/>
      <c r="OB22" s="7"/>
      <c r="OC22" s="7"/>
      <c r="OD22" s="7"/>
      <c r="OE22" s="7"/>
      <c r="OF22" s="7"/>
      <c r="OG22" s="7"/>
      <c r="OH22" s="7"/>
      <c r="OI22" s="7"/>
      <c r="OJ22" s="7"/>
      <c r="OK22" s="7"/>
      <c r="OL22" s="7"/>
      <c r="OM22" s="7"/>
      <c r="ON22" s="7"/>
      <c r="OO22" s="7"/>
      <c r="OP22" s="7"/>
      <c r="OQ22" s="7"/>
      <c r="OR22" s="7"/>
      <c r="OS22" s="7"/>
      <c r="OT22" s="7"/>
      <c r="OU22" s="7"/>
      <c r="OV22" s="7"/>
      <c r="OW22" s="7"/>
      <c r="OX22" s="7"/>
      <c r="OY22" s="7"/>
      <c r="OZ22" s="7"/>
      <c r="PA22" s="7"/>
      <c r="PB22" s="7"/>
      <c r="PC22" s="7"/>
      <c r="PD22" s="7"/>
      <c r="PE22" s="7"/>
      <c r="PF22" s="7"/>
      <c r="PG22" s="7"/>
      <c r="PH22" s="7"/>
      <c r="PI22" s="7"/>
      <c r="PJ22" s="7"/>
      <c r="PK22" s="7"/>
      <c r="PL22" s="7"/>
      <c r="PM22" s="7"/>
      <c r="PN22" s="7"/>
      <c r="PO22" s="7"/>
      <c r="PP22" s="7"/>
      <c r="PQ22" s="7"/>
      <c r="PR22" s="7"/>
      <c r="PS22" s="7"/>
      <c r="PT22" s="7"/>
      <c r="PU22" s="7"/>
      <c r="PV22" s="7"/>
      <c r="PW22" s="7"/>
      <c r="PX22" s="7"/>
      <c r="PY22" s="7"/>
      <c r="PZ22" s="7"/>
      <c r="QA22" s="7"/>
      <c r="QB22" s="7"/>
      <c r="QC22" s="7"/>
      <c r="QD22" s="7"/>
      <c r="QE22" s="7"/>
      <c r="QF22" s="7"/>
      <c r="QG22" s="7"/>
      <c r="QH22" s="7"/>
      <c r="QI22" s="7"/>
      <c r="QJ22" s="7"/>
      <c r="QK22" s="7"/>
      <c r="QL22" s="7"/>
      <c r="QM22" s="7"/>
      <c r="QN22" s="7"/>
      <c r="QO22" s="7"/>
      <c r="QP22" s="7"/>
      <c r="QQ22" s="7"/>
      <c r="QR22" s="7"/>
      <c r="QS22" s="7"/>
      <c r="QT22" s="7"/>
      <c r="QU22" s="7"/>
      <c r="QV22" s="7"/>
      <c r="QW22" s="7"/>
      <c r="QX22" s="7"/>
      <c r="QY22" s="7"/>
      <c r="QZ22" s="7"/>
      <c r="RA22" s="7"/>
      <c r="RB22" s="7"/>
      <c r="RC22" s="7"/>
      <c r="RD22" s="7"/>
      <c r="RE22" s="7"/>
      <c r="RF22" s="7"/>
      <c r="RG22" s="7"/>
      <c r="RH22" s="7"/>
      <c r="RI22" s="7"/>
      <c r="RJ22" s="7"/>
      <c r="RK22" s="7"/>
      <c r="RL22" s="7"/>
      <c r="RM22" s="7"/>
      <c r="RN22" s="7"/>
      <c r="RO22" s="7"/>
      <c r="RP22" s="7"/>
      <c r="RQ22" s="7"/>
      <c r="RR22" s="7"/>
      <c r="RS22" s="7"/>
      <c r="RT22" s="7"/>
      <c r="RU22" s="7"/>
      <c r="RV22" s="7"/>
      <c r="RW22" s="7"/>
      <c r="RX22" s="7"/>
      <c r="RY22" s="7"/>
      <c r="RZ22" s="7"/>
      <c r="SA22" s="7"/>
      <c r="SB22" s="7"/>
      <c r="SC22" s="7"/>
      <c r="SD22" s="7"/>
      <c r="SE22" s="7"/>
      <c r="SF22" s="7"/>
      <c r="SG22" s="7"/>
      <c r="SH22" s="7"/>
      <c r="SI22" s="7"/>
      <c r="SJ22" s="7"/>
      <c r="SK22" s="7"/>
      <c r="SL22" s="7"/>
      <c r="SM22" s="7"/>
      <c r="SN22" s="7"/>
      <c r="SO22" s="7"/>
      <c r="SP22" s="7"/>
      <c r="SQ22" s="7"/>
      <c r="SR22" s="7"/>
      <c r="SS22" s="7"/>
      <c r="ST22" s="7"/>
      <c r="SU22" s="7"/>
      <c r="SV22" s="7"/>
      <c r="SW22" s="7"/>
      <c r="SX22" s="7"/>
      <c r="SY22" s="7"/>
      <c r="SZ22" s="7"/>
      <c r="TA22" s="7"/>
      <c r="TB22" s="7"/>
      <c r="TC22" s="7"/>
      <c r="TD22" s="7"/>
      <c r="TE22" s="7"/>
      <c r="TF22" s="7"/>
      <c r="TG22" s="7"/>
      <c r="TH22" s="7"/>
      <c r="TI22" s="7"/>
      <c r="TJ22" s="7"/>
      <c r="TK22" s="7"/>
      <c r="TL22" s="7"/>
      <c r="TM22" s="7"/>
      <c r="TN22" s="7"/>
      <c r="TO22" s="7"/>
      <c r="TP22" s="7"/>
      <c r="TQ22" s="7"/>
      <c r="TR22" s="7"/>
      <c r="TS22" s="7"/>
      <c r="TT22" s="7"/>
      <c r="TU22" s="7"/>
      <c r="TV22" s="7"/>
      <c r="TW22" s="7"/>
      <c r="TX22" s="7"/>
      <c r="TY22" s="7"/>
      <c r="TZ22" s="7"/>
      <c r="UA22" s="7"/>
      <c r="UB22" s="7"/>
      <c r="UC22" s="7"/>
      <c r="UD22" s="7"/>
      <c r="UE22" s="7"/>
      <c r="UF22" s="7"/>
      <c r="UG22" s="7"/>
      <c r="UH22" s="7"/>
      <c r="UI22" s="7"/>
      <c r="UJ22" s="7"/>
      <c r="UK22" s="7"/>
      <c r="UL22" s="7"/>
      <c r="UM22" s="7"/>
      <c r="UN22" s="7"/>
      <c r="UO22" s="7"/>
      <c r="UP22" s="7"/>
      <c r="UQ22" s="7"/>
      <c r="UR22" s="7"/>
      <c r="US22" s="7"/>
      <c r="UT22" s="7"/>
      <c r="UU22" s="7"/>
      <c r="UV22" s="7"/>
      <c r="UW22" s="7"/>
      <c r="UX22" s="7"/>
      <c r="UY22" s="7"/>
      <c r="UZ22" s="7"/>
      <c r="VA22" s="7"/>
      <c r="VB22" s="7"/>
      <c r="VC22" s="7"/>
      <c r="VD22" s="7"/>
      <c r="VE22" s="7"/>
      <c r="VF22" s="7"/>
      <c r="VG22" s="7"/>
      <c r="VH22" s="7"/>
      <c r="VI22" s="7"/>
      <c r="VJ22" s="7"/>
      <c r="VK22" s="7"/>
      <c r="VL22" s="7"/>
      <c r="VM22" s="7"/>
      <c r="VN22" s="7"/>
      <c r="VO22" s="7"/>
      <c r="VP22" s="7"/>
      <c r="VQ22" s="7"/>
      <c r="VR22" s="7"/>
      <c r="VS22" s="7"/>
      <c r="VT22" s="7"/>
      <c r="VU22" s="7"/>
      <c r="VV22" s="7"/>
      <c r="VW22" s="7"/>
      <c r="VX22" s="7"/>
      <c r="VY22" s="7"/>
      <c r="VZ22" s="7"/>
      <c r="WA22" s="7"/>
      <c r="WB22" s="7"/>
      <c r="WC22" s="7"/>
      <c r="WD22" s="7"/>
      <c r="WE22" s="7"/>
      <c r="WF22" s="7"/>
      <c r="WG22" s="7"/>
      <c r="WH22" s="7"/>
      <c r="WI22" s="7"/>
      <c r="WJ22" s="7"/>
      <c r="WK22" s="7"/>
      <c r="WL22" s="7"/>
      <c r="WM22" s="7"/>
      <c r="WN22" s="7"/>
      <c r="WO22" s="7"/>
      <c r="WP22" s="7"/>
      <c r="WQ22" s="7"/>
      <c r="WR22" s="7"/>
      <c r="WS22" s="7"/>
      <c r="WT22" s="7"/>
      <c r="WU22" s="7"/>
      <c r="WV22" s="7"/>
      <c r="WW22" s="7"/>
      <c r="WX22" s="7"/>
      <c r="WY22" s="7"/>
      <c r="WZ22" s="7"/>
      <c r="XA22" s="7"/>
      <c r="XB22" s="7"/>
      <c r="XC22" s="7"/>
      <c r="XD22" s="7"/>
      <c r="XE22" s="7"/>
      <c r="XF22" s="7"/>
      <c r="XG22" s="7"/>
      <c r="XH22" s="7"/>
      <c r="XI22" s="7"/>
      <c r="XJ22" s="7"/>
      <c r="XK22" s="7"/>
      <c r="XL22" s="7"/>
      <c r="XM22" s="7"/>
      <c r="XN22" s="7"/>
      <c r="XO22" s="7"/>
      <c r="XP22" s="7"/>
      <c r="XQ22" s="7"/>
      <c r="XR22" s="7"/>
      <c r="XS22" s="7"/>
      <c r="XT22" s="7"/>
      <c r="XU22" s="7"/>
      <c r="XV22" s="7"/>
      <c r="XW22" s="7"/>
      <c r="XX22" s="7"/>
      <c r="XY22" s="7"/>
      <c r="XZ22" s="7"/>
      <c r="YA22" s="7"/>
      <c r="YB22" s="7"/>
      <c r="YC22" s="7"/>
      <c r="YD22" s="7"/>
      <c r="YE22" s="7"/>
      <c r="YF22" s="7"/>
      <c r="YG22" s="7"/>
      <c r="YH22" s="7"/>
      <c r="YI22" s="7"/>
      <c r="YJ22" s="7"/>
      <c r="YK22" s="7"/>
      <c r="YL22" s="7"/>
      <c r="YM22" s="7"/>
      <c r="YN22" s="7"/>
      <c r="YO22" s="7"/>
      <c r="YP22" s="7"/>
      <c r="YQ22" s="7"/>
      <c r="YR22" s="7"/>
      <c r="YS22" s="7"/>
      <c r="YT22" s="7"/>
      <c r="YU22" s="7"/>
      <c r="YV22" s="7"/>
      <c r="YW22" s="7"/>
      <c r="YX22" s="7"/>
      <c r="YY22" s="7"/>
      <c r="YZ22" s="7"/>
      <c r="ZA22" s="7"/>
      <c r="ZB22" s="7"/>
      <c r="ZC22" s="7"/>
      <c r="ZD22" s="7"/>
      <c r="ZE22" s="7"/>
      <c r="ZF22" s="7"/>
      <c r="ZG22" s="7"/>
      <c r="ZH22" s="7"/>
      <c r="ZI22" s="7"/>
      <c r="ZJ22" s="7"/>
      <c r="ZK22" s="7"/>
      <c r="ZL22" s="7"/>
      <c r="ZM22" s="7"/>
      <c r="ZN22" s="7"/>
      <c r="ZO22" s="7"/>
      <c r="ZP22" s="7"/>
      <c r="ZQ22" s="7"/>
      <c r="ZR22" s="7"/>
      <c r="ZS22" s="7"/>
      <c r="ZT22" s="7"/>
      <c r="ZU22" s="7"/>
      <c r="ZV22" s="7"/>
      <c r="ZW22" s="7"/>
      <c r="ZX22" s="7"/>
      <c r="ZY22" s="7"/>
      <c r="ZZ22" s="7"/>
      <c r="AAA22" s="7"/>
      <c r="AAB22" s="7"/>
      <c r="AAC22" s="7"/>
      <c r="AAD22" s="7"/>
      <c r="AAE22" s="7"/>
      <c r="AAF22" s="7"/>
      <c r="AAG22" s="7"/>
      <c r="AAH22" s="7"/>
      <c r="AAI22" s="7"/>
      <c r="AAJ22" s="7"/>
      <c r="AAK22" s="7"/>
      <c r="AAL22" s="7"/>
      <c r="AAM22" s="7"/>
      <c r="AAN22" s="7"/>
      <c r="AAO22" s="7"/>
      <c r="AAP22" s="7"/>
      <c r="AAQ22" s="7"/>
      <c r="AAR22" s="7"/>
      <c r="AAS22" s="7"/>
      <c r="AAT22" s="7"/>
      <c r="AAU22" s="7"/>
      <c r="AAV22" s="7"/>
      <c r="AAW22" s="7"/>
      <c r="AAX22" s="7"/>
      <c r="AAY22" s="7"/>
      <c r="AAZ22" s="7"/>
      <c r="ABA22" s="7"/>
      <c r="ABB22" s="7"/>
      <c r="ABC22" s="7"/>
      <c r="ABD22" s="7"/>
      <c r="ABE22" s="7"/>
      <c r="ABF22" s="7"/>
      <c r="ABG22" s="7"/>
      <c r="ABH22" s="7"/>
      <c r="ABI22" s="7"/>
      <c r="ABJ22" s="7"/>
      <c r="ABK22" s="7"/>
      <c r="ABL22" s="7"/>
      <c r="ABM22" s="7"/>
      <c r="ABN22" s="7"/>
      <c r="ABO22" s="7"/>
      <c r="ABP22" s="7"/>
      <c r="ABQ22" s="7"/>
      <c r="ABR22" s="7"/>
      <c r="ABS22" s="7"/>
      <c r="ABT22" s="7"/>
      <c r="ABU22" s="7"/>
      <c r="ABV22" s="7"/>
      <c r="ABW22" s="7"/>
      <c r="ABX22" s="7"/>
      <c r="ABY22" s="7"/>
      <c r="ABZ22" s="7"/>
      <c r="ACA22" s="7"/>
      <c r="ACB22" s="7"/>
      <c r="ACC22" s="7"/>
      <c r="ACD22" s="7"/>
      <c r="ACE22" s="7"/>
      <c r="ACF22" s="7"/>
      <c r="ACG22" s="7"/>
      <c r="ACH22" s="7"/>
      <c r="ACI22" s="7"/>
      <c r="ACJ22" s="7"/>
      <c r="ACK22" s="7"/>
      <c r="ACL22" s="7"/>
      <c r="ACM22" s="7"/>
      <c r="ACN22" s="7"/>
      <c r="ACO22" s="7"/>
      <c r="ACP22" s="7"/>
      <c r="ACQ22" s="7"/>
      <c r="ACR22" s="7"/>
      <c r="ACS22" s="7"/>
      <c r="ACT22" s="7"/>
      <c r="ACU22" s="7"/>
      <c r="ACV22" s="7"/>
      <c r="ACW22" s="7"/>
      <c r="ACX22" s="7"/>
      <c r="ACY22" s="7"/>
      <c r="ACZ22" s="7"/>
      <c r="ADA22" s="7"/>
      <c r="ADB22" s="7"/>
      <c r="ADC22" s="7"/>
      <c r="ADD22" s="7"/>
      <c r="ADE22" s="7"/>
      <c r="ADF22" s="7"/>
      <c r="ADG22" s="7"/>
      <c r="ADH22" s="7"/>
      <c r="ADI22" s="7"/>
      <c r="ADJ22" s="7"/>
      <c r="ADK22" s="7"/>
      <c r="ADL22" s="7"/>
      <c r="ADM22" s="7"/>
      <c r="ADN22" s="7"/>
      <c r="ADO22" s="7"/>
      <c r="ADP22" s="7"/>
      <c r="ADQ22" s="7"/>
      <c r="ADR22" s="7"/>
      <c r="ADS22" s="7"/>
      <c r="ADT22" s="7"/>
      <c r="ADU22" s="7"/>
      <c r="ADV22" s="7"/>
      <c r="ADW22" s="7"/>
      <c r="ADX22" s="7"/>
      <c r="ADY22" s="7"/>
      <c r="ADZ22" s="7"/>
      <c r="AEA22" s="7"/>
      <c r="AEB22" s="7"/>
      <c r="AEC22" s="7"/>
      <c r="AED22" s="7"/>
      <c r="AEE22" s="7"/>
      <c r="AEF22" s="7"/>
      <c r="AEG22" s="7"/>
      <c r="AEH22" s="7"/>
      <c r="AEI22" s="7"/>
      <c r="AEJ22" s="7"/>
      <c r="AEK22" s="7"/>
      <c r="AEL22" s="7"/>
      <c r="AEM22" s="7"/>
      <c r="AEN22" s="7"/>
      <c r="AEO22" s="7"/>
      <c r="AEP22" s="7"/>
      <c r="AEQ22" s="7"/>
      <c r="AER22" s="7"/>
      <c r="AES22" s="7"/>
      <c r="AET22" s="7"/>
      <c r="AEU22" s="7"/>
      <c r="AEV22" s="7"/>
      <c r="AEW22" s="7"/>
      <c r="AEX22" s="7"/>
      <c r="AEY22" s="7"/>
      <c r="AEZ22" s="7"/>
      <c r="AFA22" s="7"/>
      <c r="AFB22" s="7"/>
      <c r="AFC22" s="7"/>
      <c r="AFD22" s="7"/>
      <c r="AFE22" s="7"/>
      <c r="AFF22" s="7"/>
      <c r="AFG22" s="7"/>
      <c r="AFH22" s="7"/>
      <c r="AFI22" s="7"/>
      <c r="AFJ22" s="7"/>
      <c r="AFK22" s="7"/>
      <c r="AFL22" s="7"/>
      <c r="AFM22" s="7"/>
      <c r="AFN22" s="7"/>
      <c r="AFO22" s="7"/>
      <c r="AFP22" s="7"/>
      <c r="AFQ22" s="7"/>
      <c r="AFR22" s="7"/>
      <c r="AFS22" s="7"/>
      <c r="AFT22" s="7"/>
      <c r="AFU22" s="7"/>
      <c r="AFV22" s="7"/>
      <c r="AFW22" s="7"/>
      <c r="AFX22" s="7"/>
      <c r="AFY22" s="7"/>
      <c r="AFZ22" s="7"/>
      <c r="AGA22" s="7"/>
      <c r="AGB22" s="7"/>
      <c r="AGC22" s="7"/>
      <c r="AGD22" s="7"/>
      <c r="AGE22" s="7"/>
      <c r="AGF22" s="7"/>
      <c r="AGG22" s="7"/>
      <c r="AGH22" s="7"/>
      <c r="AGI22" s="7"/>
      <c r="AGJ22" s="7"/>
      <c r="AGK22" s="7"/>
      <c r="AGL22" s="7"/>
      <c r="AGM22" s="7"/>
      <c r="AGN22" s="7"/>
      <c r="AGO22" s="7"/>
      <c r="AGP22" s="7"/>
      <c r="AGQ22" s="7"/>
      <c r="AGR22" s="7"/>
      <c r="AGS22" s="7"/>
      <c r="AGT22" s="7"/>
      <c r="AGU22" s="7"/>
      <c r="AGV22" s="7"/>
      <c r="AGW22" s="7"/>
      <c r="AGX22" s="7"/>
      <c r="AGY22" s="7"/>
      <c r="AGZ22" s="7"/>
      <c r="AHA22" s="7"/>
      <c r="AHB22" s="7"/>
      <c r="AHC22" s="7"/>
      <c r="AHD22" s="7"/>
      <c r="AHE22" s="7"/>
      <c r="AHF22" s="7"/>
      <c r="AHG22" s="7"/>
      <c r="AHH22" s="7"/>
      <c r="AHI22" s="7"/>
      <c r="AHJ22" s="7"/>
      <c r="AHK22" s="7"/>
      <c r="AHL22" s="7"/>
      <c r="AHM22" s="7"/>
      <c r="AHN22" s="7"/>
      <c r="AHO22" s="7"/>
      <c r="AHP22" s="7"/>
      <c r="AHQ22" s="7"/>
      <c r="AHR22" s="7"/>
      <c r="AHS22" s="7"/>
      <c r="AHT22" s="7"/>
      <c r="AHU22" s="7"/>
      <c r="AHV22" s="7"/>
      <c r="AHW22" s="7"/>
      <c r="AHX22" s="7"/>
      <c r="AHY22" s="7"/>
      <c r="AHZ22" s="7"/>
      <c r="AIA22" s="7"/>
      <c r="AIB22" s="7"/>
      <c r="AIC22" s="7"/>
      <c r="AID22" s="7"/>
      <c r="AIE22" s="7"/>
      <c r="AIF22" s="7"/>
      <c r="AIG22" s="7"/>
      <c r="AIH22" s="7"/>
      <c r="AII22" s="7"/>
      <c r="AIJ22" s="7"/>
      <c r="AIK22" s="7"/>
      <c r="AIL22" s="7"/>
      <c r="AIM22" s="7"/>
      <c r="AIN22" s="7"/>
      <c r="AIO22" s="7"/>
      <c r="AIP22" s="7"/>
      <c r="AIQ22" s="7"/>
      <c r="AIR22" s="7"/>
      <c r="AIS22" s="7"/>
      <c r="AIT22" s="7"/>
      <c r="AIU22" s="7"/>
      <c r="AIV22" s="7"/>
      <c r="AIW22" s="7"/>
      <c r="AIX22" s="7"/>
      <c r="AIY22" s="7"/>
      <c r="AIZ22" s="7"/>
      <c r="AJA22" s="7"/>
      <c r="AJB22" s="7"/>
      <c r="AJC22" s="7"/>
      <c r="AJD22" s="7"/>
      <c r="AJE22" s="7"/>
      <c r="AJF22" s="7"/>
      <c r="AJG22" s="7"/>
      <c r="AJH22" s="7"/>
      <c r="AJI22" s="7"/>
      <c r="AJJ22" s="7"/>
      <c r="AJK22" s="7"/>
      <c r="AJL22" s="7"/>
      <c r="AJM22" s="7"/>
      <c r="AJN22" s="7"/>
      <c r="AJO22" s="7"/>
      <c r="AJP22" s="7"/>
      <c r="AJQ22" s="7"/>
      <c r="AJR22" s="7"/>
      <c r="AJS22" s="7"/>
      <c r="AJT22" s="7"/>
      <c r="AJU22" s="7"/>
      <c r="AJV22" s="7"/>
      <c r="AJW22" s="7"/>
      <c r="AJX22" s="7"/>
      <c r="AJY22" s="7"/>
      <c r="AJZ22" s="7"/>
      <c r="AKA22" s="7"/>
      <c r="AKB22" s="7"/>
      <c r="AKC22" s="7"/>
      <c r="AKD22" s="7"/>
      <c r="AKE22" s="7"/>
      <c r="AKF22" s="7"/>
      <c r="AKG22" s="7"/>
      <c r="AKH22" s="7"/>
      <c r="AKI22" s="7"/>
      <c r="AKJ22" s="7"/>
      <c r="AKK22" s="7"/>
      <c r="AKL22" s="7"/>
      <c r="AKM22" s="7"/>
      <c r="AKN22" s="7"/>
      <c r="AKO22" s="7"/>
      <c r="AKP22" s="7"/>
      <c r="AKQ22" s="7"/>
      <c r="AKR22" s="7"/>
      <c r="AKS22" s="7"/>
      <c r="AKT22" s="7"/>
      <c r="AKU22" s="7"/>
      <c r="AKV22" s="7"/>
      <c r="AKW22" s="7"/>
      <c r="AKX22" s="7"/>
      <c r="AKY22" s="7"/>
      <c r="AKZ22" s="7"/>
      <c r="ALA22" s="7"/>
      <c r="ALB22" s="7"/>
      <c r="ALC22" s="7"/>
      <c r="ALD22" s="7"/>
      <c r="ALE22" s="7"/>
      <c r="ALF22" s="7"/>
      <c r="ALG22" s="7"/>
      <c r="ALH22" s="7"/>
      <c r="ALI22" s="7"/>
      <c r="ALJ22" s="7"/>
      <c r="ALK22" s="7"/>
      <c r="ALL22" s="7"/>
      <c r="ALM22" s="7"/>
      <c r="ALN22" s="7"/>
      <c r="ALO22" s="7"/>
      <c r="ALP22" s="7"/>
      <c r="ALQ22" s="7"/>
      <c r="ALR22" s="7"/>
      <c r="ALS22" s="7"/>
      <c r="ALT22" s="7"/>
      <c r="ALU22" s="7"/>
      <c r="ALV22" s="7"/>
      <c r="ALW22" s="7"/>
      <c r="ALX22" s="7"/>
      <c r="ALY22" s="7"/>
      <c r="ALZ22" s="7"/>
      <c r="AMA22" s="7"/>
      <c r="AMB22" s="7"/>
      <c r="AMC22" s="7"/>
      <c r="AMD22" s="7"/>
      <c r="AME22" s="7"/>
      <c r="AMF22" s="7"/>
      <c r="AMG22" s="7"/>
      <c r="AMH22" s="7"/>
      <c r="AMI22" s="7"/>
      <c r="AMJ22" s="7"/>
      <c r="AMK22" s="7"/>
      <c r="AML22" s="7"/>
      <c r="AMM22" s="7"/>
      <c r="AMN22" s="7"/>
      <c r="AMO22" s="7"/>
      <c r="AMP22" s="7"/>
      <c r="AMQ22" s="7"/>
      <c r="AMR22" s="7"/>
      <c r="AMS22" s="7"/>
      <c r="AMT22" s="7"/>
      <c r="AMU22" s="7"/>
      <c r="AMV22" s="7"/>
      <c r="AMW22" s="7"/>
      <c r="AMX22" s="7"/>
      <c r="AMY22" s="7"/>
      <c r="AMZ22" s="7"/>
      <c r="ANA22" s="7"/>
      <c r="ANB22" s="7"/>
      <c r="ANC22" s="7"/>
      <c r="AND22" s="7"/>
      <c r="ANE22" s="7"/>
      <c r="ANF22" s="7"/>
      <c r="ANG22" s="7"/>
      <c r="ANH22" s="7"/>
      <c r="ANI22" s="7"/>
      <c r="ANJ22" s="7"/>
      <c r="ANK22" s="7"/>
      <c r="ANL22" s="7"/>
      <c r="ANM22" s="7"/>
      <c r="ANN22" s="7"/>
      <c r="ANO22" s="7"/>
      <c r="ANP22" s="7"/>
      <c r="ANQ22" s="7"/>
      <c r="ANR22" s="7"/>
      <c r="ANS22" s="7"/>
      <c r="ANT22" s="7"/>
      <c r="ANU22" s="7"/>
      <c r="ANV22" s="7"/>
      <c r="ANW22" s="7"/>
      <c r="ANX22" s="7"/>
      <c r="ANY22" s="7"/>
      <c r="ANZ22" s="7"/>
      <c r="AOA22" s="7"/>
      <c r="AOB22" s="7"/>
      <c r="AOC22" s="7"/>
      <c r="AOD22" s="7"/>
      <c r="AOE22" s="7"/>
      <c r="AOF22" s="7"/>
      <c r="AOG22" s="7"/>
      <c r="AOH22" s="7"/>
      <c r="AOI22" s="7"/>
      <c r="AOJ22" s="7"/>
      <c r="AOK22" s="7"/>
      <c r="AOL22" s="7"/>
      <c r="AOM22" s="7"/>
      <c r="AON22" s="7"/>
      <c r="AOO22" s="7"/>
      <c r="AOP22" s="7"/>
      <c r="AOQ22" s="7"/>
      <c r="AOR22" s="7"/>
      <c r="AOS22" s="7"/>
      <c r="AOT22" s="7"/>
      <c r="AOU22" s="7"/>
      <c r="AOV22" s="7"/>
      <c r="AOW22" s="7"/>
      <c r="AOX22" s="7"/>
      <c r="AOY22" s="7"/>
      <c r="AOZ22" s="7"/>
      <c r="APA22" s="7"/>
      <c r="APB22" s="7"/>
      <c r="APC22" s="7"/>
      <c r="APD22" s="7"/>
      <c r="APE22" s="7"/>
      <c r="APF22" s="7"/>
      <c r="APG22" s="7"/>
      <c r="APH22" s="7"/>
      <c r="API22" s="7"/>
      <c r="APJ22" s="7"/>
      <c r="APK22" s="7"/>
      <c r="APL22" s="7"/>
      <c r="APM22" s="7"/>
      <c r="APN22" s="7"/>
      <c r="APO22" s="7"/>
      <c r="APP22" s="7"/>
      <c r="APQ22" s="7"/>
      <c r="APR22" s="7"/>
      <c r="APS22" s="7"/>
      <c r="APT22" s="7"/>
      <c r="APU22" s="7"/>
      <c r="APV22" s="7"/>
      <c r="APW22" s="7"/>
      <c r="APX22" s="7"/>
      <c r="APY22" s="7"/>
      <c r="APZ22" s="7"/>
      <c r="AQA22" s="7"/>
      <c r="AQB22" s="7"/>
      <c r="AQC22" s="7"/>
      <c r="AQD22" s="7"/>
      <c r="AQE22" s="7"/>
      <c r="AQF22" s="7"/>
      <c r="AQG22" s="7"/>
      <c r="AQH22" s="7"/>
      <c r="AQI22" s="7"/>
      <c r="AQJ22" s="7"/>
      <c r="AQK22" s="7"/>
      <c r="AQL22" s="7"/>
      <c r="AQM22" s="7"/>
      <c r="AQN22" s="7"/>
      <c r="AQO22" s="7"/>
      <c r="AQP22" s="7"/>
      <c r="AQQ22" s="7"/>
      <c r="AQR22" s="7"/>
      <c r="AQS22" s="7"/>
      <c r="AQT22" s="7"/>
      <c r="AQU22" s="7"/>
      <c r="AQV22" s="7"/>
      <c r="AQW22" s="7"/>
      <c r="AQX22" s="7"/>
      <c r="AQY22" s="7"/>
      <c r="AQZ22" s="7"/>
      <c r="ARA22" s="7"/>
      <c r="ARB22" s="7"/>
      <c r="ARC22" s="7"/>
      <c r="ARD22" s="7"/>
      <c r="ARE22" s="7"/>
      <c r="ARF22" s="7"/>
      <c r="ARG22" s="7"/>
      <c r="ARH22" s="7"/>
      <c r="ARI22" s="7"/>
      <c r="ARJ22" s="7"/>
      <c r="ARK22" s="7"/>
      <c r="ARL22" s="7"/>
      <c r="ARM22" s="7"/>
      <c r="ARN22" s="7"/>
      <c r="ARO22" s="7"/>
      <c r="ARP22" s="7"/>
      <c r="ARQ22" s="7"/>
      <c r="ARR22" s="7"/>
      <c r="ARS22" s="7"/>
      <c r="ART22" s="7"/>
      <c r="ARU22" s="7"/>
      <c r="ARV22" s="7"/>
      <c r="ARW22" s="7"/>
      <c r="ARX22" s="7"/>
      <c r="ARY22" s="7"/>
      <c r="ARZ22" s="7"/>
      <c r="ASA22" s="7"/>
      <c r="ASB22" s="7"/>
      <c r="ASC22" s="7"/>
      <c r="ASD22" s="7"/>
      <c r="ASE22" s="7"/>
      <c r="ASF22" s="7"/>
      <c r="ASG22" s="7"/>
      <c r="ASH22" s="7"/>
      <c r="ASI22" s="7"/>
      <c r="ASJ22" s="7"/>
      <c r="ASK22" s="7"/>
      <c r="ASL22" s="7"/>
      <c r="ASM22" s="7"/>
      <c r="ASN22" s="7"/>
      <c r="ASO22" s="7"/>
      <c r="ASP22" s="7"/>
      <c r="ASQ22" s="7"/>
      <c r="ASR22" s="7"/>
      <c r="ASS22" s="7"/>
      <c r="AST22" s="7"/>
      <c r="ASU22" s="7"/>
      <c r="ASV22" s="7"/>
      <c r="ASW22" s="7"/>
      <c r="ASX22" s="7"/>
      <c r="ASY22" s="7"/>
      <c r="ASZ22" s="7"/>
      <c r="ATA22" s="7"/>
      <c r="ATB22" s="7"/>
      <c r="ATC22" s="7"/>
      <c r="ATD22" s="7"/>
      <c r="ATE22" s="7"/>
      <c r="ATF22" s="7"/>
      <c r="ATG22" s="7"/>
      <c r="ATH22" s="7"/>
      <c r="ATI22" s="7"/>
      <c r="ATJ22" s="7"/>
      <c r="ATK22" s="7"/>
      <c r="ATL22" s="7"/>
      <c r="ATM22" s="7"/>
      <c r="ATN22" s="7"/>
      <c r="ATO22" s="7"/>
      <c r="ATP22" s="7"/>
      <c r="ATQ22" s="7"/>
      <c r="ATR22" s="7"/>
      <c r="ATS22" s="7"/>
      <c r="ATT22" s="7"/>
      <c r="ATU22" s="7"/>
      <c r="ATV22" s="7"/>
      <c r="ATW22" s="7"/>
      <c r="ATX22" s="7"/>
      <c r="ATY22" s="7"/>
      <c r="ATZ22" s="7"/>
      <c r="AUA22" s="7"/>
      <c r="AUB22" s="7"/>
      <c r="AUC22" s="7"/>
      <c r="AUD22" s="7"/>
      <c r="AUE22" s="7"/>
      <c r="AUF22" s="7"/>
      <c r="AUG22" s="7"/>
      <c r="AUH22" s="7"/>
      <c r="AUI22" s="7"/>
      <c r="AUJ22" s="7"/>
      <c r="AUK22" s="7"/>
      <c r="AUL22" s="7"/>
      <c r="AUM22" s="7"/>
      <c r="AUN22" s="7"/>
      <c r="AUO22" s="7"/>
      <c r="AUP22" s="7"/>
      <c r="AUQ22" s="7"/>
      <c r="AUR22" s="7"/>
      <c r="AUS22" s="7"/>
      <c r="AUT22" s="7"/>
      <c r="AUU22" s="7"/>
      <c r="AUV22" s="7"/>
      <c r="AUW22" s="7"/>
      <c r="AUX22" s="7"/>
      <c r="AUY22" s="7"/>
      <c r="AUZ22" s="7"/>
      <c r="AVA22" s="7"/>
      <c r="AVB22" s="7"/>
      <c r="AVC22" s="7"/>
      <c r="AVD22" s="7"/>
      <c r="AVE22" s="7"/>
      <c r="AVF22" s="7"/>
      <c r="AVG22" s="7"/>
      <c r="AVH22" s="7"/>
      <c r="AVI22" s="7"/>
      <c r="AVJ22" s="7"/>
      <c r="AVK22" s="7"/>
      <c r="AVL22" s="7"/>
      <c r="AVM22" s="7"/>
      <c r="AVN22" s="7"/>
      <c r="AVO22" s="7"/>
      <c r="AVP22" s="7"/>
      <c r="AVQ22" s="7"/>
      <c r="AVR22" s="7"/>
      <c r="AVS22" s="7"/>
      <c r="AVT22" s="7"/>
      <c r="AVU22" s="7"/>
      <c r="AVV22" s="7"/>
      <c r="AVW22" s="7"/>
      <c r="AVX22" s="7"/>
      <c r="AVY22" s="7"/>
      <c r="AVZ22" s="7"/>
      <c r="AWA22" s="7"/>
      <c r="AWB22" s="7"/>
      <c r="AWC22" s="7"/>
      <c r="AWD22" s="7"/>
      <c r="AWE22" s="7"/>
      <c r="AWF22" s="7"/>
      <c r="AWG22" s="7"/>
      <c r="AWH22" s="7"/>
      <c r="AWI22" s="7"/>
      <c r="AWJ22" s="7"/>
      <c r="AWK22" s="7"/>
      <c r="AWL22" s="7"/>
      <c r="AWM22" s="7"/>
      <c r="AWN22" s="7"/>
      <c r="AWO22" s="7"/>
      <c r="AWP22" s="7"/>
      <c r="AWQ22" s="7"/>
      <c r="AWR22" s="7"/>
      <c r="AWS22" s="7"/>
      <c r="AWT22" s="7"/>
      <c r="AWU22" s="7"/>
      <c r="AWV22" s="7"/>
      <c r="AWW22" s="7"/>
      <c r="AWX22" s="7"/>
      <c r="AWY22" s="7"/>
      <c r="AWZ22" s="7"/>
      <c r="AXA22" s="7"/>
      <c r="AXB22" s="7"/>
      <c r="AXC22" s="7"/>
      <c r="AXD22" s="7"/>
      <c r="AXE22" s="7"/>
      <c r="AXF22" s="7"/>
      <c r="AXG22" s="7"/>
      <c r="AXH22" s="7"/>
      <c r="AXI22" s="7"/>
      <c r="AXJ22" s="7"/>
      <c r="AXK22" s="7"/>
      <c r="AXL22" s="7"/>
      <c r="AXM22" s="7"/>
      <c r="AXN22" s="7"/>
      <c r="AXO22" s="7"/>
      <c r="AXP22" s="7"/>
      <c r="AXQ22" s="7"/>
      <c r="AXR22" s="7"/>
      <c r="AXS22" s="7"/>
      <c r="AXT22" s="7"/>
      <c r="AXU22" s="7"/>
      <c r="AXV22" s="7"/>
      <c r="AXW22" s="7"/>
      <c r="AXX22" s="7"/>
      <c r="AXY22" s="7"/>
      <c r="AXZ22" s="7"/>
      <c r="AYA22" s="7"/>
      <c r="AYB22" s="7"/>
      <c r="AYC22" s="7"/>
      <c r="AYD22" s="7"/>
      <c r="AYE22" s="7"/>
      <c r="AYF22" s="7"/>
      <c r="AYG22" s="7"/>
      <c r="AYH22" s="7"/>
      <c r="AYI22" s="7"/>
      <c r="AYJ22" s="7"/>
      <c r="AYK22" s="7"/>
      <c r="AYL22" s="7"/>
      <c r="AYM22" s="7"/>
      <c r="AYN22" s="7"/>
      <c r="AYO22" s="7"/>
      <c r="AYP22" s="7"/>
      <c r="AYQ22" s="7"/>
      <c r="AYR22" s="7"/>
      <c r="AYS22" s="7"/>
      <c r="AYT22" s="7"/>
      <c r="AYU22" s="7"/>
      <c r="AYV22" s="7"/>
      <c r="AYW22" s="7"/>
      <c r="AYX22" s="7"/>
      <c r="AYY22" s="7"/>
      <c r="AYZ22" s="7"/>
      <c r="AZA22" s="7"/>
      <c r="AZB22" s="7"/>
      <c r="AZC22" s="7"/>
      <c r="AZD22" s="7"/>
      <c r="AZE22" s="7"/>
      <c r="AZF22" s="7"/>
      <c r="AZG22" s="7"/>
      <c r="AZH22" s="7"/>
      <c r="AZI22" s="7"/>
      <c r="AZJ22" s="7"/>
      <c r="AZK22" s="7"/>
      <c r="AZL22" s="7"/>
      <c r="AZM22" s="7"/>
      <c r="AZN22" s="7"/>
      <c r="AZO22" s="7"/>
      <c r="AZP22" s="7"/>
      <c r="AZQ22" s="7"/>
      <c r="AZR22" s="7"/>
      <c r="AZS22" s="7"/>
      <c r="AZT22" s="7"/>
      <c r="AZU22" s="7"/>
      <c r="AZV22" s="7"/>
      <c r="AZW22" s="7"/>
      <c r="AZX22" s="7"/>
      <c r="AZY22" s="7"/>
      <c r="AZZ22" s="7"/>
      <c r="BAA22" s="7"/>
      <c r="BAB22" s="7"/>
      <c r="BAC22" s="7"/>
      <c r="BAD22" s="7"/>
      <c r="BAE22" s="7"/>
      <c r="BAF22" s="7"/>
      <c r="BAG22" s="7"/>
      <c r="BAH22" s="7"/>
      <c r="BAI22" s="7"/>
      <c r="BAJ22" s="7"/>
      <c r="BAK22" s="7"/>
      <c r="BAL22" s="7"/>
      <c r="BAM22" s="7"/>
      <c r="BAN22" s="7"/>
      <c r="BAO22" s="7"/>
      <c r="BAP22" s="7"/>
      <c r="BAQ22" s="7"/>
      <c r="BAR22" s="7"/>
      <c r="BAS22" s="7"/>
      <c r="BAT22" s="7"/>
      <c r="BAU22" s="7"/>
      <c r="BAV22" s="7"/>
      <c r="BAW22" s="7"/>
      <c r="BAX22" s="7"/>
      <c r="BAY22" s="7"/>
      <c r="BAZ22" s="7"/>
      <c r="BBA22" s="7"/>
      <c r="BBB22" s="7"/>
      <c r="BBC22" s="7"/>
      <c r="BBD22" s="7"/>
      <c r="BBE22" s="7"/>
      <c r="BBF22" s="7"/>
      <c r="BBG22" s="7"/>
      <c r="BBH22" s="7"/>
      <c r="BBI22" s="7"/>
      <c r="BBJ22" s="7"/>
      <c r="BBK22" s="7"/>
      <c r="BBL22" s="7"/>
      <c r="BBM22" s="7"/>
      <c r="BBN22" s="7"/>
      <c r="BBO22" s="7"/>
      <c r="BBP22" s="7"/>
      <c r="BBQ22" s="7"/>
      <c r="BBR22" s="7"/>
      <c r="BBS22" s="7"/>
      <c r="BBT22" s="7"/>
      <c r="BBU22" s="7"/>
      <c r="BBV22" s="7"/>
      <c r="BBW22" s="7"/>
      <c r="BBX22" s="7"/>
      <c r="BBY22" s="7"/>
      <c r="BBZ22" s="7"/>
      <c r="BCA22" s="7"/>
      <c r="BCB22" s="7"/>
      <c r="BCC22" s="7"/>
      <c r="BCD22" s="7"/>
      <c r="BCE22" s="7"/>
      <c r="BCF22" s="7"/>
      <c r="BCG22" s="7"/>
      <c r="BCH22" s="7"/>
      <c r="BCI22" s="7"/>
      <c r="BCJ22" s="7"/>
      <c r="BCK22" s="7"/>
      <c r="BCL22" s="7"/>
      <c r="BCM22" s="7"/>
      <c r="BCN22" s="7"/>
      <c r="BCO22" s="7"/>
      <c r="BCP22" s="7"/>
      <c r="BCQ22" s="7"/>
      <c r="BCR22" s="7"/>
      <c r="BCS22" s="7"/>
      <c r="BCT22" s="7"/>
      <c r="BCU22" s="7"/>
      <c r="BCV22" s="7"/>
      <c r="BCW22" s="7"/>
      <c r="BCX22" s="7"/>
      <c r="BCY22" s="7"/>
      <c r="BCZ22" s="7"/>
      <c r="BDA22" s="7"/>
      <c r="BDB22" s="7"/>
      <c r="BDC22" s="7"/>
      <c r="BDD22" s="7"/>
      <c r="BDE22" s="7"/>
      <c r="BDF22" s="7"/>
      <c r="BDG22" s="7"/>
      <c r="BDH22" s="7"/>
      <c r="BDI22" s="7"/>
      <c r="BDJ22" s="7"/>
      <c r="BDK22" s="7"/>
      <c r="BDL22" s="7"/>
      <c r="BDM22" s="7"/>
      <c r="BDN22" s="7"/>
      <c r="BDO22" s="7"/>
      <c r="BDP22" s="7"/>
      <c r="BDQ22" s="7"/>
      <c r="BDR22" s="7"/>
      <c r="BDS22" s="7"/>
      <c r="BDT22" s="7"/>
      <c r="BDU22" s="7"/>
      <c r="BDV22" s="7"/>
      <c r="BDW22" s="7"/>
      <c r="BDX22" s="7"/>
      <c r="BDY22" s="7"/>
      <c r="BDZ22" s="7"/>
      <c r="BEA22" s="7"/>
      <c r="BEB22" s="7"/>
      <c r="BEC22" s="7"/>
      <c r="BED22" s="7"/>
      <c r="BEE22" s="7"/>
      <c r="BEF22" s="7"/>
      <c r="BEG22" s="7"/>
      <c r="BEH22" s="7"/>
      <c r="BEI22" s="7"/>
      <c r="BEJ22" s="7"/>
      <c r="BEK22" s="7"/>
      <c r="BEL22" s="7"/>
      <c r="BEM22" s="7"/>
      <c r="BEN22" s="7"/>
      <c r="BEO22" s="7"/>
      <c r="BEP22" s="7"/>
      <c r="BEQ22" s="7"/>
      <c r="BER22" s="7"/>
      <c r="BES22" s="7"/>
      <c r="BET22" s="7"/>
      <c r="BEU22" s="7"/>
      <c r="BEV22" s="7"/>
      <c r="BEW22" s="7"/>
      <c r="BEX22" s="7"/>
      <c r="BEY22" s="7"/>
      <c r="BEZ22" s="7"/>
      <c r="BFA22" s="7"/>
      <c r="BFB22" s="7"/>
      <c r="BFC22" s="7"/>
      <c r="BFD22" s="7"/>
      <c r="BFE22" s="7"/>
      <c r="BFF22" s="7"/>
      <c r="BFG22" s="7"/>
      <c r="BFH22" s="7"/>
      <c r="BFI22" s="7"/>
      <c r="BFJ22" s="7"/>
      <c r="BFK22" s="7"/>
      <c r="BFL22" s="7"/>
      <c r="BFM22" s="7"/>
      <c r="BFN22" s="7"/>
      <c r="BFO22" s="7"/>
      <c r="BFP22" s="7"/>
      <c r="BFQ22" s="7"/>
      <c r="BFR22" s="7"/>
      <c r="BFS22" s="7"/>
      <c r="BFT22" s="7"/>
      <c r="BFU22" s="7"/>
      <c r="BFV22" s="7"/>
      <c r="BFW22" s="7"/>
      <c r="BFX22" s="7"/>
      <c r="BFY22" s="7"/>
      <c r="BFZ22" s="7"/>
      <c r="BGA22" s="7"/>
      <c r="BGB22" s="7"/>
      <c r="BGC22" s="7"/>
      <c r="BGD22" s="7"/>
      <c r="BGE22" s="7"/>
      <c r="BGF22" s="7"/>
      <c r="BGG22" s="7"/>
      <c r="BGH22" s="7"/>
      <c r="BGI22" s="7"/>
      <c r="BGJ22" s="7"/>
      <c r="BGK22" s="7"/>
      <c r="BGL22" s="7"/>
      <c r="BGM22" s="7"/>
      <c r="BGN22" s="7"/>
      <c r="BGO22" s="7"/>
      <c r="BGP22" s="7"/>
      <c r="BGQ22" s="7"/>
      <c r="BGR22" s="7"/>
      <c r="BGS22" s="7"/>
      <c r="BGT22" s="7"/>
      <c r="BGU22" s="7"/>
      <c r="BGV22" s="7"/>
      <c r="BGW22" s="7"/>
      <c r="BGX22" s="7"/>
      <c r="BGY22" s="7"/>
      <c r="BGZ22" s="7"/>
      <c r="BHA22" s="7"/>
      <c r="BHB22" s="7"/>
      <c r="BHC22" s="7"/>
      <c r="BHD22" s="7"/>
      <c r="BHE22" s="7"/>
      <c r="BHF22" s="7"/>
      <c r="BHG22" s="7"/>
      <c r="BHH22" s="7"/>
      <c r="BHI22" s="7"/>
      <c r="BHJ22" s="7"/>
      <c r="BHK22" s="7"/>
      <c r="BHL22" s="7"/>
      <c r="BHM22" s="7"/>
      <c r="BHN22" s="7"/>
      <c r="BHO22" s="7"/>
      <c r="BHP22" s="7"/>
      <c r="BHQ22" s="7"/>
      <c r="BHR22" s="7"/>
      <c r="BHS22" s="7"/>
      <c r="BHT22" s="7"/>
      <c r="BHU22" s="7"/>
      <c r="BHV22" s="7"/>
      <c r="BHW22" s="7"/>
      <c r="BHX22" s="7"/>
      <c r="BHY22" s="7"/>
      <c r="BHZ22" s="7"/>
      <c r="BIA22" s="7"/>
      <c r="BIB22" s="7"/>
      <c r="BIC22" s="7"/>
      <c r="BID22" s="7"/>
      <c r="BIE22" s="7"/>
      <c r="BIF22" s="7"/>
      <c r="BIG22" s="7"/>
      <c r="BIH22" s="7"/>
      <c r="BII22" s="7"/>
      <c r="BIJ22" s="7"/>
      <c r="BIK22" s="7"/>
      <c r="BIL22" s="7"/>
      <c r="BIM22" s="7"/>
      <c r="BIN22" s="7"/>
      <c r="BIO22" s="7"/>
      <c r="BIP22" s="7"/>
      <c r="BIQ22" s="7"/>
      <c r="BIR22" s="7"/>
      <c r="BIS22" s="7"/>
      <c r="BIT22" s="7"/>
      <c r="BIU22" s="7"/>
      <c r="BIV22" s="7"/>
      <c r="BIW22" s="7"/>
      <c r="BIX22" s="7"/>
      <c r="BIY22" s="7"/>
      <c r="BIZ22" s="7"/>
      <c r="BJA22" s="7"/>
      <c r="BJB22" s="7"/>
      <c r="BJC22" s="7"/>
      <c r="BJD22" s="7"/>
      <c r="BJE22" s="7"/>
      <c r="BJF22" s="7"/>
      <c r="BJG22" s="7"/>
      <c r="BJH22" s="7"/>
      <c r="BJI22" s="7"/>
      <c r="BJJ22" s="7"/>
      <c r="BJK22" s="7"/>
      <c r="BJL22" s="7"/>
      <c r="BJM22" s="7"/>
      <c r="BJN22" s="7"/>
      <c r="BJO22" s="7"/>
      <c r="BJP22" s="7"/>
      <c r="BJQ22" s="7"/>
      <c r="BJR22" s="7"/>
      <c r="BJS22" s="7"/>
      <c r="BJT22" s="7"/>
      <c r="BJU22" s="7"/>
      <c r="BJV22" s="7"/>
      <c r="BJW22" s="7"/>
      <c r="BJX22" s="7"/>
      <c r="BJY22" s="7"/>
      <c r="BJZ22" s="7"/>
      <c r="BKA22" s="7"/>
      <c r="BKB22" s="7"/>
      <c r="BKC22" s="7"/>
      <c r="BKD22" s="7"/>
      <c r="BKE22" s="7"/>
      <c r="BKF22" s="7"/>
      <c r="BKG22" s="7"/>
      <c r="BKH22" s="7"/>
      <c r="BKI22" s="7"/>
      <c r="BKJ22" s="7"/>
      <c r="BKK22" s="7"/>
      <c r="BKL22" s="7"/>
      <c r="BKM22" s="7"/>
      <c r="BKN22" s="7"/>
      <c r="BKO22" s="7"/>
      <c r="BKP22" s="7"/>
      <c r="BKQ22" s="7"/>
      <c r="BKR22" s="7"/>
      <c r="BKS22" s="7"/>
      <c r="BKT22" s="7"/>
      <c r="BKU22" s="7"/>
      <c r="BKV22" s="7"/>
      <c r="BKW22" s="7"/>
      <c r="BKX22" s="7"/>
      <c r="BKY22" s="7"/>
      <c r="BKZ22" s="7"/>
      <c r="BLA22" s="7"/>
      <c r="BLB22" s="7"/>
      <c r="BLC22" s="7"/>
      <c r="BLD22" s="7"/>
      <c r="BLE22" s="7"/>
      <c r="BLF22" s="7"/>
      <c r="BLG22" s="7"/>
      <c r="BLH22" s="7"/>
      <c r="BLI22" s="7"/>
      <c r="BLJ22" s="7"/>
      <c r="BLK22" s="7"/>
      <c r="BLL22" s="7"/>
      <c r="BLM22" s="7"/>
      <c r="BLN22" s="7"/>
      <c r="BLO22" s="7"/>
      <c r="BLP22" s="7"/>
      <c r="BLQ22" s="7"/>
      <c r="BLR22" s="7"/>
      <c r="BLS22" s="7"/>
      <c r="BLT22" s="7"/>
      <c r="BLU22" s="7"/>
      <c r="BLV22" s="7"/>
      <c r="BLW22" s="7"/>
      <c r="BLX22" s="7"/>
      <c r="BLY22" s="7"/>
      <c r="BLZ22" s="7"/>
      <c r="BMA22" s="7"/>
      <c r="BMB22" s="7"/>
      <c r="BMC22" s="7"/>
      <c r="BMD22" s="7"/>
      <c r="BME22" s="7"/>
      <c r="BMF22" s="7"/>
      <c r="BMG22" s="7"/>
      <c r="BMH22" s="7"/>
      <c r="BMI22" s="7"/>
      <c r="BMJ22" s="7"/>
      <c r="BMK22" s="7"/>
      <c r="BML22" s="7"/>
      <c r="BMM22" s="7"/>
      <c r="BMN22" s="7"/>
      <c r="BMO22" s="7"/>
      <c r="BMP22" s="7"/>
      <c r="BMQ22" s="7"/>
      <c r="BMR22" s="7"/>
      <c r="BMS22" s="7"/>
      <c r="BMT22" s="7"/>
      <c r="BMU22" s="7"/>
      <c r="BMV22" s="7"/>
      <c r="BMW22" s="7"/>
      <c r="BMX22" s="7"/>
      <c r="BMY22" s="7"/>
      <c r="BMZ22" s="7"/>
      <c r="BNA22" s="7"/>
      <c r="BNB22" s="7"/>
      <c r="BNC22" s="7"/>
      <c r="BND22" s="7"/>
      <c r="BNE22" s="7"/>
      <c r="BNF22" s="7"/>
      <c r="BNG22" s="7"/>
      <c r="BNH22" s="7"/>
      <c r="BNI22" s="7"/>
      <c r="BNJ22" s="7"/>
      <c r="BNK22" s="7"/>
      <c r="BNL22" s="7"/>
      <c r="BNM22" s="7"/>
      <c r="BNN22" s="7"/>
      <c r="BNO22" s="7"/>
      <c r="BNP22" s="7"/>
      <c r="BNQ22" s="7"/>
      <c r="BNR22" s="7"/>
      <c r="BNS22" s="7"/>
      <c r="BNT22" s="7"/>
      <c r="BNU22" s="7"/>
      <c r="BNV22" s="7"/>
      <c r="BNW22" s="7"/>
      <c r="BNX22" s="7"/>
      <c r="BNY22" s="7"/>
      <c r="BNZ22" s="7"/>
      <c r="BOA22" s="7"/>
      <c r="BOB22" s="7"/>
      <c r="BOC22" s="7"/>
      <c r="BOD22" s="7"/>
      <c r="BOE22" s="7"/>
      <c r="BOF22" s="7"/>
      <c r="BOG22" s="7"/>
      <c r="BOH22" s="7"/>
      <c r="BOI22" s="7"/>
      <c r="BOJ22" s="7"/>
      <c r="BOK22" s="7"/>
      <c r="BOL22" s="7"/>
      <c r="BOM22" s="7"/>
      <c r="BON22" s="7"/>
      <c r="BOO22" s="7"/>
      <c r="BOP22" s="7"/>
      <c r="BOQ22" s="7"/>
      <c r="BOR22" s="7"/>
      <c r="BOS22" s="7"/>
      <c r="BOT22" s="7"/>
      <c r="BOU22" s="7"/>
      <c r="BOV22" s="7"/>
      <c r="BOW22" s="7"/>
      <c r="BOX22" s="7"/>
      <c r="BOY22" s="7"/>
      <c r="BOZ22" s="7"/>
      <c r="BPA22" s="7"/>
      <c r="BPB22" s="7"/>
      <c r="BPC22" s="7"/>
      <c r="BPD22" s="7"/>
      <c r="BPE22" s="7"/>
      <c r="BPF22" s="7"/>
      <c r="BPG22" s="7"/>
      <c r="BPH22" s="7"/>
      <c r="BPI22" s="7"/>
      <c r="BPJ22" s="7"/>
      <c r="BPK22" s="7"/>
      <c r="BPL22" s="7"/>
      <c r="BPM22" s="7"/>
      <c r="BPN22" s="7"/>
      <c r="BPO22" s="7"/>
      <c r="BPP22" s="7"/>
      <c r="BPQ22" s="7"/>
      <c r="BPR22" s="7"/>
      <c r="BPS22" s="7"/>
      <c r="BPT22" s="7"/>
      <c r="BPU22" s="7"/>
      <c r="BPV22" s="7"/>
      <c r="BPW22" s="7"/>
      <c r="BPX22" s="7"/>
      <c r="BPY22" s="7"/>
      <c r="BPZ22" s="7"/>
      <c r="BQA22" s="7"/>
      <c r="BQB22" s="7"/>
      <c r="BQC22" s="7"/>
      <c r="BQD22" s="7"/>
      <c r="BQE22" s="7"/>
      <c r="BQF22" s="7"/>
      <c r="BQG22" s="7"/>
      <c r="BQH22" s="7"/>
      <c r="BQI22" s="7"/>
      <c r="BQJ22" s="7"/>
      <c r="BQK22" s="7"/>
      <c r="BQL22" s="7"/>
      <c r="BQM22" s="7"/>
      <c r="BQN22" s="7"/>
      <c r="BQO22" s="7"/>
      <c r="BQP22" s="7"/>
      <c r="BQQ22" s="7"/>
      <c r="BQR22" s="7"/>
      <c r="BQS22" s="7"/>
      <c r="BQT22" s="7"/>
      <c r="BQU22" s="7"/>
      <c r="BQV22" s="7"/>
      <c r="BQW22" s="7"/>
      <c r="BQX22" s="7"/>
      <c r="BQY22" s="7"/>
      <c r="BQZ22" s="7"/>
      <c r="BRA22" s="7"/>
      <c r="BRB22" s="7"/>
      <c r="BRC22" s="7"/>
      <c r="BRD22" s="7"/>
      <c r="BRE22" s="7"/>
      <c r="BRF22" s="7"/>
      <c r="BRG22" s="7"/>
      <c r="BRH22" s="7"/>
      <c r="BRI22" s="7"/>
      <c r="BRJ22" s="7"/>
      <c r="BRK22" s="7"/>
      <c r="BRL22" s="7"/>
      <c r="BRM22" s="7"/>
      <c r="BRN22" s="7"/>
      <c r="BRO22" s="7"/>
      <c r="BRP22" s="7"/>
      <c r="BRQ22" s="7"/>
      <c r="BRR22" s="7"/>
      <c r="BRS22" s="7"/>
      <c r="BRT22" s="7"/>
      <c r="BRU22" s="7"/>
      <c r="BRV22" s="7"/>
      <c r="BRW22" s="7"/>
      <c r="BRX22" s="7"/>
      <c r="BRY22" s="7"/>
      <c r="BRZ22" s="7"/>
      <c r="BSA22" s="7"/>
      <c r="BSB22" s="7"/>
      <c r="BSC22" s="7"/>
      <c r="BSD22" s="7"/>
      <c r="BSE22" s="7"/>
      <c r="BSF22" s="7"/>
      <c r="BSG22" s="7"/>
      <c r="BSH22" s="7"/>
      <c r="BSI22" s="7"/>
      <c r="BSJ22" s="7"/>
      <c r="BSK22" s="7"/>
      <c r="BSL22" s="7"/>
      <c r="BSM22" s="7"/>
      <c r="BSN22" s="7"/>
      <c r="BSO22" s="7"/>
      <c r="BSP22" s="7"/>
      <c r="BSQ22" s="7"/>
      <c r="BSR22" s="7"/>
      <c r="BSS22" s="7"/>
      <c r="BST22" s="7"/>
      <c r="BSU22" s="7"/>
      <c r="BSV22" s="7"/>
      <c r="BSW22" s="7"/>
      <c r="BSX22" s="7"/>
      <c r="BSY22" s="7"/>
      <c r="BSZ22" s="7"/>
      <c r="BTA22" s="7"/>
      <c r="BTB22" s="7"/>
      <c r="BTC22" s="7"/>
      <c r="BTD22" s="7"/>
      <c r="BTE22" s="7"/>
      <c r="BTF22" s="7"/>
      <c r="BTG22" s="7"/>
      <c r="BTH22" s="7"/>
      <c r="BTI22" s="7"/>
      <c r="BTJ22" s="7"/>
      <c r="BTK22" s="7"/>
      <c r="BTL22" s="7"/>
      <c r="BTM22" s="7"/>
      <c r="BTN22" s="7"/>
      <c r="BTO22" s="7"/>
      <c r="BTP22" s="7"/>
      <c r="BTQ22" s="7"/>
      <c r="BTR22" s="7"/>
      <c r="BTS22" s="7"/>
      <c r="BTT22" s="7"/>
      <c r="BTU22" s="7"/>
      <c r="BTV22" s="7"/>
      <c r="BTW22" s="7"/>
      <c r="BTX22" s="7"/>
      <c r="BTY22" s="7"/>
      <c r="BTZ22" s="7"/>
      <c r="BUA22" s="7"/>
      <c r="BUB22" s="7"/>
      <c r="BUC22" s="7"/>
      <c r="BUD22" s="7"/>
      <c r="BUE22" s="7"/>
      <c r="BUF22" s="7"/>
      <c r="BUG22" s="7"/>
      <c r="BUH22" s="7"/>
      <c r="BUI22" s="7"/>
      <c r="BUJ22" s="7"/>
      <c r="BUK22" s="7"/>
      <c r="BUL22" s="7"/>
      <c r="BUM22" s="7"/>
      <c r="BUN22" s="7"/>
      <c r="BUO22" s="7"/>
      <c r="BUP22" s="7"/>
      <c r="BUQ22" s="7"/>
      <c r="BUR22" s="7"/>
      <c r="BUS22" s="7"/>
      <c r="BUT22" s="7"/>
      <c r="BUU22" s="7"/>
      <c r="BUV22" s="7"/>
      <c r="BUW22" s="7"/>
      <c r="BUX22" s="7"/>
      <c r="BUY22" s="7"/>
      <c r="BUZ22" s="7"/>
      <c r="BVA22" s="7"/>
      <c r="BVB22" s="7"/>
      <c r="BVC22" s="7"/>
      <c r="BVD22" s="7"/>
      <c r="BVE22" s="7"/>
      <c r="BVF22" s="7"/>
      <c r="BVG22" s="7"/>
      <c r="BVH22" s="7"/>
      <c r="BVI22" s="7"/>
      <c r="BVJ22" s="7"/>
      <c r="BVK22" s="7"/>
      <c r="BVL22" s="7"/>
      <c r="BVM22" s="7"/>
      <c r="BVN22" s="7"/>
      <c r="BVO22" s="7"/>
      <c r="BVP22" s="7"/>
      <c r="BVQ22" s="7"/>
      <c r="BVR22" s="7"/>
      <c r="BVS22" s="7"/>
      <c r="BVT22" s="7"/>
      <c r="BVU22" s="7"/>
      <c r="BVV22" s="7"/>
      <c r="BVW22" s="7"/>
      <c r="BVX22" s="7"/>
      <c r="BVY22" s="7"/>
      <c r="BVZ22" s="7"/>
      <c r="BWA22" s="7"/>
      <c r="BWB22" s="7"/>
      <c r="BWC22" s="7"/>
      <c r="BWD22" s="7"/>
      <c r="BWE22" s="7"/>
      <c r="BWF22" s="7"/>
      <c r="BWG22" s="7"/>
      <c r="BWH22" s="7"/>
      <c r="BWI22" s="7"/>
      <c r="BWJ22" s="7"/>
      <c r="BWK22" s="7"/>
      <c r="BWL22" s="7"/>
      <c r="BWM22" s="7"/>
      <c r="BWN22" s="7"/>
      <c r="BWO22" s="7"/>
      <c r="BWP22" s="7"/>
      <c r="BWQ22" s="7"/>
      <c r="BWR22" s="7"/>
      <c r="BWS22" s="7"/>
      <c r="BWT22" s="7"/>
      <c r="BWU22" s="7"/>
      <c r="BWV22" s="7"/>
      <c r="BWW22" s="7"/>
      <c r="BWX22" s="7"/>
      <c r="BWY22" s="7"/>
      <c r="BWZ22" s="7"/>
      <c r="BXA22" s="7"/>
      <c r="BXB22" s="7"/>
      <c r="BXC22" s="7"/>
      <c r="BXD22" s="7"/>
      <c r="BXE22" s="7"/>
      <c r="BXF22" s="7"/>
      <c r="BXG22" s="7"/>
      <c r="BXH22" s="7"/>
      <c r="BXI22" s="7"/>
      <c r="BXJ22" s="7"/>
      <c r="BXK22" s="7"/>
      <c r="BXL22" s="7"/>
      <c r="BXM22" s="7"/>
      <c r="BXN22" s="7"/>
      <c r="BXO22" s="7"/>
      <c r="BXP22" s="7"/>
      <c r="BXQ22" s="7"/>
      <c r="BXR22" s="7"/>
      <c r="BXS22" s="7"/>
      <c r="BXT22" s="7"/>
      <c r="BXU22" s="7"/>
      <c r="BXV22" s="7"/>
      <c r="BXW22" s="7"/>
      <c r="BXX22" s="7"/>
      <c r="BXY22" s="7"/>
      <c r="BXZ22" s="7"/>
      <c r="BYA22" s="7"/>
      <c r="BYB22" s="7"/>
      <c r="BYC22" s="7"/>
      <c r="BYD22" s="7"/>
      <c r="BYE22" s="7"/>
      <c r="BYF22" s="7"/>
      <c r="BYG22" s="7"/>
      <c r="BYH22" s="7"/>
      <c r="BYI22" s="7"/>
      <c r="BYJ22" s="7"/>
      <c r="BYK22" s="7"/>
      <c r="BYL22" s="7"/>
      <c r="BYM22" s="7"/>
      <c r="BYN22" s="7"/>
      <c r="BYO22" s="7"/>
      <c r="BYP22" s="7"/>
      <c r="BYQ22" s="7"/>
      <c r="BYR22" s="7"/>
      <c r="BYS22" s="7"/>
      <c r="BYT22" s="7"/>
      <c r="BYU22" s="7"/>
      <c r="BYV22" s="7"/>
      <c r="BYW22" s="7"/>
      <c r="BYX22" s="7"/>
      <c r="BYY22" s="7"/>
      <c r="BYZ22" s="7"/>
      <c r="BZA22" s="7"/>
      <c r="BZB22" s="7"/>
      <c r="BZC22" s="7"/>
      <c r="BZD22" s="7"/>
      <c r="BZE22" s="7"/>
      <c r="BZF22" s="7"/>
      <c r="BZG22" s="7"/>
      <c r="BZH22" s="7"/>
      <c r="BZI22" s="7"/>
      <c r="BZJ22" s="7"/>
      <c r="BZK22" s="7"/>
      <c r="BZL22" s="7"/>
      <c r="BZM22" s="7"/>
      <c r="BZN22" s="7"/>
      <c r="BZO22" s="7"/>
      <c r="BZP22" s="7"/>
      <c r="BZQ22" s="7"/>
      <c r="BZR22" s="7"/>
      <c r="BZS22" s="7"/>
      <c r="BZT22" s="7"/>
      <c r="BZU22" s="7"/>
      <c r="BZV22" s="7"/>
      <c r="BZW22" s="7"/>
      <c r="BZX22" s="7"/>
      <c r="BZY22" s="7"/>
      <c r="BZZ22" s="7"/>
      <c r="CAA22" s="7"/>
      <c r="CAB22" s="7"/>
      <c r="CAC22" s="7"/>
      <c r="CAD22" s="7"/>
      <c r="CAE22" s="7"/>
      <c r="CAF22" s="7"/>
      <c r="CAG22" s="7"/>
      <c r="CAH22" s="7"/>
      <c r="CAI22" s="7"/>
      <c r="CAJ22" s="7"/>
      <c r="CAK22" s="7"/>
      <c r="CAL22" s="7"/>
      <c r="CAM22" s="7"/>
      <c r="CAN22" s="7"/>
      <c r="CAO22" s="7"/>
      <c r="CAP22" s="7"/>
      <c r="CAQ22" s="7"/>
      <c r="CAR22" s="7"/>
      <c r="CAS22" s="7"/>
      <c r="CAT22" s="7"/>
      <c r="CAU22" s="7"/>
      <c r="CAV22" s="7"/>
      <c r="CAW22" s="7"/>
      <c r="CAX22" s="7"/>
      <c r="CAY22" s="7"/>
      <c r="CAZ22" s="7"/>
      <c r="CBA22" s="7"/>
      <c r="CBB22" s="7"/>
      <c r="CBC22" s="7"/>
      <c r="CBD22" s="7"/>
      <c r="CBE22" s="7"/>
      <c r="CBF22" s="7"/>
      <c r="CBG22" s="7"/>
      <c r="CBH22" s="7"/>
      <c r="CBI22" s="7"/>
      <c r="CBJ22" s="7"/>
      <c r="CBK22" s="7"/>
      <c r="CBL22" s="7"/>
      <c r="CBM22" s="7"/>
      <c r="CBN22" s="7"/>
      <c r="CBO22" s="7"/>
      <c r="CBP22" s="7"/>
      <c r="CBQ22" s="7"/>
      <c r="CBR22" s="7"/>
      <c r="CBS22" s="7"/>
      <c r="CBT22" s="7"/>
      <c r="CBU22" s="7"/>
      <c r="CBV22" s="7"/>
      <c r="CBW22" s="7"/>
      <c r="CBX22" s="7"/>
      <c r="CBY22" s="7"/>
      <c r="CBZ22" s="7"/>
      <c r="CCA22" s="7"/>
      <c r="CCB22" s="7"/>
      <c r="CCC22" s="7"/>
      <c r="CCD22" s="7"/>
      <c r="CCE22" s="7"/>
      <c r="CCF22" s="7"/>
      <c r="CCG22" s="7"/>
      <c r="CCH22" s="7"/>
      <c r="CCI22" s="7"/>
      <c r="CCJ22" s="7"/>
      <c r="CCK22" s="7"/>
      <c r="CCL22" s="7"/>
      <c r="CCM22" s="7"/>
      <c r="CCN22" s="7"/>
      <c r="CCO22" s="7"/>
      <c r="CCP22" s="7"/>
      <c r="CCQ22" s="7"/>
      <c r="CCR22" s="7"/>
      <c r="CCS22" s="7"/>
      <c r="CCT22" s="7"/>
      <c r="CCU22" s="7"/>
      <c r="CCV22" s="7"/>
      <c r="CCW22" s="7"/>
      <c r="CCX22" s="7"/>
      <c r="CCY22" s="7"/>
      <c r="CCZ22" s="7"/>
      <c r="CDA22" s="7"/>
      <c r="CDB22" s="7"/>
      <c r="CDC22" s="7"/>
      <c r="CDD22" s="7"/>
      <c r="CDE22" s="7"/>
      <c r="CDF22" s="7"/>
      <c r="CDG22" s="7"/>
      <c r="CDH22" s="7"/>
      <c r="CDI22" s="7"/>
      <c r="CDJ22" s="7"/>
      <c r="CDK22" s="7"/>
      <c r="CDL22" s="7"/>
      <c r="CDM22" s="7"/>
      <c r="CDN22" s="7"/>
      <c r="CDO22" s="7"/>
      <c r="CDP22" s="7"/>
      <c r="CDQ22" s="7"/>
      <c r="CDR22" s="7"/>
      <c r="CDS22" s="7"/>
      <c r="CDT22" s="7"/>
      <c r="CDU22" s="7"/>
      <c r="CDV22" s="7"/>
      <c r="CDW22" s="7"/>
      <c r="CDX22" s="7"/>
      <c r="CDY22" s="7"/>
      <c r="CDZ22" s="7"/>
      <c r="CEA22" s="7"/>
      <c r="CEB22" s="7"/>
      <c r="CEC22" s="7"/>
      <c r="CED22" s="7"/>
      <c r="CEE22" s="7"/>
      <c r="CEF22" s="7"/>
      <c r="CEG22" s="7"/>
      <c r="CEH22" s="7"/>
      <c r="CEI22" s="7"/>
      <c r="CEJ22" s="7"/>
      <c r="CEK22" s="7"/>
      <c r="CEL22" s="7"/>
      <c r="CEM22" s="7"/>
      <c r="CEN22" s="7"/>
      <c r="CEO22" s="7"/>
      <c r="CEP22" s="7"/>
      <c r="CEQ22" s="7"/>
      <c r="CER22" s="7"/>
      <c r="CES22" s="7"/>
      <c r="CET22" s="7"/>
      <c r="CEU22" s="7"/>
      <c r="CEV22" s="7"/>
      <c r="CEW22" s="7"/>
      <c r="CEX22" s="7"/>
      <c r="CEY22" s="7"/>
      <c r="CEZ22" s="7"/>
      <c r="CFA22" s="7"/>
      <c r="CFB22" s="7"/>
      <c r="CFC22" s="7"/>
      <c r="CFD22" s="7"/>
      <c r="CFE22" s="7"/>
      <c r="CFF22" s="7"/>
      <c r="CFG22" s="7"/>
      <c r="CFH22" s="7"/>
      <c r="CFI22" s="7"/>
      <c r="CFJ22" s="7"/>
      <c r="CFK22" s="7"/>
      <c r="CFL22" s="7"/>
      <c r="CFM22" s="7"/>
      <c r="CFN22" s="7"/>
      <c r="CFO22" s="7"/>
      <c r="CFP22" s="7"/>
      <c r="CFQ22" s="7"/>
      <c r="CFR22" s="7"/>
      <c r="CFS22" s="7"/>
      <c r="CFT22" s="7"/>
      <c r="CFU22" s="7"/>
      <c r="CFV22" s="7"/>
      <c r="CFW22" s="7"/>
      <c r="CFX22" s="7"/>
      <c r="CFY22" s="7"/>
      <c r="CFZ22" s="7"/>
      <c r="CGA22" s="7"/>
      <c r="CGB22" s="7"/>
      <c r="CGC22" s="7"/>
      <c r="CGD22" s="7"/>
      <c r="CGE22" s="7"/>
      <c r="CGF22" s="7"/>
      <c r="CGG22" s="7"/>
      <c r="CGH22" s="7"/>
      <c r="CGI22" s="7"/>
      <c r="CGJ22" s="7"/>
      <c r="CGK22" s="7"/>
      <c r="CGL22" s="7"/>
      <c r="CGM22" s="7"/>
      <c r="CGN22" s="7"/>
      <c r="CGO22" s="7"/>
      <c r="CGP22" s="7"/>
      <c r="CGQ22" s="7"/>
      <c r="CGR22" s="7"/>
      <c r="CGS22" s="7"/>
      <c r="CGT22" s="7"/>
      <c r="CGU22" s="7"/>
      <c r="CGV22" s="7"/>
      <c r="CGW22" s="7"/>
      <c r="CGX22" s="7"/>
      <c r="CGY22" s="7"/>
      <c r="CGZ22" s="7"/>
      <c r="CHA22" s="7"/>
      <c r="CHB22" s="7"/>
      <c r="CHC22" s="7"/>
      <c r="CHD22" s="7"/>
      <c r="CHE22" s="7"/>
      <c r="CHF22" s="7"/>
      <c r="CHG22" s="7"/>
      <c r="CHH22" s="7"/>
      <c r="CHI22" s="7"/>
      <c r="CHJ22" s="7"/>
      <c r="CHK22" s="7"/>
      <c r="CHL22" s="7"/>
      <c r="CHM22" s="7"/>
      <c r="CHN22" s="7"/>
      <c r="CHO22" s="7"/>
      <c r="CHP22" s="7"/>
      <c r="CHQ22" s="7"/>
      <c r="CHR22" s="7"/>
      <c r="CHS22" s="7"/>
      <c r="CHT22" s="7"/>
      <c r="CHU22" s="7"/>
      <c r="CHV22" s="7"/>
      <c r="CHW22" s="7"/>
      <c r="CHX22" s="7"/>
      <c r="CHY22" s="7"/>
      <c r="CHZ22" s="7"/>
      <c r="CIA22" s="7"/>
      <c r="CIB22" s="7"/>
      <c r="CIC22" s="7"/>
      <c r="CID22" s="7"/>
      <c r="CIE22" s="7"/>
      <c r="CIF22" s="7"/>
      <c r="CIG22" s="7"/>
      <c r="CIH22" s="7"/>
      <c r="CII22" s="7"/>
      <c r="CIJ22" s="7"/>
      <c r="CIK22" s="7"/>
      <c r="CIL22" s="7"/>
      <c r="CIM22" s="7"/>
      <c r="CIN22" s="7"/>
      <c r="CIO22" s="7"/>
      <c r="CIP22" s="7"/>
      <c r="CIQ22" s="7"/>
      <c r="CIR22" s="7"/>
      <c r="CIS22" s="7"/>
      <c r="CIT22" s="7"/>
      <c r="CIU22" s="7"/>
      <c r="CIV22" s="7"/>
      <c r="CIW22" s="7"/>
      <c r="CIX22" s="7"/>
      <c r="CIY22" s="7"/>
      <c r="CIZ22" s="7"/>
      <c r="CJA22" s="7"/>
      <c r="CJB22" s="7"/>
      <c r="CJC22" s="7"/>
      <c r="CJD22" s="7"/>
      <c r="CJE22" s="7"/>
      <c r="CJF22" s="7"/>
      <c r="CJG22" s="7"/>
      <c r="CJH22" s="7"/>
      <c r="CJI22" s="7"/>
      <c r="CJJ22" s="7"/>
      <c r="CJK22" s="7"/>
      <c r="CJL22" s="7"/>
      <c r="CJM22" s="7"/>
      <c r="CJN22" s="7"/>
      <c r="CJO22" s="7"/>
      <c r="CJP22" s="7"/>
      <c r="CJQ22" s="7"/>
      <c r="CJR22" s="7"/>
      <c r="CJS22" s="7"/>
      <c r="CJT22" s="7"/>
      <c r="CJU22" s="7"/>
      <c r="CJV22" s="7"/>
      <c r="CJW22" s="7"/>
      <c r="CJX22" s="7"/>
      <c r="CJY22" s="7"/>
      <c r="CJZ22" s="7"/>
      <c r="CKA22" s="7"/>
      <c r="CKB22" s="7"/>
      <c r="CKC22" s="7"/>
      <c r="CKD22" s="7"/>
      <c r="CKE22" s="7"/>
      <c r="CKF22" s="7"/>
      <c r="CKG22" s="7"/>
      <c r="CKH22" s="7"/>
      <c r="CKI22" s="7"/>
      <c r="CKJ22" s="7"/>
      <c r="CKK22" s="7"/>
      <c r="CKL22" s="7"/>
      <c r="CKM22" s="7"/>
      <c r="CKN22" s="7"/>
      <c r="CKO22" s="7"/>
      <c r="CKP22" s="7"/>
      <c r="CKQ22" s="7"/>
      <c r="CKR22" s="7"/>
      <c r="CKS22" s="7"/>
      <c r="CKT22" s="7"/>
      <c r="CKU22" s="7"/>
      <c r="CKV22" s="7"/>
      <c r="CKW22" s="7"/>
      <c r="CKX22" s="7"/>
      <c r="CKY22" s="7"/>
      <c r="CKZ22" s="7"/>
      <c r="CLA22" s="7"/>
      <c r="CLB22" s="7"/>
      <c r="CLC22" s="7"/>
      <c r="CLD22" s="7"/>
      <c r="CLE22" s="7"/>
      <c r="CLF22" s="7"/>
      <c r="CLG22" s="7"/>
      <c r="CLH22" s="7"/>
      <c r="CLI22" s="7"/>
      <c r="CLJ22" s="7"/>
      <c r="CLK22" s="7"/>
      <c r="CLL22" s="7"/>
      <c r="CLM22" s="7"/>
      <c r="CLN22" s="7"/>
      <c r="CLO22" s="7"/>
      <c r="CLP22" s="7"/>
      <c r="CLQ22" s="7"/>
      <c r="CLR22" s="7"/>
      <c r="CLS22" s="7"/>
      <c r="CLT22" s="7"/>
      <c r="CLU22" s="7"/>
      <c r="CLV22" s="7"/>
      <c r="CLW22" s="7"/>
      <c r="CLX22" s="7"/>
      <c r="CLY22" s="7"/>
      <c r="CLZ22" s="7"/>
      <c r="CMA22" s="7"/>
      <c r="CMB22" s="7"/>
      <c r="CMC22" s="7"/>
      <c r="CMD22" s="7"/>
      <c r="CME22" s="7"/>
      <c r="CMF22" s="7"/>
      <c r="CMG22" s="7"/>
      <c r="CMH22" s="7"/>
      <c r="CMI22" s="7"/>
      <c r="CMJ22" s="7"/>
      <c r="CMK22" s="7"/>
      <c r="CML22" s="7"/>
      <c r="CMM22" s="7"/>
      <c r="CMN22" s="7"/>
      <c r="CMO22" s="7"/>
      <c r="CMP22" s="7"/>
      <c r="CMQ22" s="7"/>
      <c r="CMR22" s="7"/>
      <c r="CMS22" s="7"/>
      <c r="CMT22" s="7"/>
      <c r="CMU22" s="7"/>
      <c r="CMV22" s="7"/>
      <c r="CMW22" s="7"/>
      <c r="CMX22" s="7"/>
      <c r="CMY22" s="7"/>
      <c r="CMZ22" s="7"/>
      <c r="CNA22" s="7"/>
      <c r="CNB22" s="7"/>
      <c r="CNC22" s="7"/>
      <c r="CND22" s="7"/>
      <c r="CNE22" s="7"/>
      <c r="CNF22" s="7"/>
      <c r="CNG22" s="7"/>
      <c r="CNH22" s="7"/>
      <c r="CNI22" s="7"/>
      <c r="CNJ22" s="7"/>
      <c r="CNK22" s="7"/>
      <c r="CNL22" s="7"/>
      <c r="CNM22" s="7"/>
      <c r="CNN22" s="7"/>
      <c r="CNO22" s="7"/>
      <c r="CNP22" s="7"/>
      <c r="CNQ22" s="7"/>
      <c r="CNR22" s="7"/>
      <c r="CNS22" s="7"/>
      <c r="CNT22" s="7"/>
      <c r="CNU22" s="7"/>
      <c r="CNV22" s="7"/>
      <c r="CNW22" s="7"/>
      <c r="CNX22" s="7"/>
      <c r="CNY22" s="7"/>
      <c r="CNZ22" s="7"/>
      <c r="COA22" s="7"/>
      <c r="COB22" s="7"/>
      <c r="COC22" s="7"/>
      <c r="COD22" s="7"/>
      <c r="COE22" s="7"/>
      <c r="COF22" s="7"/>
      <c r="COG22" s="7"/>
      <c r="COH22" s="7"/>
      <c r="COI22" s="7"/>
      <c r="COJ22" s="7"/>
      <c r="COK22" s="7"/>
      <c r="COL22" s="7"/>
      <c r="COM22" s="7"/>
      <c r="CON22" s="7"/>
      <c r="COO22" s="7"/>
      <c r="COP22" s="7"/>
      <c r="COQ22" s="7"/>
      <c r="COR22" s="7"/>
      <c r="COS22" s="7"/>
      <c r="COT22" s="7"/>
      <c r="COU22" s="7"/>
      <c r="COV22" s="7"/>
      <c r="COW22" s="7"/>
      <c r="COX22" s="7"/>
      <c r="COY22" s="7"/>
      <c r="COZ22" s="7"/>
      <c r="CPA22" s="7"/>
      <c r="CPB22" s="7"/>
      <c r="CPC22" s="7"/>
      <c r="CPD22" s="7"/>
      <c r="CPE22" s="7"/>
      <c r="CPF22" s="7"/>
      <c r="CPG22" s="7"/>
      <c r="CPH22" s="7"/>
      <c r="CPI22" s="7"/>
      <c r="CPJ22" s="7"/>
      <c r="CPK22" s="7"/>
      <c r="CPL22" s="7"/>
      <c r="CPM22" s="7"/>
      <c r="CPN22" s="7"/>
      <c r="CPO22" s="7"/>
      <c r="CPP22" s="7"/>
      <c r="CPQ22" s="7"/>
      <c r="CPR22" s="7"/>
      <c r="CPS22" s="7"/>
      <c r="CPT22" s="7"/>
      <c r="CPU22" s="7"/>
      <c r="CPV22" s="7"/>
      <c r="CPW22" s="7"/>
      <c r="CPX22" s="7"/>
      <c r="CPY22" s="7"/>
      <c r="CPZ22" s="7"/>
      <c r="CQA22" s="7"/>
      <c r="CQB22" s="7"/>
      <c r="CQC22" s="7"/>
      <c r="CQD22" s="7"/>
      <c r="CQE22" s="7"/>
      <c r="CQF22" s="7"/>
      <c r="CQG22" s="7"/>
      <c r="CQH22" s="7"/>
      <c r="CQI22" s="7"/>
      <c r="CQJ22" s="7"/>
      <c r="CQK22" s="7"/>
      <c r="CQL22" s="7"/>
      <c r="CQM22" s="7"/>
      <c r="CQN22" s="7"/>
      <c r="CQO22" s="7"/>
      <c r="CQP22" s="7"/>
      <c r="CQQ22" s="7"/>
      <c r="CQR22" s="7"/>
      <c r="CQS22" s="7"/>
      <c r="CQT22" s="7"/>
      <c r="CQU22" s="7"/>
      <c r="CQV22" s="7"/>
      <c r="CQW22" s="7"/>
      <c r="CQX22" s="7"/>
      <c r="CQY22" s="7"/>
      <c r="CQZ22" s="7"/>
      <c r="CRA22" s="7"/>
      <c r="CRB22" s="7"/>
      <c r="CRC22" s="7"/>
      <c r="CRD22" s="7"/>
      <c r="CRE22" s="7"/>
      <c r="CRF22" s="7"/>
      <c r="CRG22" s="7"/>
      <c r="CRH22" s="7"/>
      <c r="CRI22" s="7"/>
      <c r="CRJ22" s="7"/>
      <c r="CRK22" s="7"/>
      <c r="CRL22" s="7"/>
      <c r="CRM22" s="7"/>
      <c r="CRN22" s="7"/>
      <c r="CRO22" s="7"/>
      <c r="CRP22" s="7"/>
      <c r="CRQ22" s="7"/>
      <c r="CRR22" s="7"/>
      <c r="CRS22" s="7"/>
      <c r="CRT22" s="7"/>
      <c r="CRU22" s="7"/>
      <c r="CRV22" s="7"/>
      <c r="CRW22" s="7"/>
      <c r="CRX22" s="7"/>
      <c r="CRY22" s="7"/>
      <c r="CRZ22" s="7"/>
      <c r="CSA22" s="7"/>
      <c r="CSB22" s="7"/>
      <c r="CSC22" s="7"/>
      <c r="CSD22" s="7"/>
      <c r="CSE22" s="7"/>
      <c r="CSF22" s="7"/>
      <c r="CSG22" s="7"/>
      <c r="CSH22" s="7"/>
      <c r="CSI22" s="7"/>
      <c r="CSJ22" s="7"/>
      <c r="CSK22" s="7"/>
      <c r="CSL22" s="7"/>
      <c r="CSM22" s="7"/>
      <c r="CSN22" s="7"/>
      <c r="CSO22" s="7"/>
      <c r="CSP22" s="7"/>
      <c r="CSQ22" s="7"/>
      <c r="CSR22" s="7"/>
      <c r="CSS22" s="7"/>
      <c r="CST22" s="7"/>
      <c r="CSU22" s="7"/>
      <c r="CSV22" s="7"/>
      <c r="CSW22" s="7"/>
      <c r="CSX22" s="7"/>
      <c r="CSY22" s="7"/>
      <c r="CSZ22" s="7"/>
      <c r="CTA22" s="7"/>
      <c r="CTB22" s="7"/>
      <c r="CTC22" s="7"/>
      <c r="CTD22" s="7"/>
      <c r="CTE22" s="7"/>
      <c r="CTF22" s="7"/>
      <c r="CTG22" s="7"/>
      <c r="CTH22" s="7"/>
      <c r="CTI22" s="7"/>
      <c r="CTJ22" s="7"/>
      <c r="CTK22" s="7"/>
      <c r="CTL22" s="7"/>
      <c r="CTM22" s="7"/>
      <c r="CTN22" s="7"/>
      <c r="CTO22" s="7"/>
      <c r="CTP22" s="7"/>
      <c r="CTQ22" s="7"/>
      <c r="CTR22" s="7"/>
      <c r="CTS22" s="7"/>
      <c r="CTT22" s="7"/>
      <c r="CTU22" s="7"/>
      <c r="CTV22" s="7"/>
      <c r="CTW22" s="7"/>
      <c r="CTX22" s="7"/>
      <c r="CTY22" s="7"/>
      <c r="CTZ22" s="7"/>
      <c r="CUA22" s="7"/>
      <c r="CUB22" s="7"/>
      <c r="CUC22" s="7"/>
      <c r="CUD22" s="7"/>
      <c r="CUE22" s="7"/>
      <c r="CUF22" s="7"/>
      <c r="CUG22" s="7"/>
      <c r="CUH22" s="7"/>
      <c r="CUI22" s="7"/>
      <c r="CUJ22" s="7"/>
      <c r="CUK22" s="7"/>
      <c r="CUL22" s="7"/>
      <c r="CUM22" s="7"/>
      <c r="CUN22" s="7"/>
      <c r="CUO22" s="7"/>
      <c r="CUP22" s="7"/>
      <c r="CUQ22" s="7"/>
      <c r="CUR22" s="7"/>
      <c r="CUS22" s="7"/>
      <c r="CUT22" s="7"/>
      <c r="CUU22" s="7"/>
      <c r="CUV22" s="7"/>
      <c r="CUW22" s="7"/>
      <c r="CUX22" s="7"/>
      <c r="CUY22" s="7"/>
      <c r="CUZ22" s="7"/>
      <c r="CVA22" s="7"/>
      <c r="CVB22" s="7"/>
      <c r="CVC22" s="7"/>
      <c r="CVD22" s="7"/>
      <c r="CVE22" s="7"/>
      <c r="CVF22" s="7"/>
      <c r="CVG22" s="7"/>
      <c r="CVH22" s="7"/>
      <c r="CVI22" s="7"/>
      <c r="CVJ22" s="7"/>
      <c r="CVK22" s="7"/>
      <c r="CVL22" s="7"/>
      <c r="CVM22" s="7"/>
      <c r="CVN22" s="7"/>
      <c r="CVO22" s="7"/>
      <c r="CVP22" s="7"/>
      <c r="CVQ22" s="7"/>
      <c r="CVR22" s="7"/>
      <c r="CVS22" s="7"/>
      <c r="CVT22" s="7"/>
      <c r="CVU22" s="7"/>
      <c r="CVV22" s="7"/>
      <c r="CVW22" s="7"/>
      <c r="CVX22" s="7"/>
      <c r="CVY22" s="7"/>
      <c r="CVZ22" s="7"/>
      <c r="CWA22" s="7"/>
      <c r="CWB22" s="7"/>
      <c r="CWC22" s="7"/>
      <c r="CWD22" s="7"/>
      <c r="CWE22" s="7"/>
      <c r="CWF22" s="7"/>
      <c r="CWG22" s="7"/>
      <c r="CWH22" s="7"/>
      <c r="CWI22" s="7"/>
      <c r="CWJ22" s="7"/>
      <c r="CWK22" s="7"/>
      <c r="CWL22" s="7"/>
      <c r="CWM22" s="7"/>
      <c r="CWN22" s="7"/>
      <c r="CWO22" s="7"/>
      <c r="CWP22" s="7"/>
      <c r="CWQ22" s="7"/>
      <c r="CWR22" s="7"/>
      <c r="CWS22" s="7"/>
      <c r="CWT22" s="7"/>
      <c r="CWU22" s="7"/>
      <c r="CWV22" s="7"/>
      <c r="CWW22" s="7"/>
      <c r="CWX22" s="7"/>
      <c r="CWY22" s="7"/>
      <c r="CWZ22" s="7"/>
      <c r="CXA22" s="7"/>
      <c r="CXB22" s="7"/>
      <c r="CXC22" s="7"/>
      <c r="CXD22" s="7"/>
      <c r="CXE22" s="7"/>
      <c r="CXF22" s="7"/>
      <c r="CXG22" s="7"/>
      <c r="CXH22" s="7"/>
      <c r="CXI22" s="7"/>
      <c r="CXJ22" s="7"/>
      <c r="CXK22" s="7"/>
      <c r="CXL22" s="7"/>
      <c r="CXM22" s="7"/>
      <c r="CXN22" s="7"/>
      <c r="CXO22" s="7"/>
      <c r="CXP22" s="7"/>
      <c r="CXQ22" s="7"/>
      <c r="CXR22" s="7"/>
      <c r="CXS22" s="7"/>
      <c r="CXT22" s="7"/>
      <c r="CXU22" s="7"/>
      <c r="CXV22" s="7"/>
      <c r="CXW22" s="7"/>
      <c r="CXX22" s="7"/>
      <c r="CXY22" s="7"/>
      <c r="CXZ22" s="7"/>
      <c r="CYA22" s="7"/>
      <c r="CYB22" s="7"/>
      <c r="CYC22" s="7"/>
      <c r="CYD22" s="7"/>
      <c r="CYE22" s="7"/>
      <c r="CYF22" s="7"/>
      <c r="CYG22" s="7"/>
      <c r="CYH22" s="7"/>
      <c r="CYI22" s="7"/>
      <c r="CYJ22" s="7"/>
      <c r="CYK22" s="7"/>
      <c r="CYL22" s="7"/>
      <c r="CYM22" s="7"/>
      <c r="CYN22" s="7"/>
      <c r="CYO22" s="7"/>
      <c r="CYP22" s="7"/>
      <c r="CYQ22" s="7"/>
      <c r="CYR22" s="7"/>
      <c r="CYS22" s="7"/>
      <c r="CYT22" s="7"/>
      <c r="CYU22" s="7"/>
      <c r="CYV22" s="7"/>
      <c r="CYW22" s="7"/>
      <c r="CYX22" s="7"/>
      <c r="CYY22" s="7"/>
      <c r="CYZ22" s="7"/>
      <c r="CZA22" s="7"/>
      <c r="CZB22" s="7"/>
      <c r="CZC22" s="7"/>
      <c r="CZD22" s="7"/>
      <c r="CZE22" s="7"/>
      <c r="CZF22" s="7"/>
      <c r="CZG22" s="7"/>
      <c r="CZH22" s="7"/>
      <c r="CZI22" s="7"/>
      <c r="CZJ22" s="7"/>
      <c r="CZK22" s="7"/>
      <c r="CZL22" s="7"/>
      <c r="CZM22" s="7"/>
      <c r="CZN22" s="7"/>
      <c r="CZO22" s="7"/>
      <c r="CZP22" s="7"/>
      <c r="CZQ22" s="7"/>
      <c r="CZR22" s="7"/>
      <c r="CZS22" s="7"/>
      <c r="CZT22" s="7"/>
      <c r="CZU22" s="7"/>
      <c r="CZV22" s="7"/>
      <c r="CZW22" s="7"/>
      <c r="CZX22" s="7"/>
      <c r="CZY22" s="7"/>
      <c r="CZZ22" s="7"/>
      <c r="DAA22" s="7"/>
      <c r="DAB22" s="7"/>
      <c r="DAC22" s="7"/>
      <c r="DAD22" s="7"/>
      <c r="DAE22" s="7"/>
      <c r="DAF22" s="7"/>
      <c r="DAG22" s="7"/>
      <c r="DAH22" s="7"/>
      <c r="DAI22" s="7"/>
      <c r="DAJ22" s="7"/>
      <c r="DAK22" s="7"/>
      <c r="DAL22" s="7"/>
      <c r="DAM22" s="7"/>
      <c r="DAN22" s="7"/>
      <c r="DAO22" s="7"/>
      <c r="DAP22" s="7"/>
      <c r="DAQ22" s="7"/>
      <c r="DAR22" s="7"/>
      <c r="DAS22" s="7"/>
      <c r="DAT22" s="7"/>
      <c r="DAU22" s="7"/>
      <c r="DAV22" s="7"/>
      <c r="DAW22" s="7"/>
      <c r="DAX22" s="7"/>
      <c r="DAY22" s="7"/>
      <c r="DAZ22" s="7"/>
      <c r="DBA22" s="7"/>
      <c r="DBB22" s="7"/>
      <c r="DBC22" s="7"/>
      <c r="DBD22" s="7"/>
      <c r="DBE22" s="7"/>
      <c r="DBF22" s="7"/>
      <c r="DBG22" s="7"/>
      <c r="DBH22" s="7"/>
      <c r="DBI22" s="7"/>
      <c r="DBJ22" s="7"/>
      <c r="DBK22" s="7"/>
      <c r="DBL22" s="7"/>
      <c r="DBM22" s="7"/>
      <c r="DBN22" s="7"/>
      <c r="DBO22" s="7"/>
      <c r="DBP22" s="7"/>
      <c r="DBQ22" s="7"/>
      <c r="DBR22" s="7"/>
      <c r="DBS22" s="7"/>
      <c r="DBT22" s="7"/>
      <c r="DBU22" s="7"/>
      <c r="DBV22" s="7"/>
      <c r="DBW22" s="7"/>
      <c r="DBX22" s="7"/>
      <c r="DBY22" s="7"/>
      <c r="DBZ22" s="7"/>
      <c r="DCA22" s="7"/>
      <c r="DCB22" s="7"/>
      <c r="DCC22" s="7"/>
      <c r="DCD22" s="7"/>
      <c r="DCE22" s="7"/>
      <c r="DCF22" s="7"/>
      <c r="DCG22" s="7"/>
      <c r="DCH22" s="7"/>
      <c r="DCI22" s="7"/>
      <c r="DCJ22" s="7"/>
      <c r="DCK22" s="7"/>
      <c r="DCL22" s="7"/>
      <c r="DCM22" s="7"/>
      <c r="DCN22" s="7"/>
      <c r="DCO22" s="7"/>
      <c r="DCP22" s="7"/>
      <c r="DCQ22" s="7"/>
      <c r="DCR22" s="7"/>
      <c r="DCS22" s="7"/>
      <c r="DCT22" s="7"/>
      <c r="DCU22" s="7"/>
      <c r="DCV22" s="7"/>
      <c r="DCW22" s="7"/>
      <c r="DCX22" s="7"/>
      <c r="DCY22" s="7"/>
      <c r="DCZ22" s="7"/>
      <c r="DDA22" s="7"/>
      <c r="DDB22" s="7"/>
      <c r="DDC22" s="7"/>
      <c r="DDD22" s="7"/>
      <c r="DDE22" s="7"/>
      <c r="DDF22" s="7"/>
      <c r="DDG22" s="7"/>
      <c r="DDH22" s="7"/>
      <c r="DDI22" s="7"/>
      <c r="DDJ22" s="7"/>
      <c r="DDK22" s="7"/>
      <c r="DDL22" s="7"/>
      <c r="DDM22" s="7"/>
      <c r="DDN22" s="7"/>
      <c r="DDO22" s="7"/>
      <c r="DDP22" s="7"/>
      <c r="DDQ22" s="7"/>
      <c r="DDR22" s="7"/>
      <c r="DDS22" s="7"/>
      <c r="DDT22" s="7"/>
      <c r="DDU22" s="7"/>
      <c r="DDV22" s="7"/>
      <c r="DDW22" s="7"/>
      <c r="DDX22" s="7"/>
      <c r="DDY22" s="7"/>
      <c r="DDZ22" s="7"/>
      <c r="DEA22" s="7"/>
      <c r="DEB22" s="7"/>
      <c r="DEC22" s="7"/>
      <c r="DED22" s="7"/>
      <c r="DEE22" s="7"/>
      <c r="DEF22" s="7"/>
      <c r="DEG22" s="7"/>
      <c r="DEH22" s="7"/>
      <c r="DEI22" s="7"/>
      <c r="DEJ22" s="7"/>
      <c r="DEK22" s="7"/>
      <c r="DEL22" s="7"/>
      <c r="DEM22" s="7"/>
      <c r="DEN22" s="7"/>
      <c r="DEO22" s="7"/>
      <c r="DEP22" s="7"/>
      <c r="DEQ22" s="7"/>
      <c r="DER22" s="7"/>
      <c r="DES22" s="7"/>
      <c r="DET22" s="7"/>
      <c r="DEU22" s="7"/>
      <c r="DEV22" s="7"/>
      <c r="DEW22" s="7"/>
      <c r="DEX22" s="7"/>
      <c r="DEY22" s="7"/>
      <c r="DEZ22" s="7"/>
      <c r="DFA22" s="7"/>
      <c r="DFB22" s="7"/>
      <c r="DFC22" s="7"/>
      <c r="DFD22" s="7"/>
      <c r="DFE22" s="7"/>
      <c r="DFF22" s="7"/>
      <c r="DFG22" s="7"/>
      <c r="DFH22" s="7"/>
      <c r="DFI22" s="7"/>
      <c r="DFJ22" s="7"/>
      <c r="DFK22" s="7"/>
      <c r="DFL22" s="7"/>
      <c r="DFM22" s="7"/>
      <c r="DFN22" s="7"/>
      <c r="DFO22" s="7"/>
      <c r="DFP22" s="7"/>
      <c r="DFQ22" s="7"/>
      <c r="DFR22" s="7"/>
      <c r="DFS22" s="7"/>
      <c r="DFT22" s="7"/>
      <c r="DFU22" s="7"/>
      <c r="DFV22" s="7"/>
      <c r="DFW22" s="7"/>
      <c r="DFX22" s="7"/>
      <c r="DFY22" s="7"/>
      <c r="DFZ22" s="7"/>
      <c r="DGA22" s="7"/>
      <c r="DGB22" s="7"/>
      <c r="DGC22" s="7"/>
      <c r="DGD22" s="7"/>
      <c r="DGE22" s="7"/>
      <c r="DGF22" s="7"/>
      <c r="DGG22" s="7"/>
      <c r="DGH22" s="7"/>
      <c r="DGI22" s="7"/>
      <c r="DGJ22" s="7"/>
      <c r="DGK22" s="7"/>
      <c r="DGL22" s="7"/>
      <c r="DGM22" s="7"/>
      <c r="DGN22" s="7"/>
      <c r="DGO22" s="7"/>
      <c r="DGP22" s="7"/>
      <c r="DGQ22" s="7"/>
      <c r="DGR22" s="7"/>
      <c r="DGS22" s="7"/>
      <c r="DGT22" s="7"/>
      <c r="DGU22" s="7"/>
      <c r="DGV22" s="7"/>
      <c r="DGW22" s="7"/>
      <c r="DGX22" s="7"/>
      <c r="DGY22" s="7"/>
      <c r="DGZ22" s="7"/>
      <c r="DHA22" s="7"/>
      <c r="DHB22" s="7"/>
      <c r="DHC22" s="7"/>
      <c r="DHD22" s="7"/>
      <c r="DHE22" s="7"/>
      <c r="DHF22" s="7"/>
      <c r="DHG22" s="7"/>
      <c r="DHH22" s="7"/>
      <c r="DHI22" s="7"/>
      <c r="DHJ22" s="7"/>
      <c r="DHK22" s="7"/>
      <c r="DHL22" s="7"/>
      <c r="DHM22" s="7"/>
      <c r="DHN22" s="7"/>
      <c r="DHO22" s="7"/>
      <c r="DHP22" s="7"/>
      <c r="DHQ22" s="7"/>
      <c r="DHR22" s="7"/>
      <c r="DHS22" s="7"/>
      <c r="DHT22" s="7"/>
      <c r="DHU22" s="7"/>
      <c r="DHV22" s="7"/>
      <c r="DHW22" s="7"/>
      <c r="DHX22" s="7"/>
      <c r="DHY22" s="7"/>
      <c r="DHZ22" s="7"/>
      <c r="DIA22" s="7"/>
      <c r="DIB22" s="7"/>
      <c r="DIC22" s="7"/>
      <c r="DID22" s="7"/>
      <c r="DIE22" s="7"/>
      <c r="DIF22" s="7"/>
      <c r="DIG22" s="7"/>
      <c r="DIH22" s="7"/>
      <c r="DII22" s="7"/>
      <c r="DIJ22" s="7"/>
      <c r="DIK22" s="7"/>
      <c r="DIL22" s="7"/>
      <c r="DIM22" s="7"/>
      <c r="DIN22" s="7"/>
      <c r="DIO22" s="7"/>
      <c r="DIP22" s="7"/>
      <c r="DIQ22" s="7"/>
      <c r="DIR22" s="7"/>
      <c r="DIS22" s="7"/>
      <c r="DIT22" s="7"/>
      <c r="DIU22" s="7"/>
      <c r="DIV22" s="7"/>
      <c r="DIW22" s="7"/>
      <c r="DIX22" s="7"/>
      <c r="DIY22" s="7"/>
      <c r="DIZ22" s="7"/>
      <c r="DJA22" s="7"/>
      <c r="DJB22" s="7"/>
      <c r="DJC22" s="7"/>
      <c r="DJD22" s="7"/>
      <c r="DJE22" s="7"/>
      <c r="DJF22" s="7"/>
      <c r="DJG22" s="7"/>
      <c r="DJH22" s="7"/>
      <c r="DJI22" s="7"/>
      <c r="DJJ22" s="7"/>
      <c r="DJK22" s="7"/>
      <c r="DJL22" s="7"/>
      <c r="DJM22" s="7"/>
      <c r="DJN22" s="7"/>
      <c r="DJO22" s="7"/>
      <c r="DJP22" s="7"/>
      <c r="DJQ22" s="7"/>
      <c r="DJR22" s="7"/>
      <c r="DJS22" s="7"/>
      <c r="DJT22" s="7"/>
      <c r="DJU22" s="7"/>
      <c r="DJV22" s="7"/>
      <c r="DJW22" s="7"/>
      <c r="DJX22" s="7"/>
      <c r="DJY22" s="7"/>
      <c r="DJZ22" s="7"/>
      <c r="DKA22" s="7"/>
      <c r="DKB22" s="7"/>
      <c r="DKC22" s="7"/>
      <c r="DKD22" s="7"/>
      <c r="DKE22" s="7"/>
      <c r="DKF22" s="7"/>
      <c r="DKG22" s="7"/>
      <c r="DKH22" s="7"/>
      <c r="DKI22" s="7"/>
      <c r="DKJ22" s="7"/>
      <c r="DKK22" s="7"/>
      <c r="DKL22" s="7"/>
      <c r="DKM22" s="7"/>
      <c r="DKN22" s="7"/>
      <c r="DKO22" s="7"/>
      <c r="DKP22" s="7"/>
      <c r="DKQ22" s="7"/>
      <c r="DKR22" s="7"/>
      <c r="DKS22" s="7"/>
      <c r="DKT22" s="7"/>
      <c r="DKU22" s="7"/>
      <c r="DKV22" s="7"/>
      <c r="DKW22" s="7"/>
      <c r="DKX22" s="7"/>
      <c r="DKY22" s="7"/>
      <c r="DKZ22" s="7"/>
      <c r="DLA22" s="7"/>
      <c r="DLB22" s="7"/>
      <c r="DLC22" s="7"/>
      <c r="DLD22" s="7"/>
      <c r="DLE22" s="7"/>
      <c r="DLF22" s="7"/>
      <c r="DLG22" s="7"/>
      <c r="DLH22" s="7"/>
      <c r="DLI22" s="7"/>
      <c r="DLJ22" s="7"/>
      <c r="DLK22" s="7"/>
      <c r="DLL22" s="7"/>
      <c r="DLM22" s="7"/>
      <c r="DLN22" s="7"/>
      <c r="DLO22" s="7"/>
      <c r="DLP22" s="7"/>
      <c r="DLQ22" s="7"/>
      <c r="DLR22" s="7"/>
      <c r="DLS22" s="7"/>
      <c r="DLT22" s="7"/>
      <c r="DLU22" s="7"/>
      <c r="DLV22" s="7"/>
      <c r="DLW22" s="7"/>
      <c r="DLX22" s="7"/>
      <c r="DLY22" s="7"/>
      <c r="DLZ22" s="7"/>
      <c r="DMA22" s="7"/>
      <c r="DMB22" s="7"/>
      <c r="DMC22" s="7"/>
      <c r="DMD22" s="7"/>
      <c r="DME22" s="7"/>
      <c r="DMF22" s="7"/>
      <c r="DMG22" s="7"/>
      <c r="DMH22" s="7"/>
      <c r="DMI22" s="7"/>
      <c r="DMJ22" s="7"/>
      <c r="DMK22" s="7"/>
      <c r="DML22" s="7"/>
      <c r="DMM22" s="7"/>
      <c r="DMN22" s="7"/>
      <c r="DMO22" s="7"/>
      <c r="DMP22" s="7"/>
      <c r="DMQ22" s="7"/>
      <c r="DMR22" s="7"/>
      <c r="DMS22" s="7"/>
      <c r="DMT22" s="7"/>
      <c r="DMU22" s="7"/>
      <c r="DMV22" s="7"/>
      <c r="DMW22" s="7"/>
      <c r="DMX22" s="7"/>
      <c r="DMY22" s="7"/>
      <c r="DMZ22" s="7"/>
      <c r="DNA22" s="7"/>
      <c r="DNB22" s="7"/>
      <c r="DNC22" s="7"/>
      <c r="DND22" s="7"/>
      <c r="DNE22" s="7"/>
      <c r="DNF22" s="7"/>
      <c r="DNG22" s="7"/>
      <c r="DNH22" s="7"/>
      <c r="DNI22" s="7"/>
      <c r="DNJ22" s="7"/>
      <c r="DNK22" s="7"/>
      <c r="DNL22" s="7"/>
      <c r="DNM22" s="7"/>
      <c r="DNN22" s="7"/>
      <c r="DNO22" s="7"/>
      <c r="DNP22" s="7"/>
      <c r="DNQ22" s="7"/>
      <c r="DNR22" s="7"/>
      <c r="DNS22" s="7"/>
      <c r="DNT22" s="7"/>
      <c r="DNU22" s="7"/>
      <c r="DNV22" s="7"/>
      <c r="DNW22" s="7"/>
      <c r="DNX22" s="7"/>
      <c r="DNY22" s="7"/>
      <c r="DNZ22" s="7"/>
      <c r="DOA22" s="7"/>
      <c r="DOB22" s="7"/>
      <c r="DOC22" s="7"/>
      <c r="DOD22" s="7"/>
      <c r="DOE22" s="7"/>
      <c r="DOF22" s="7"/>
      <c r="DOG22" s="7"/>
      <c r="DOH22" s="7"/>
      <c r="DOI22" s="7"/>
      <c r="DOJ22" s="7"/>
      <c r="DOK22" s="7"/>
      <c r="DOL22" s="7"/>
      <c r="DOM22" s="7"/>
      <c r="DON22" s="7"/>
      <c r="DOO22" s="7"/>
      <c r="DOP22" s="7"/>
      <c r="DOQ22" s="7"/>
      <c r="DOR22" s="7"/>
      <c r="DOS22" s="7"/>
      <c r="DOT22" s="7"/>
      <c r="DOU22" s="7"/>
      <c r="DOV22" s="7"/>
      <c r="DOW22" s="7"/>
      <c r="DOX22" s="7"/>
      <c r="DOY22" s="7"/>
      <c r="DOZ22" s="7"/>
      <c r="DPA22" s="7"/>
      <c r="DPB22" s="7"/>
      <c r="DPC22" s="7"/>
      <c r="DPD22" s="7"/>
      <c r="DPE22" s="7"/>
      <c r="DPF22" s="7"/>
      <c r="DPG22" s="7"/>
      <c r="DPH22" s="7"/>
      <c r="DPI22" s="7"/>
      <c r="DPJ22" s="7"/>
      <c r="DPK22" s="7"/>
      <c r="DPL22" s="7"/>
      <c r="DPM22" s="7"/>
      <c r="DPN22" s="7"/>
      <c r="DPO22" s="7"/>
      <c r="DPP22" s="7"/>
      <c r="DPQ22" s="7"/>
      <c r="DPR22" s="7"/>
      <c r="DPS22" s="7"/>
      <c r="DPT22" s="7"/>
      <c r="DPU22" s="7"/>
      <c r="DPV22" s="7"/>
      <c r="DPW22" s="7"/>
      <c r="DPX22" s="7"/>
      <c r="DPY22" s="7"/>
      <c r="DPZ22" s="7"/>
      <c r="DQA22" s="7"/>
      <c r="DQB22" s="7"/>
      <c r="DQC22" s="7"/>
      <c r="DQD22" s="7"/>
      <c r="DQE22" s="7"/>
      <c r="DQF22" s="7"/>
      <c r="DQG22" s="7"/>
      <c r="DQH22" s="7"/>
      <c r="DQI22" s="7"/>
      <c r="DQJ22" s="7"/>
      <c r="DQK22" s="7"/>
      <c r="DQL22" s="7"/>
      <c r="DQM22" s="7"/>
      <c r="DQN22" s="7"/>
      <c r="DQO22" s="7"/>
      <c r="DQP22" s="7"/>
      <c r="DQQ22" s="7"/>
      <c r="DQR22" s="7"/>
      <c r="DQS22" s="7"/>
      <c r="DQT22" s="7"/>
      <c r="DQU22" s="7"/>
      <c r="DQV22" s="7"/>
      <c r="DQW22" s="7"/>
      <c r="DQX22" s="7"/>
      <c r="DQY22" s="7"/>
      <c r="DQZ22" s="7"/>
      <c r="DRA22" s="7"/>
      <c r="DRB22" s="7"/>
      <c r="DRC22" s="7"/>
      <c r="DRD22" s="7"/>
      <c r="DRE22" s="7"/>
      <c r="DRF22" s="7"/>
      <c r="DRG22" s="7"/>
      <c r="DRH22" s="7"/>
      <c r="DRI22" s="7"/>
      <c r="DRJ22" s="7"/>
      <c r="DRK22" s="7"/>
      <c r="DRL22" s="7"/>
      <c r="DRM22" s="7"/>
      <c r="DRN22" s="7"/>
      <c r="DRO22" s="7"/>
      <c r="DRP22" s="7"/>
      <c r="DRQ22" s="7"/>
      <c r="DRR22" s="7"/>
      <c r="DRS22" s="7"/>
      <c r="DRT22" s="7"/>
      <c r="DRU22" s="7"/>
      <c r="DRV22" s="7"/>
      <c r="DRW22" s="7"/>
      <c r="DRX22" s="7"/>
      <c r="DRY22" s="7"/>
      <c r="DRZ22" s="7"/>
      <c r="DSA22" s="7"/>
      <c r="DSB22" s="7"/>
      <c r="DSC22" s="7"/>
      <c r="DSD22" s="7"/>
      <c r="DSE22" s="7"/>
      <c r="DSF22" s="7"/>
      <c r="DSG22" s="7"/>
      <c r="DSH22" s="7"/>
      <c r="DSI22" s="7"/>
      <c r="DSJ22" s="7"/>
      <c r="DSK22" s="7"/>
      <c r="DSL22" s="7"/>
      <c r="DSM22" s="7"/>
      <c r="DSN22" s="7"/>
      <c r="DSO22" s="7"/>
      <c r="DSP22" s="7"/>
      <c r="DSQ22" s="7"/>
      <c r="DSR22" s="7"/>
      <c r="DSS22" s="7"/>
      <c r="DST22" s="7"/>
      <c r="DSU22" s="7"/>
      <c r="DSV22" s="7"/>
      <c r="DSW22" s="7"/>
      <c r="DSX22" s="7"/>
      <c r="DSY22" s="7"/>
      <c r="DSZ22" s="7"/>
      <c r="DTA22" s="7"/>
      <c r="DTB22" s="7"/>
      <c r="DTC22" s="7"/>
      <c r="DTD22" s="7"/>
      <c r="DTE22" s="7"/>
      <c r="DTF22" s="7"/>
      <c r="DTG22" s="7"/>
      <c r="DTH22" s="7"/>
      <c r="DTI22" s="7"/>
      <c r="DTJ22" s="7"/>
      <c r="DTK22" s="7"/>
      <c r="DTL22" s="7"/>
      <c r="DTM22" s="7"/>
      <c r="DTN22" s="7"/>
      <c r="DTO22" s="7"/>
      <c r="DTP22" s="7"/>
      <c r="DTQ22" s="7"/>
      <c r="DTR22" s="7"/>
      <c r="DTS22" s="7"/>
      <c r="DTT22" s="7"/>
      <c r="DTU22" s="7"/>
      <c r="DTV22" s="7"/>
      <c r="DTW22" s="7"/>
      <c r="DTX22" s="7"/>
      <c r="DTY22" s="7"/>
      <c r="DTZ22" s="7"/>
      <c r="DUA22" s="7"/>
      <c r="DUB22" s="7"/>
      <c r="DUC22" s="7"/>
      <c r="DUD22" s="7"/>
      <c r="DUE22" s="7"/>
      <c r="DUF22" s="7"/>
      <c r="DUG22" s="7"/>
      <c r="DUH22" s="7"/>
      <c r="DUI22" s="7"/>
      <c r="DUJ22" s="7"/>
      <c r="DUK22" s="7"/>
      <c r="DUL22" s="7"/>
      <c r="DUM22" s="7"/>
      <c r="DUN22" s="7"/>
      <c r="DUO22" s="7"/>
      <c r="DUP22" s="7"/>
      <c r="DUQ22" s="7"/>
      <c r="DUR22" s="7"/>
      <c r="DUS22" s="7"/>
      <c r="DUT22" s="7"/>
      <c r="DUU22" s="7"/>
      <c r="DUV22" s="7"/>
      <c r="DUW22" s="7"/>
      <c r="DUX22" s="7"/>
      <c r="DUY22" s="7"/>
      <c r="DUZ22" s="7"/>
      <c r="DVA22" s="7"/>
      <c r="DVB22" s="7"/>
      <c r="DVC22" s="7"/>
      <c r="DVD22" s="7"/>
      <c r="DVE22" s="7"/>
      <c r="DVF22" s="7"/>
      <c r="DVG22" s="7"/>
      <c r="DVH22" s="7"/>
      <c r="DVI22" s="7"/>
      <c r="DVJ22" s="7"/>
      <c r="DVK22" s="7"/>
      <c r="DVL22" s="7"/>
      <c r="DVM22" s="7"/>
      <c r="DVN22" s="7"/>
      <c r="DVO22" s="7"/>
      <c r="DVP22" s="7"/>
      <c r="DVQ22" s="7"/>
      <c r="DVR22" s="7"/>
      <c r="DVS22" s="7"/>
      <c r="DVT22" s="7"/>
      <c r="DVU22" s="7"/>
      <c r="DVV22" s="7"/>
      <c r="DVW22" s="7"/>
      <c r="DVX22" s="7"/>
      <c r="DVY22" s="7"/>
      <c r="DVZ22" s="7"/>
      <c r="DWA22" s="7"/>
      <c r="DWB22" s="7"/>
      <c r="DWC22" s="7"/>
      <c r="DWD22" s="7"/>
      <c r="DWE22" s="7"/>
      <c r="DWF22" s="7"/>
      <c r="DWG22" s="7"/>
      <c r="DWH22" s="7"/>
      <c r="DWI22" s="7"/>
      <c r="DWJ22" s="7"/>
      <c r="DWK22" s="7"/>
      <c r="DWL22" s="7"/>
      <c r="DWM22" s="7"/>
      <c r="DWN22" s="7"/>
      <c r="DWO22" s="7"/>
      <c r="DWP22" s="7"/>
      <c r="DWQ22" s="7"/>
      <c r="DWR22" s="7"/>
      <c r="DWS22" s="7"/>
      <c r="DWT22" s="7"/>
      <c r="DWU22" s="7"/>
      <c r="DWV22" s="7"/>
      <c r="DWW22" s="7"/>
      <c r="DWX22" s="7"/>
      <c r="DWY22" s="7"/>
      <c r="DWZ22" s="7"/>
      <c r="DXA22" s="7"/>
      <c r="DXB22" s="7"/>
      <c r="DXC22" s="7"/>
      <c r="DXD22" s="7"/>
      <c r="DXE22" s="7"/>
      <c r="DXF22" s="7"/>
      <c r="DXG22" s="7"/>
      <c r="DXH22" s="7"/>
      <c r="DXI22" s="7"/>
      <c r="DXJ22" s="7"/>
      <c r="DXK22" s="7"/>
      <c r="DXL22" s="7"/>
      <c r="DXM22" s="7"/>
      <c r="DXN22" s="7"/>
      <c r="DXO22" s="7"/>
      <c r="DXP22" s="7"/>
      <c r="DXQ22" s="7"/>
      <c r="DXR22" s="7"/>
      <c r="DXS22" s="7"/>
      <c r="DXT22" s="7"/>
      <c r="DXU22" s="7"/>
      <c r="DXV22" s="7"/>
      <c r="DXW22" s="7"/>
      <c r="DXX22" s="7"/>
      <c r="DXY22" s="7"/>
      <c r="DXZ22" s="7"/>
      <c r="DYA22" s="7"/>
      <c r="DYB22" s="7"/>
      <c r="DYC22" s="7"/>
      <c r="DYD22" s="7"/>
      <c r="DYE22" s="7"/>
      <c r="DYF22" s="7"/>
      <c r="DYG22" s="7"/>
      <c r="DYH22" s="7"/>
      <c r="DYI22" s="7"/>
      <c r="DYJ22" s="7"/>
      <c r="DYK22" s="7"/>
      <c r="DYL22" s="7"/>
      <c r="DYM22" s="7"/>
      <c r="DYN22" s="7"/>
      <c r="DYO22" s="7"/>
      <c r="DYP22" s="7"/>
      <c r="DYQ22" s="7"/>
      <c r="DYR22" s="7"/>
      <c r="DYS22" s="7"/>
      <c r="DYT22" s="7"/>
      <c r="DYU22" s="7"/>
      <c r="DYV22" s="7"/>
      <c r="DYW22" s="7"/>
      <c r="DYX22" s="7"/>
      <c r="DYY22" s="7"/>
      <c r="DYZ22" s="7"/>
      <c r="DZA22" s="7"/>
      <c r="DZB22" s="7"/>
      <c r="DZC22" s="7"/>
      <c r="DZD22" s="7"/>
      <c r="DZE22" s="7"/>
      <c r="DZF22" s="7"/>
      <c r="DZG22" s="7"/>
      <c r="DZH22" s="7"/>
      <c r="DZI22" s="7"/>
      <c r="DZJ22" s="7"/>
      <c r="DZK22" s="7"/>
      <c r="DZL22" s="7"/>
      <c r="DZM22" s="7"/>
      <c r="DZN22" s="7"/>
      <c r="DZO22" s="7"/>
      <c r="DZP22" s="7"/>
      <c r="DZQ22" s="7"/>
      <c r="DZR22" s="7"/>
      <c r="DZS22" s="7"/>
      <c r="DZT22" s="7"/>
      <c r="DZU22" s="7"/>
      <c r="DZV22" s="7"/>
      <c r="DZW22" s="7"/>
      <c r="DZX22" s="7"/>
      <c r="DZY22" s="7"/>
      <c r="DZZ22" s="7"/>
      <c r="EAA22" s="7"/>
      <c r="EAB22" s="7"/>
      <c r="EAC22" s="7"/>
      <c r="EAD22" s="7"/>
      <c r="EAE22" s="7"/>
      <c r="EAF22" s="7"/>
      <c r="EAG22" s="7"/>
      <c r="EAH22" s="7"/>
      <c r="EAI22" s="7"/>
      <c r="EAJ22" s="7"/>
      <c r="EAK22" s="7"/>
      <c r="EAL22" s="7"/>
      <c r="EAM22" s="7"/>
      <c r="EAN22" s="7"/>
      <c r="EAO22" s="7"/>
      <c r="EAP22" s="7"/>
      <c r="EAQ22" s="7"/>
      <c r="EAR22" s="7"/>
      <c r="EAS22" s="7"/>
      <c r="EAT22" s="7"/>
      <c r="EAU22" s="7"/>
      <c r="EAV22" s="7"/>
      <c r="EAW22" s="7"/>
      <c r="EAX22" s="7"/>
      <c r="EAY22" s="7"/>
      <c r="EAZ22" s="7"/>
      <c r="EBA22" s="7"/>
      <c r="EBB22" s="7"/>
      <c r="EBC22" s="7"/>
      <c r="EBD22" s="7"/>
      <c r="EBE22" s="7"/>
      <c r="EBF22" s="7"/>
      <c r="EBG22" s="7"/>
      <c r="EBH22" s="7"/>
      <c r="EBI22" s="7"/>
      <c r="EBJ22" s="7"/>
      <c r="EBK22" s="7"/>
      <c r="EBL22" s="7"/>
      <c r="EBM22" s="7"/>
      <c r="EBN22" s="7"/>
      <c r="EBO22" s="7"/>
      <c r="EBP22" s="7"/>
      <c r="EBQ22" s="7"/>
      <c r="EBR22" s="7"/>
      <c r="EBS22" s="7"/>
      <c r="EBT22" s="7"/>
      <c r="EBU22" s="7"/>
      <c r="EBV22" s="7"/>
      <c r="EBW22" s="7"/>
      <c r="EBX22" s="7"/>
      <c r="EBY22" s="7"/>
      <c r="EBZ22" s="7"/>
      <c r="ECA22" s="7"/>
      <c r="ECB22" s="7"/>
      <c r="ECC22" s="7"/>
      <c r="ECD22" s="7"/>
      <c r="ECE22" s="7"/>
      <c r="ECF22" s="7"/>
      <c r="ECG22" s="7"/>
      <c r="ECH22" s="7"/>
      <c r="ECI22" s="7"/>
      <c r="ECJ22" s="7"/>
      <c r="ECK22" s="7"/>
      <c r="ECL22" s="7"/>
      <c r="ECM22" s="7"/>
      <c r="ECN22" s="7"/>
      <c r="ECO22" s="7"/>
      <c r="ECP22" s="7"/>
      <c r="ECQ22" s="7"/>
      <c r="ECR22" s="7"/>
      <c r="ECS22" s="7"/>
      <c r="ECT22" s="7"/>
      <c r="ECU22" s="7"/>
      <c r="ECV22" s="7"/>
      <c r="ECW22" s="7"/>
      <c r="ECX22" s="7"/>
      <c r="ECY22" s="7"/>
      <c r="ECZ22" s="7"/>
      <c r="EDA22" s="7"/>
      <c r="EDB22" s="7"/>
      <c r="EDC22" s="7"/>
      <c r="EDD22" s="7"/>
      <c r="EDE22" s="7"/>
      <c r="EDF22" s="7"/>
      <c r="EDG22" s="7"/>
      <c r="EDH22" s="7"/>
      <c r="EDI22" s="7"/>
      <c r="EDJ22" s="7"/>
      <c r="EDK22" s="7"/>
      <c r="EDL22" s="7"/>
      <c r="EDM22" s="7"/>
      <c r="EDN22" s="7"/>
      <c r="EDO22" s="7"/>
      <c r="EDP22" s="7"/>
      <c r="EDQ22" s="7"/>
      <c r="EDR22" s="7"/>
      <c r="EDS22" s="7"/>
      <c r="EDT22" s="7"/>
      <c r="EDU22" s="7"/>
      <c r="EDV22" s="7"/>
      <c r="EDW22" s="7"/>
      <c r="EDX22" s="7"/>
      <c r="EDY22" s="7"/>
      <c r="EDZ22" s="7"/>
      <c r="EEA22" s="7"/>
      <c r="EEB22" s="7"/>
      <c r="EEC22" s="7"/>
      <c r="EED22" s="7"/>
      <c r="EEE22" s="7"/>
      <c r="EEF22" s="7"/>
      <c r="EEG22" s="7"/>
      <c r="EEH22" s="7"/>
      <c r="EEI22" s="7"/>
      <c r="EEJ22" s="7"/>
      <c r="EEK22" s="7"/>
      <c r="EEL22" s="7"/>
      <c r="EEM22" s="7"/>
      <c r="EEN22" s="7"/>
      <c r="EEO22" s="7"/>
      <c r="EEP22" s="7"/>
      <c r="EEQ22" s="7"/>
      <c r="EER22" s="7"/>
      <c r="EES22" s="7"/>
      <c r="EET22" s="7"/>
      <c r="EEU22" s="7"/>
      <c r="EEV22" s="7"/>
      <c r="EEW22" s="7"/>
      <c r="EEX22" s="7"/>
      <c r="EEY22" s="7"/>
      <c r="EEZ22" s="7"/>
      <c r="EFA22" s="7"/>
      <c r="EFB22" s="7"/>
      <c r="EFC22" s="7"/>
      <c r="EFD22" s="7"/>
      <c r="EFE22" s="7"/>
      <c r="EFF22" s="7"/>
      <c r="EFG22" s="7"/>
      <c r="EFH22" s="7"/>
      <c r="EFI22" s="7"/>
      <c r="EFJ22" s="7"/>
      <c r="EFK22" s="7"/>
      <c r="EFL22" s="7"/>
      <c r="EFM22" s="7"/>
      <c r="EFN22" s="7"/>
      <c r="EFO22" s="7"/>
      <c r="EFP22" s="7"/>
      <c r="EFQ22" s="7"/>
      <c r="EFR22" s="7"/>
      <c r="EFS22" s="7"/>
      <c r="EFT22" s="7"/>
      <c r="EFU22" s="7"/>
      <c r="EFV22" s="7"/>
      <c r="EFW22" s="7"/>
      <c r="EFX22" s="7"/>
      <c r="EFY22" s="7"/>
      <c r="EFZ22" s="7"/>
      <c r="EGA22" s="7"/>
      <c r="EGB22" s="7"/>
      <c r="EGC22" s="7"/>
      <c r="EGD22" s="7"/>
      <c r="EGE22" s="7"/>
      <c r="EGF22" s="7"/>
      <c r="EGG22" s="7"/>
      <c r="EGH22" s="7"/>
      <c r="EGI22" s="7"/>
      <c r="EGJ22" s="7"/>
      <c r="EGK22" s="7"/>
      <c r="EGL22" s="7"/>
      <c r="EGM22" s="7"/>
      <c r="EGN22" s="7"/>
      <c r="EGO22" s="7"/>
      <c r="EGP22" s="7"/>
      <c r="EGQ22" s="7"/>
      <c r="EGR22" s="7"/>
      <c r="EGS22" s="7"/>
      <c r="EGT22" s="7"/>
      <c r="EGU22" s="7"/>
      <c r="EGV22" s="7"/>
      <c r="EGW22" s="7"/>
      <c r="EGX22" s="7"/>
      <c r="EGY22" s="7"/>
      <c r="EGZ22" s="7"/>
      <c r="EHA22" s="7"/>
      <c r="EHB22" s="7"/>
      <c r="EHC22" s="7"/>
      <c r="EHD22" s="7"/>
      <c r="EHE22" s="7"/>
      <c r="EHF22" s="7"/>
      <c r="EHG22" s="7"/>
      <c r="EHH22" s="7"/>
      <c r="EHI22" s="7"/>
      <c r="EHJ22" s="7"/>
      <c r="EHK22" s="7"/>
      <c r="EHL22" s="7"/>
      <c r="EHM22" s="7"/>
      <c r="EHN22" s="7"/>
      <c r="EHO22" s="7"/>
      <c r="EHP22" s="7"/>
      <c r="EHQ22" s="7"/>
      <c r="EHR22" s="7"/>
      <c r="EHS22" s="7"/>
      <c r="EHT22" s="7"/>
      <c r="EHU22" s="7"/>
      <c r="EHV22" s="7"/>
      <c r="EHW22" s="7"/>
      <c r="EHX22" s="7"/>
      <c r="EHY22" s="7"/>
      <c r="EHZ22" s="7"/>
      <c r="EIA22" s="7"/>
      <c r="EIB22" s="7"/>
      <c r="EIC22" s="7"/>
      <c r="EID22" s="7"/>
      <c r="EIE22" s="7"/>
      <c r="EIF22" s="7"/>
      <c r="EIG22" s="7"/>
      <c r="EIH22" s="7"/>
      <c r="EII22" s="7"/>
      <c r="EIJ22" s="7"/>
      <c r="EIK22" s="7"/>
      <c r="EIL22" s="7"/>
      <c r="EIM22" s="7"/>
      <c r="EIN22" s="7"/>
      <c r="EIO22" s="7"/>
      <c r="EIP22" s="7"/>
      <c r="EIQ22" s="7"/>
      <c r="EIR22" s="7"/>
      <c r="EIS22" s="7"/>
      <c r="EIT22" s="7"/>
      <c r="EIU22" s="7"/>
      <c r="EIV22" s="7"/>
      <c r="EIW22" s="7"/>
      <c r="EIX22" s="7"/>
      <c r="EIY22" s="7"/>
      <c r="EIZ22" s="7"/>
      <c r="EJA22" s="7"/>
      <c r="EJB22" s="7"/>
      <c r="EJC22" s="7"/>
      <c r="EJD22" s="7"/>
      <c r="EJE22" s="7"/>
      <c r="EJF22" s="7"/>
      <c r="EJG22" s="7"/>
      <c r="EJH22" s="7"/>
      <c r="EJI22" s="7"/>
      <c r="EJJ22" s="7"/>
      <c r="EJK22" s="7"/>
      <c r="EJL22" s="7"/>
      <c r="EJM22" s="7"/>
      <c r="EJN22" s="7"/>
      <c r="EJO22" s="7"/>
      <c r="EJP22" s="7"/>
      <c r="EJQ22" s="7"/>
      <c r="EJR22" s="7"/>
      <c r="EJS22" s="7"/>
      <c r="EJT22" s="7"/>
      <c r="EJU22" s="7"/>
      <c r="EJV22" s="7"/>
      <c r="EJW22" s="7"/>
      <c r="EJX22" s="7"/>
      <c r="EJY22" s="7"/>
      <c r="EJZ22" s="7"/>
      <c r="EKA22" s="7"/>
      <c r="EKB22" s="7"/>
      <c r="EKC22" s="7"/>
      <c r="EKD22" s="7"/>
      <c r="EKE22" s="7"/>
      <c r="EKF22" s="7"/>
      <c r="EKG22" s="7"/>
      <c r="EKH22" s="7"/>
      <c r="EKI22" s="7"/>
      <c r="EKJ22" s="7"/>
      <c r="EKK22" s="7"/>
      <c r="EKL22" s="7"/>
      <c r="EKM22" s="7"/>
      <c r="EKN22" s="7"/>
      <c r="EKO22" s="7"/>
      <c r="EKP22" s="7"/>
      <c r="EKQ22" s="7"/>
      <c r="EKR22" s="7"/>
      <c r="EKS22" s="7"/>
      <c r="EKT22" s="7"/>
      <c r="EKU22" s="7"/>
      <c r="EKV22" s="7"/>
      <c r="EKW22" s="7"/>
      <c r="EKX22" s="7"/>
      <c r="EKY22" s="7"/>
      <c r="EKZ22" s="7"/>
      <c r="ELA22" s="7"/>
      <c r="ELB22" s="7"/>
      <c r="ELC22" s="7"/>
      <c r="ELD22" s="7"/>
      <c r="ELE22" s="7"/>
      <c r="ELF22" s="7"/>
      <c r="ELG22" s="7"/>
      <c r="ELH22" s="7"/>
      <c r="ELI22" s="7"/>
      <c r="ELJ22" s="7"/>
      <c r="ELK22" s="7"/>
      <c r="ELL22" s="7"/>
      <c r="ELM22" s="7"/>
      <c r="ELN22" s="7"/>
      <c r="ELO22" s="7"/>
      <c r="ELP22" s="7"/>
      <c r="ELQ22" s="7"/>
      <c r="ELR22" s="7"/>
      <c r="ELS22" s="7"/>
      <c r="ELT22" s="7"/>
      <c r="ELU22" s="7"/>
      <c r="ELV22" s="7"/>
      <c r="ELW22" s="7"/>
      <c r="ELX22" s="7"/>
      <c r="ELY22" s="7"/>
      <c r="ELZ22" s="7"/>
      <c r="EMA22" s="7"/>
      <c r="EMB22" s="7"/>
      <c r="EMC22" s="7"/>
      <c r="EMD22" s="7"/>
      <c r="EME22" s="7"/>
      <c r="EMF22" s="7"/>
      <c r="EMG22" s="7"/>
      <c r="EMH22" s="7"/>
      <c r="EMI22" s="7"/>
      <c r="EMJ22" s="7"/>
      <c r="EMK22" s="7"/>
      <c r="EML22" s="7"/>
      <c r="EMM22" s="7"/>
      <c r="EMN22" s="7"/>
      <c r="EMO22" s="7"/>
      <c r="EMP22" s="7"/>
      <c r="EMQ22" s="7"/>
      <c r="EMR22" s="7"/>
      <c r="EMS22" s="7"/>
      <c r="EMT22" s="7"/>
      <c r="EMU22" s="7"/>
      <c r="EMV22" s="7"/>
      <c r="EMW22" s="7"/>
      <c r="EMX22" s="7"/>
      <c r="EMY22" s="7"/>
      <c r="EMZ22" s="7"/>
      <c r="ENA22" s="7"/>
      <c r="ENB22" s="7"/>
      <c r="ENC22" s="7"/>
      <c r="END22" s="7"/>
      <c r="ENE22" s="7"/>
      <c r="ENF22" s="7"/>
      <c r="ENG22" s="7"/>
      <c r="ENH22" s="7"/>
      <c r="ENI22" s="7"/>
      <c r="ENJ22" s="7"/>
      <c r="ENK22" s="7"/>
      <c r="ENL22" s="7"/>
      <c r="ENM22" s="7"/>
      <c r="ENN22" s="7"/>
      <c r="ENO22" s="7"/>
      <c r="ENP22" s="7"/>
      <c r="ENQ22" s="7"/>
      <c r="ENR22" s="7"/>
      <c r="ENS22" s="7"/>
      <c r="ENT22" s="7"/>
      <c r="ENU22" s="7"/>
      <c r="ENV22" s="7"/>
      <c r="ENW22" s="7"/>
      <c r="ENX22" s="7"/>
      <c r="ENY22" s="7"/>
      <c r="ENZ22" s="7"/>
      <c r="EOA22" s="7"/>
      <c r="EOB22" s="7"/>
      <c r="EOC22" s="7"/>
      <c r="EOD22" s="7"/>
      <c r="EOE22" s="7"/>
      <c r="EOF22" s="7"/>
      <c r="EOG22" s="7"/>
      <c r="EOH22" s="7"/>
      <c r="EOI22" s="7"/>
      <c r="EOJ22" s="7"/>
      <c r="EOK22" s="7"/>
      <c r="EOL22" s="7"/>
      <c r="EOM22" s="7"/>
      <c r="EON22" s="7"/>
      <c r="EOO22" s="7"/>
      <c r="EOP22" s="7"/>
      <c r="EOQ22" s="7"/>
      <c r="EOR22" s="7"/>
      <c r="EOS22" s="7"/>
      <c r="EOT22" s="7"/>
      <c r="EOU22" s="7"/>
      <c r="EOV22" s="7"/>
      <c r="EOW22" s="7"/>
      <c r="EOX22" s="7"/>
      <c r="EOY22" s="7"/>
      <c r="EOZ22" s="7"/>
      <c r="EPA22" s="7"/>
      <c r="EPB22" s="7"/>
      <c r="EPC22" s="7"/>
      <c r="EPD22" s="7"/>
      <c r="EPE22" s="7"/>
      <c r="EPF22" s="7"/>
      <c r="EPG22" s="7"/>
      <c r="EPH22" s="7"/>
      <c r="EPI22" s="7"/>
      <c r="EPJ22" s="7"/>
      <c r="EPK22" s="7"/>
      <c r="EPL22" s="7"/>
      <c r="EPM22" s="7"/>
      <c r="EPN22" s="7"/>
      <c r="EPO22" s="7"/>
      <c r="EPP22" s="7"/>
      <c r="EPQ22" s="7"/>
      <c r="EPR22" s="7"/>
      <c r="EPS22" s="7"/>
      <c r="EPT22" s="7"/>
      <c r="EPU22" s="7"/>
      <c r="EPV22" s="7"/>
      <c r="EPW22" s="7"/>
      <c r="EPX22" s="7"/>
      <c r="EPY22" s="7"/>
      <c r="EPZ22" s="7"/>
      <c r="EQA22" s="7"/>
      <c r="EQB22" s="7"/>
      <c r="EQC22" s="7"/>
      <c r="EQD22" s="7"/>
      <c r="EQE22" s="7"/>
      <c r="EQF22" s="7"/>
      <c r="EQG22" s="7"/>
      <c r="EQH22" s="7"/>
      <c r="EQI22" s="7"/>
      <c r="EQJ22" s="7"/>
      <c r="EQK22" s="7"/>
      <c r="EQL22" s="7"/>
      <c r="EQM22" s="7"/>
      <c r="EQN22" s="7"/>
      <c r="EQO22" s="7"/>
      <c r="EQP22" s="7"/>
      <c r="EQQ22" s="7"/>
      <c r="EQR22" s="7"/>
      <c r="EQS22" s="7"/>
      <c r="EQT22" s="7"/>
      <c r="EQU22" s="7"/>
      <c r="EQV22" s="7"/>
      <c r="EQW22" s="7"/>
      <c r="EQX22" s="7"/>
      <c r="EQY22" s="7"/>
      <c r="EQZ22" s="7"/>
      <c r="ERA22" s="7"/>
      <c r="ERB22" s="7"/>
      <c r="ERC22" s="7"/>
      <c r="ERD22" s="7"/>
      <c r="ERE22" s="7"/>
      <c r="ERF22" s="7"/>
      <c r="ERG22" s="7"/>
      <c r="ERH22" s="7"/>
      <c r="ERI22" s="7"/>
      <c r="ERJ22" s="7"/>
      <c r="ERK22" s="7"/>
      <c r="ERL22" s="7"/>
      <c r="ERM22" s="7"/>
      <c r="ERN22" s="7"/>
      <c r="ERO22" s="7"/>
      <c r="ERP22" s="7"/>
      <c r="ERQ22" s="7"/>
      <c r="ERR22" s="7"/>
      <c r="ERS22" s="7"/>
      <c r="ERT22" s="7"/>
      <c r="ERU22" s="7"/>
      <c r="ERV22" s="7"/>
      <c r="ERW22" s="7"/>
      <c r="ERX22" s="7"/>
      <c r="ERY22" s="7"/>
      <c r="ERZ22" s="7"/>
      <c r="ESA22" s="7"/>
      <c r="ESB22" s="7"/>
      <c r="ESC22" s="7"/>
      <c r="ESD22" s="7"/>
      <c r="ESE22" s="7"/>
      <c r="ESF22" s="7"/>
      <c r="ESG22" s="7"/>
      <c r="ESH22" s="7"/>
      <c r="ESI22" s="7"/>
      <c r="ESJ22" s="7"/>
      <c r="ESK22" s="7"/>
      <c r="ESL22" s="7"/>
      <c r="ESM22" s="7"/>
      <c r="ESN22" s="7"/>
      <c r="ESO22" s="7"/>
      <c r="ESP22" s="7"/>
      <c r="ESQ22" s="7"/>
      <c r="ESR22" s="7"/>
      <c r="ESS22" s="7"/>
      <c r="EST22" s="7"/>
      <c r="ESU22" s="7"/>
      <c r="ESV22" s="7"/>
      <c r="ESW22" s="7"/>
      <c r="ESX22" s="7"/>
      <c r="ESY22" s="7"/>
      <c r="ESZ22" s="7"/>
      <c r="ETA22" s="7"/>
      <c r="ETB22" s="7"/>
      <c r="ETC22" s="7"/>
      <c r="ETD22" s="7"/>
      <c r="ETE22" s="7"/>
      <c r="ETF22" s="7"/>
      <c r="ETG22" s="7"/>
      <c r="ETH22" s="7"/>
      <c r="ETI22" s="7"/>
      <c r="ETJ22" s="7"/>
      <c r="ETK22" s="7"/>
      <c r="ETL22" s="7"/>
      <c r="ETM22" s="7"/>
      <c r="ETN22" s="7"/>
      <c r="ETO22" s="7"/>
      <c r="ETP22" s="7"/>
      <c r="ETQ22" s="7"/>
      <c r="ETR22" s="7"/>
      <c r="ETS22" s="7"/>
      <c r="ETT22" s="7"/>
      <c r="ETU22" s="7"/>
      <c r="ETV22" s="7"/>
      <c r="ETW22" s="7"/>
      <c r="ETX22" s="7"/>
      <c r="ETY22" s="7"/>
      <c r="ETZ22" s="7"/>
      <c r="EUA22" s="7"/>
      <c r="EUB22" s="7"/>
      <c r="EUC22" s="7"/>
      <c r="EUD22" s="7"/>
      <c r="EUE22" s="7"/>
      <c r="EUF22" s="7"/>
      <c r="EUG22" s="7"/>
      <c r="EUH22" s="7"/>
      <c r="EUI22" s="7"/>
      <c r="EUJ22" s="7"/>
      <c r="EUK22" s="7"/>
      <c r="EUL22" s="7"/>
      <c r="EUM22" s="7"/>
      <c r="EUN22" s="7"/>
      <c r="EUO22" s="7"/>
      <c r="EUP22" s="7"/>
      <c r="EUQ22" s="7"/>
      <c r="EUR22" s="7"/>
      <c r="EUS22" s="7"/>
      <c r="EUT22" s="7"/>
      <c r="EUU22" s="7"/>
      <c r="EUV22" s="7"/>
      <c r="EUW22" s="7"/>
      <c r="EUX22" s="7"/>
      <c r="EUY22" s="7"/>
      <c r="EUZ22" s="7"/>
      <c r="EVA22" s="7"/>
      <c r="EVB22" s="7"/>
      <c r="EVC22" s="7"/>
      <c r="EVD22" s="7"/>
      <c r="EVE22" s="7"/>
      <c r="EVF22" s="7"/>
      <c r="EVG22" s="7"/>
      <c r="EVH22" s="7"/>
      <c r="EVI22" s="7"/>
      <c r="EVJ22" s="7"/>
      <c r="EVK22" s="7"/>
      <c r="EVL22" s="7"/>
      <c r="EVM22" s="7"/>
      <c r="EVN22" s="7"/>
      <c r="EVO22" s="7"/>
      <c r="EVP22" s="7"/>
      <c r="EVQ22" s="7"/>
      <c r="EVR22" s="7"/>
      <c r="EVS22" s="7"/>
      <c r="EVT22" s="7"/>
      <c r="EVU22" s="7"/>
      <c r="EVV22" s="7"/>
      <c r="EVW22" s="7"/>
      <c r="EVX22" s="7"/>
      <c r="EVY22" s="7"/>
      <c r="EVZ22" s="7"/>
      <c r="EWA22" s="7"/>
      <c r="EWB22" s="7"/>
      <c r="EWC22" s="7"/>
      <c r="EWD22" s="7"/>
      <c r="EWE22" s="7"/>
      <c r="EWF22" s="7"/>
      <c r="EWG22" s="7"/>
      <c r="EWH22" s="7"/>
      <c r="EWI22" s="7"/>
      <c r="EWJ22" s="7"/>
      <c r="EWK22" s="7"/>
      <c r="EWL22" s="7"/>
      <c r="EWM22" s="7"/>
      <c r="EWN22" s="7"/>
      <c r="EWO22" s="7"/>
      <c r="EWP22" s="7"/>
      <c r="EWQ22" s="7"/>
      <c r="EWR22" s="7"/>
      <c r="EWS22" s="7"/>
      <c r="EWT22" s="7"/>
      <c r="EWU22" s="7"/>
      <c r="EWV22" s="7"/>
      <c r="EWW22" s="7"/>
      <c r="EWX22" s="7"/>
      <c r="EWY22" s="7"/>
      <c r="EWZ22" s="7"/>
      <c r="EXA22" s="7"/>
      <c r="EXB22" s="7"/>
      <c r="EXC22" s="7"/>
      <c r="EXD22" s="7"/>
      <c r="EXE22" s="7"/>
      <c r="EXF22" s="7"/>
      <c r="EXG22" s="7"/>
      <c r="EXH22" s="7"/>
      <c r="EXI22" s="7"/>
      <c r="EXJ22" s="7"/>
      <c r="EXK22" s="7"/>
      <c r="EXL22" s="7"/>
      <c r="EXM22" s="7"/>
      <c r="EXN22" s="7"/>
      <c r="EXO22" s="7"/>
      <c r="EXP22" s="7"/>
      <c r="EXQ22" s="7"/>
      <c r="EXR22" s="7"/>
      <c r="EXS22" s="7"/>
      <c r="EXT22" s="7"/>
      <c r="EXU22" s="7"/>
      <c r="EXV22" s="7"/>
      <c r="EXW22" s="7"/>
      <c r="EXX22" s="7"/>
      <c r="EXY22" s="7"/>
      <c r="EXZ22" s="7"/>
      <c r="EYA22" s="7"/>
      <c r="EYB22" s="7"/>
      <c r="EYC22" s="7"/>
      <c r="EYD22" s="7"/>
      <c r="EYE22" s="7"/>
      <c r="EYF22" s="7"/>
      <c r="EYG22" s="7"/>
      <c r="EYH22" s="7"/>
      <c r="EYI22" s="7"/>
      <c r="EYJ22" s="7"/>
      <c r="EYK22" s="7"/>
      <c r="EYL22" s="7"/>
      <c r="EYM22" s="7"/>
      <c r="EYN22" s="7"/>
      <c r="EYO22" s="7"/>
      <c r="EYP22" s="7"/>
      <c r="EYQ22" s="7"/>
      <c r="EYR22" s="7"/>
      <c r="EYS22" s="7"/>
      <c r="EYT22" s="7"/>
      <c r="EYU22" s="7"/>
      <c r="EYV22" s="7"/>
      <c r="EYW22" s="7"/>
      <c r="EYX22" s="7"/>
      <c r="EYY22" s="7"/>
      <c r="EYZ22" s="7"/>
      <c r="EZA22" s="7"/>
      <c r="EZB22" s="7"/>
      <c r="EZC22" s="7"/>
      <c r="EZD22" s="7"/>
      <c r="EZE22" s="7"/>
      <c r="EZF22" s="7"/>
      <c r="EZG22" s="7"/>
      <c r="EZH22" s="7"/>
      <c r="EZI22" s="7"/>
      <c r="EZJ22" s="7"/>
      <c r="EZK22" s="7"/>
      <c r="EZL22" s="7"/>
      <c r="EZM22" s="7"/>
      <c r="EZN22" s="7"/>
      <c r="EZO22" s="7"/>
      <c r="EZP22" s="7"/>
      <c r="EZQ22" s="7"/>
      <c r="EZR22" s="7"/>
      <c r="EZS22" s="7"/>
      <c r="EZT22" s="7"/>
      <c r="EZU22" s="7"/>
      <c r="EZV22" s="7"/>
      <c r="EZW22" s="7"/>
      <c r="EZX22" s="7"/>
      <c r="EZY22" s="7"/>
      <c r="EZZ22" s="7"/>
      <c r="FAA22" s="7"/>
      <c r="FAB22" s="7"/>
      <c r="FAC22" s="7"/>
      <c r="FAD22" s="7"/>
      <c r="FAE22" s="7"/>
      <c r="FAF22" s="7"/>
      <c r="FAG22" s="7"/>
      <c r="FAH22" s="7"/>
      <c r="FAI22" s="7"/>
      <c r="FAJ22" s="7"/>
      <c r="FAK22" s="7"/>
      <c r="FAL22" s="7"/>
      <c r="FAM22" s="7"/>
      <c r="FAN22" s="7"/>
      <c r="FAO22" s="7"/>
      <c r="FAP22" s="7"/>
      <c r="FAQ22" s="7"/>
      <c r="FAR22" s="7"/>
      <c r="FAS22" s="7"/>
      <c r="FAT22" s="7"/>
      <c r="FAU22" s="7"/>
      <c r="FAV22" s="7"/>
      <c r="FAW22" s="7"/>
      <c r="FAX22" s="7"/>
      <c r="FAY22" s="7"/>
      <c r="FAZ22" s="7"/>
      <c r="FBA22" s="7"/>
      <c r="FBB22" s="7"/>
      <c r="FBC22" s="7"/>
      <c r="FBD22" s="7"/>
      <c r="FBE22" s="7"/>
      <c r="FBF22" s="7"/>
      <c r="FBG22" s="7"/>
      <c r="FBH22" s="7"/>
      <c r="FBI22" s="7"/>
      <c r="FBJ22" s="7"/>
      <c r="FBK22" s="7"/>
      <c r="FBL22" s="7"/>
      <c r="FBM22" s="7"/>
      <c r="FBN22" s="7"/>
      <c r="FBO22" s="7"/>
      <c r="FBP22" s="7"/>
      <c r="FBQ22" s="7"/>
      <c r="FBR22" s="7"/>
      <c r="FBS22" s="7"/>
      <c r="FBT22" s="7"/>
      <c r="FBU22" s="7"/>
      <c r="FBV22" s="7"/>
      <c r="FBW22" s="7"/>
      <c r="FBX22" s="7"/>
      <c r="FBY22" s="7"/>
      <c r="FBZ22" s="7"/>
      <c r="FCA22" s="7"/>
      <c r="FCB22" s="7"/>
      <c r="FCC22" s="7"/>
      <c r="FCD22" s="7"/>
      <c r="FCE22" s="7"/>
      <c r="FCF22" s="7"/>
      <c r="FCG22" s="7"/>
      <c r="FCH22" s="7"/>
      <c r="FCI22" s="7"/>
      <c r="FCJ22" s="7"/>
      <c r="FCK22" s="7"/>
      <c r="FCL22" s="7"/>
      <c r="FCM22" s="7"/>
      <c r="FCN22" s="7"/>
      <c r="FCO22" s="7"/>
      <c r="FCP22" s="7"/>
      <c r="FCQ22" s="7"/>
      <c r="FCR22" s="7"/>
      <c r="FCS22" s="7"/>
      <c r="FCT22" s="7"/>
      <c r="FCU22" s="7"/>
      <c r="FCV22" s="7"/>
      <c r="FCW22" s="7"/>
      <c r="FCX22" s="7"/>
      <c r="FCY22" s="7"/>
      <c r="FCZ22" s="7"/>
      <c r="FDA22" s="7"/>
      <c r="FDB22" s="7"/>
      <c r="FDC22" s="7"/>
      <c r="FDD22" s="7"/>
      <c r="FDE22" s="7"/>
      <c r="FDF22" s="7"/>
      <c r="FDG22" s="7"/>
      <c r="FDH22" s="7"/>
      <c r="FDI22" s="7"/>
      <c r="FDJ22" s="7"/>
      <c r="FDK22" s="7"/>
      <c r="FDL22" s="7"/>
      <c r="FDM22" s="7"/>
      <c r="FDN22" s="7"/>
      <c r="FDO22" s="7"/>
      <c r="FDP22" s="7"/>
      <c r="FDQ22" s="7"/>
      <c r="FDR22" s="7"/>
      <c r="FDS22" s="7"/>
      <c r="FDT22" s="7"/>
      <c r="FDU22" s="7"/>
      <c r="FDV22" s="7"/>
      <c r="FDW22" s="7"/>
      <c r="FDX22" s="7"/>
      <c r="FDY22" s="7"/>
      <c r="FDZ22" s="7"/>
      <c r="FEA22" s="7"/>
      <c r="FEB22" s="7"/>
      <c r="FEC22" s="7"/>
      <c r="FED22" s="7"/>
      <c r="FEE22" s="7"/>
      <c r="FEF22" s="7"/>
      <c r="FEG22" s="7"/>
      <c r="FEH22" s="7"/>
      <c r="FEI22" s="7"/>
      <c r="FEJ22" s="7"/>
      <c r="FEK22" s="7"/>
      <c r="FEL22" s="7"/>
      <c r="FEM22" s="7"/>
      <c r="FEN22" s="7"/>
      <c r="FEO22" s="7"/>
      <c r="FEP22" s="7"/>
      <c r="FEQ22" s="7"/>
      <c r="FER22" s="7"/>
      <c r="FES22" s="7"/>
      <c r="FET22" s="7"/>
      <c r="FEU22" s="7"/>
      <c r="FEV22" s="7"/>
      <c r="FEW22" s="7"/>
      <c r="FEX22" s="7"/>
      <c r="FEY22" s="7"/>
      <c r="FEZ22" s="7"/>
      <c r="FFA22" s="7"/>
      <c r="FFB22" s="7"/>
      <c r="FFC22" s="7"/>
      <c r="FFD22" s="7"/>
      <c r="FFE22" s="7"/>
      <c r="FFF22" s="7"/>
      <c r="FFG22" s="7"/>
      <c r="FFH22" s="7"/>
      <c r="FFI22" s="7"/>
      <c r="FFJ22" s="7"/>
      <c r="FFK22" s="7"/>
      <c r="FFL22" s="7"/>
      <c r="FFM22" s="7"/>
      <c r="FFN22" s="7"/>
      <c r="FFO22" s="7"/>
      <c r="FFP22" s="7"/>
      <c r="FFQ22" s="7"/>
      <c r="FFR22" s="7"/>
      <c r="FFS22" s="7"/>
      <c r="FFT22" s="7"/>
      <c r="FFU22" s="7"/>
      <c r="FFV22" s="7"/>
      <c r="FFW22" s="7"/>
      <c r="FFX22" s="7"/>
      <c r="FFY22" s="7"/>
      <c r="FFZ22" s="7"/>
      <c r="FGA22" s="7"/>
      <c r="FGB22" s="7"/>
      <c r="FGC22" s="7"/>
      <c r="FGD22" s="7"/>
      <c r="FGE22" s="7"/>
      <c r="FGF22" s="7"/>
      <c r="FGG22" s="7"/>
      <c r="FGH22" s="7"/>
      <c r="FGI22" s="7"/>
      <c r="FGJ22" s="7"/>
      <c r="FGK22" s="7"/>
      <c r="FGL22" s="7"/>
      <c r="FGM22" s="7"/>
      <c r="FGN22" s="7"/>
      <c r="FGO22" s="7"/>
      <c r="FGP22" s="7"/>
      <c r="FGQ22" s="7"/>
      <c r="FGR22" s="7"/>
      <c r="FGS22" s="7"/>
      <c r="FGT22" s="7"/>
      <c r="FGU22" s="7"/>
      <c r="FGV22" s="7"/>
      <c r="FGW22" s="7"/>
      <c r="FGX22" s="7"/>
      <c r="FGY22" s="7"/>
      <c r="FGZ22" s="7"/>
      <c r="FHA22" s="7"/>
      <c r="FHB22" s="7"/>
      <c r="FHC22" s="7"/>
      <c r="FHD22" s="7"/>
      <c r="FHE22" s="7"/>
      <c r="FHF22" s="7"/>
      <c r="FHG22" s="7"/>
      <c r="FHH22" s="7"/>
      <c r="FHI22" s="7"/>
      <c r="FHJ22" s="7"/>
      <c r="FHK22" s="7"/>
      <c r="FHL22" s="7"/>
      <c r="FHM22" s="7"/>
      <c r="FHN22" s="7"/>
      <c r="FHO22" s="7"/>
      <c r="FHP22" s="7"/>
      <c r="FHQ22" s="7"/>
      <c r="FHR22" s="7"/>
      <c r="FHS22" s="7"/>
      <c r="FHT22" s="7"/>
      <c r="FHU22" s="7"/>
      <c r="FHV22" s="7"/>
      <c r="FHW22" s="7"/>
      <c r="FHX22" s="7"/>
      <c r="FHY22" s="7"/>
      <c r="FHZ22" s="7"/>
      <c r="FIA22" s="7"/>
      <c r="FIB22" s="7"/>
      <c r="FIC22" s="7"/>
      <c r="FID22" s="7"/>
      <c r="FIE22" s="7"/>
      <c r="FIF22" s="7"/>
      <c r="FIG22" s="7"/>
      <c r="FIH22" s="7"/>
      <c r="FII22" s="7"/>
      <c r="FIJ22" s="7"/>
      <c r="FIK22" s="7"/>
      <c r="FIL22" s="7"/>
      <c r="FIM22" s="7"/>
      <c r="FIN22" s="7"/>
      <c r="FIO22" s="7"/>
      <c r="FIP22" s="7"/>
      <c r="FIQ22" s="7"/>
      <c r="FIR22" s="7"/>
      <c r="FIS22" s="7"/>
      <c r="FIT22" s="7"/>
      <c r="FIU22" s="7"/>
      <c r="FIV22" s="7"/>
      <c r="FIW22" s="7"/>
      <c r="FIX22" s="7"/>
      <c r="FIY22" s="7"/>
      <c r="FIZ22" s="7"/>
      <c r="FJA22" s="7"/>
      <c r="FJB22" s="7"/>
      <c r="FJC22" s="7"/>
      <c r="FJD22" s="7"/>
      <c r="FJE22" s="7"/>
      <c r="FJF22" s="7"/>
      <c r="FJG22" s="7"/>
      <c r="FJH22" s="7"/>
      <c r="FJI22" s="7"/>
      <c r="FJJ22" s="7"/>
      <c r="FJK22" s="7"/>
      <c r="FJL22" s="7"/>
      <c r="FJM22" s="7"/>
      <c r="FJN22" s="7"/>
      <c r="FJO22" s="7"/>
      <c r="FJP22" s="7"/>
      <c r="FJQ22" s="7"/>
      <c r="FJR22" s="7"/>
      <c r="FJS22" s="7"/>
      <c r="FJT22" s="7"/>
      <c r="FJU22" s="7"/>
      <c r="FJV22" s="7"/>
      <c r="FJW22" s="7"/>
      <c r="FJX22" s="7"/>
      <c r="FJY22" s="7"/>
      <c r="FJZ22" s="7"/>
      <c r="FKA22" s="7"/>
      <c r="FKB22" s="7"/>
      <c r="FKC22" s="7"/>
      <c r="FKD22" s="7"/>
      <c r="FKE22" s="7"/>
      <c r="FKF22" s="7"/>
      <c r="FKG22" s="7"/>
      <c r="FKH22" s="7"/>
      <c r="FKI22" s="7"/>
      <c r="FKJ22" s="7"/>
      <c r="FKK22" s="7"/>
      <c r="FKL22" s="7"/>
      <c r="FKM22" s="7"/>
      <c r="FKN22" s="7"/>
      <c r="FKO22" s="7"/>
      <c r="FKP22" s="7"/>
      <c r="FKQ22" s="7"/>
      <c r="FKR22" s="7"/>
      <c r="FKS22" s="7"/>
      <c r="FKT22" s="7"/>
      <c r="FKU22" s="7"/>
      <c r="FKV22" s="7"/>
      <c r="FKW22" s="7"/>
      <c r="FKX22" s="7"/>
      <c r="FKY22" s="7"/>
      <c r="FKZ22" s="7"/>
      <c r="FLA22" s="7"/>
      <c r="FLB22" s="7"/>
      <c r="FLC22" s="7"/>
      <c r="FLD22" s="7"/>
      <c r="FLE22" s="7"/>
      <c r="FLF22" s="7"/>
      <c r="FLG22" s="7"/>
      <c r="FLH22" s="7"/>
      <c r="FLI22" s="7"/>
      <c r="FLJ22" s="7"/>
      <c r="FLK22" s="7"/>
      <c r="FLL22" s="7"/>
      <c r="FLM22" s="7"/>
      <c r="FLN22" s="7"/>
      <c r="FLO22" s="7"/>
      <c r="FLP22" s="7"/>
      <c r="FLQ22" s="7"/>
      <c r="FLR22" s="7"/>
      <c r="FLS22" s="7"/>
      <c r="FLT22" s="7"/>
      <c r="FLU22" s="7"/>
      <c r="FLV22" s="7"/>
      <c r="FLW22" s="7"/>
      <c r="FLX22" s="7"/>
      <c r="FLY22" s="7"/>
      <c r="FLZ22" s="7"/>
      <c r="FMA22" s="7"/>
      <c r="FMB22" s="7"/>
      <c r="FMC22" s="7"/>
      <c r="FMD22" s="7"/>
      <c r="FME22" s="7"/>
      <c r="FMF22" s="7"/>
      <c r="FMG22" s="7"/>
      <c r="FMH22" s="7"/>
      <c r="FMI22" s="7"/>
      <c r="FMJ22" s="7"/>
      <c r="FMK22" s="7"/>
      <c r="FML22" s="7"/>
      <c r="FMM22" s="7"/>
      <c r="FMN22" s="7"/>
      <c r="FMO22" s="7"/>
      <c r="FMP22" s="7"/>
      <c r="FMQ22" s="7"/>
      <c r="FMR22" s="7"/>
      <c r="FMS22" s="7"/>
      <c r="FMT22" s="7"/>
      <c r="FMU22" s="7"/>
      <c r="FMV22" s="7"/>
      <c r="FMW22" s="7"/>
      <c r="FMX22" s="7"/>
      <c r="FMY22" s="7"/>
      <c r="FMZ22" s="7"/>
      <c r="FNA22" s="7"/>
      <c r="FNB22" s="7"/>
      <c r="FNC22" s="7"/>
      <c r="FND22" s="7"/>
      <c r="FNE22" s="7"/>
      <c r="FNF22" s="7"/>
      <c r="FNG22" s="7"/>
      <c r="FNH22" s="7"/>
      <c r="FNI22" s="7"/>
      <c r="FNJ22" s="7"/>
      <c r="FNK22" s="7"/>
      <c r="FNL22" s="7"/>
      <c r="FNM22" s="7"/>
      <c r="FNN22" s="7"/>
      <c r="FNO22" s="7"/>
      <c r="FNP22" s="7"/>
      <c r="FNQ22" s="7"/>
      <c r="FNR22" s="7"/>
      <c r="FNS22" s="7"/>
      <c r="FNT22" s="7"/>
      <c r="FNU22" s="7"/>
      <c r="FNV22" s="7"/>
      <c r="FNW22" s="7"/>
      <c r="FNX22" s="7"/>
      <c r="FNY22" s="7"/>
      <c r="FNZ22" s="7"/>
      <c r="FOA22" s="7"/>
      <c r="FOB22" s="7"/>
      <c r="FOC22" s="7"/>
      <c r="FOD22" s="7"/>
      <c r="FOE22" s="7"/>
      <c r="FOF22" s="7"/>
      <c r="FOG22" s="7"/>
      <c r="FOH22" s="7"/>
      <c r="FOI22" s="7"/>
      <c r="FOJ22" s="7"/>
      <c r="FOK22" s="7"/>
      <c r="FOL22" s="7"/>
      <c r="FOM22" s="7"/>
      <c r="FON22" s="7"/>
      <c r="FOO22" s="7"/>
      <c r="FOP22" s="7"/>
      <c r="FOQ22" s="7"/>
      <c r="FOR22" s="7"/>
      <c r="FOS22" s="7"/>
      <c r="FOT22" s="7"/>
      <c r="FOU22" s="7"/>
      <c r="FOV22" s="7"/>
      <c r="FOW22" s="7"/>
      <c r="FOX22" s="7"/>
      <c r="FOY22" s="7"/>
      <c r="FOZ22" s="7"/>
      <c r="FPA22" s="7"/>
      <c r="FPB22" s="7"/>
      <c r="FPC22" s="7"/>
      <c r="FPD22" s="7"/>
      <c r="FPE22" s="7"/>
      <c r="FPF22" s="7"/>
      <c r="FPG22" s="7"/>
      <c r="FPH22" s="7"/>
      <c r="FPI22" s="7"/>
      <c r="FPJ22" s="7"/>
      <c r="FPK22" s="7"/>
      <c r="FPL22" s="7"/>
      <c r="FPM22" s="7"/>
      <c r="FPN22" s="7"/>
      <c r="FPO22" s="7"/>
      <c r="FPP22" s="7"/>
      <c r="FPQ22" s="7"/>
      <c r="FPR22" s="7"/>
      <c r="FPS22" s="7"/>
      <c r="FPT22" s="7"/>
      <c r="FPU22" s="7"/>
      <c r="FPV22" s="7"/>
      <c r="FPW22" s="7"/>
      <c r="FPX22" s="7"/>
      <c r="FPY22" s="7"/>
      <c r="FPZ22" s="7"/>
      <c r="FQA22" s="7"/>
      <c r="FQB22" s="7"/>
      <c r="FQC22" s="7"/>
      <c r="FQD22" s="7"/>
      <c r="FQE22" s="7"/>
      <c r="FQF22" s="7"/>
      <c r="FQG22" s="7"/>
      <c r="FQH22" s="7"/>
      <c r="FQI22" s="7"/>
      <c r="FQJ22" s="7"/>
      <c r="FQK22" s="7"/>
      <c r="FQL22" s="7"/>
      <c r="FQM22" s="7"/>
      <c r="FQN22" s="7"/>
      <c r="FQO22" s="7"/>
      <c r="FQP22" s="7"/>
      <c r="FQQ22" s="7"/>
      <c r="FQR22" s="7"/>
      <c r="FQS22" s="7"/>
      <c r="FQT22" s="7"/>
      <c r="FQU22" s="7"/>
      <c r="FQV22" s="7"/>
      <c r="FQW22" s="7"/>
      <c r="FQX22" s="7"/>
      <c r="FQY22" s="7"/>
      <c r="FQZ22" s="7"/>
      <c r="FRA22" s="7"/>
      <c r="FRB22" s="7"/>
      <c r="FRC22" s="7"/>
      <c r="FRD22" s="7"/>
      <c r="FRE22" s="7"/>
      <c r="FRF22" s="7"/>
      <c r="FRG22" s="7"/>
      <c r="FRH22" s="7"/>
      <c r="FRI22" s="7"/>
      <c r="FRJ22" s="7"/>
      <c r="FRK22" s="7"/>
      <c r="FRL22" s="7"/>
      <c r="FRM22" s="7"/>
      <c r="FRN22" s="7"/>
      <c r="FRO22" s="7"/>
      <c r="FRP22" s="7"/>
      <c r="FRQ22" s="7"/>
      <c r="FRR22" s="7"/>
      <c r="FRS22" s="7"/>
      <c r="FRT22" s="7"/>
      <c r="FRU22" s="7"/>
      <c r="FRV22" s="7"/>
      <c r="FRW22" s="7"/>
      <c r="FRX22" s="7"/>
      <c r="FRY22" s="7"/>
      <c r="FRZ22" s="7"/>
      <c r="FSA22" s="7"/>
      <c r="FSB22" s="7"/>
      <c r="FSC22" s="7"/>
      <c r="FSD22" s="7"/>
      <c r="FSE22" s="7"/>
      <c r="FSF22" s="7"/>
      <c r="FSG22" s="7"/>
      <c r="FSH22" s="7"/>
      <c r="FSI22" s="7"/>
      <c r="FSJ22" s="7"/>
      <c r="FSK22" s="7"/>
      <c r="FSL22" s="7"/>
      <c r="FSM22" s="7"/>
      <c r="FSN22" s="7"/>
      <c r="FSO22" s="7"/>
      <c r="FSP22" s="7"/>
      <c r="FSQ22" s="7"/>
      <c r="FSR22" s="7"/>
      <c r="FSS22" s="7"/>
      <c r="FST22" s="7"/>
      <c r="FSU22" s="7"/>
      <c r="FSV22" s="7"/>
      <c r="FSW22" s="7"/>
      <c r="FSX22" s="7"/>
      <c r="FSY22" s="7"/>
      <c r="FSZ22" s="7"/>
      <c r="FTA22" s="7"/>
      <c r="FTB22" s="7"/>
      <c r="FTC22" s="7"/>
      <c r="FTD22" s="7"/>
      <c r="FTE22" s="7"/>
      <c r="FTF22" s="7"/>
      <c r="FTG22" s="7"/>
      <c r="FTH22" s="7"/>
      <c r="FTI22" s="7"/>
      <c r="FTJ22" s="7"/>
      <c r="FTK22" s="7"/>
      <c r="FTL22" s="7"/>
      <c r="FTM22" s="7"/>
      <c r="FTN22" s="7"/>
      <c r="FTO22" s="7"/>
      <c r="FTP22" s="7"/>
      <c r="FTQ22" s="7"/>
      <c r="FTR22" s="7"/>
      <c r="FTS22" s="7"/>
      <c r="FTT22" s="7"/>
      <c r="FTU22" s="7"/>
      <c r="FTV22" s="7"/>
      <c r="FTW22" s="7"/>
      <c r="FTX22" s="7"/>
      <c r="FTY22" s="7"/>
      <c r="FTZ22" s="7"/>
      <c r="FUA22" s="7"/>
      <c r="FUB22" s="7"/>
      <c r="FUC22" s="7"/>
      <c r="FUD22" s="7"/>
      <c r="FUE22" s="7"/>
      <c r="FUF22" s="7"/>
      <c r="FUG22" s="7"/>
      <c r="FUH22" s="7"/>
      <c r="FUI22" s="7"/>
      <c r="FUJ22" s="7"/>
      <c r="FUK22" s="7"/>
      <c r="FUL22" s="7"/>
      <c r="FUM22" s="7"/>
      <c r="FUN22" s="7"/>
      <c r="FUO22" s="7"/>
      <c r="FUP22" s="7"/>
      <c r="FUQ22" s="7"/>
      <c r="FUR22" s="7"/>
      <c r="FUS22" s="7"/>
      <c r="FUT22" s="7"/>
      <c r="FUU22" s="7"/>
      <c r="FUV22" s="7"/>
      <c r="FUW22" s="7"/>
      <c r="FUX22" s="7"/>
      <c r="FUY22" s="7"/>
      <c r="FUZ22" s="7"/>
      <c r="FVA22" s="7"/>
      <c r="FVB22" s="7"/>
      <c r="FVC22" s="7"/>
      <c r="FVD22" s="7"/>
      <c r="FVE22" s="7"/>
      <c r="FVF22" s="7"/>
      <c r="FVG22" s="7"/>
      <c r="FVH22" s="7"/>
      <c r="FVI22" s="7"/>
      <c r="FVJ22" s="7"/>
      <c r="FVK22" s="7"/>
      <c r="FVL22" s="7"/>
      <c r="FVM22" s="7"/>
      <c r="FVN22" s="7"/>
      <c r="FVO22" s="7"/>
      <c r="FVP22" s="7"/>
      <c r="FVQ22" s="7"/>
      <c r="FVR22" s="7"/>
      <c r="FVS22" s="7"/>
      <c r="FVT22" s="7"/>
      <c r="FVU22" s="7"/>
      <c r="FVV22" s="7"/>
      <c r="FVW22" s="7"/>
      <c r="FVX22" s="7"/>
      <c r="FVY22" s="7"/>
      <c r="FVZ22" s="7"/>
      <c r="FWA22" s="7"/>
      <c r="FWB22" s="7"/>
      <c r="FWC22" s="7"/>
      <c r="FWD22" s="7"/>
      <c r="FWE22" s="7"/>
      <c r="FWF22" s="7"/>
      <c r="FWG22" s="7"/>
      <c r="FWH22" s="7"/>
      <c r="FWI22" s="7"/>
      <c r="FWJ22" s="7"/>
      <c r="FWK22" s="7"/>
      <c r="FWL22" s="7"/>
      <c r="FWM22" s="7"/>
      <c r="FWN22" s="7"/>
      <c r="FWO22" s="7"/>
      <c r="FWP22" s="7"/>
      <c r="FWQ22" s="7"/>
      <c r="FWR22" s="7"/>
      <c r="FWS22" s="7"/>
      <c r="FWT22" s="7"/>
      <c r="FWU22" s="7"/>
      <c r="FWV22" s="7"/>
      <c r="FWW22" s="7"/>
      <c r="FWX22" s="7"/>
      <c r="FWY22" s="7"/>
      <c r="FWZ22" s="7"/>
      <c r="FXA22" s="7"/>
      <c r="FXB22" s="7"/>
      <c r="FXC22" s="7"/>
      <c r="FXD22" s="7"/>
      <c r="FXE22" s="7"/>
      <c r="FXF22" s="7"/>
      <c r="FXG22" s="7"/>
      <c r="FXH22" s="7"/>
      <c r="FXI22" s="7"/>
      <c r="FXJ22" s="7"/>
      <c r="FXK22" s="7"/>
      <c r="FXL22" s="7"/>
      <c r="FXM22" s="7"/>
      <c r="FXN22" s="7"/>
      <c r="FXO22" s="7"/>
      <c r="FXP22" s="7"/>
      <c r="FXQ22" s="7"/>
      <c r="FXR22" s="7"/>
      <c r="FXS22" s="7"/>
      <c r="FXT22" s="7"/>
      <c r="FXU22" s="7"/>
      <c r="FXV22" s="7"/>
      <c r="FXW22" s="7"/>
      <c r="FXX22" s="7"/>
      <c r="FXY22" s="7"/>
      <c r="FXZ22" s="7"/>
      <c r="FYA22" s="7"/>
      <c r="FYB22" s="7"/>
      <c r="FYC22" s="7"/>
      <c r="FYD22" s="7"/>
      <c r="FYE22" s="7"/>
      <c r="FYF22" s="7"/>
      <c r="FYG22" s="7"/>
      <c r="FYH22" s="7"/>
      <c r="FYI22" s="7"/>
      <c r="FYJ22" s="7"/>
      <c r="FYK22" s="7"/>
      <c r="FYL22" s="7"/>
      <c r="FYM22" s="7"/>
      <c r="FYN22" s="7"/>
      <c r="FYO22" s="7"/>
      <c r="FYP22" s="7"/>
      <c r="FYQ22" s="7"/>
      <c r="FYR22" s="7"/>
      <c r="FYS22" s="7"/>
      <c r="FYT22" s="7"/>
      <c r="FYU22" s="7"/>
      <c r="FYV22" s="7"/>
      <c r="FYW22" s="7"/>
      <c r="FYX22" s="7"/>
      <c r="FYY22" s="7"/>
      <c r="FYZ22" s="7"/>
      <c r="FZA22" s="7"/>
      <c r="FZB22" s="7"/>
      <c r="FZC22" s="7"/>
      <c r="FZD22" s="7"/>
      <c r="FZE22" s="7"/>
      <c r="FZF22" s="7"/>
      <c r="FZG22" s="7"/>
      <c r="FZH22" s="7"/>
      <c r="FZI22" s="7"/>
      <c r="FZJ22" s="7"/>
      <c r="FZK22" s="7"/>
      <c r="FZL22" s="7"/>
      <c r="FZM22" s="7"/>
      <c r="FZN22" s="7"/>
      <c r="FZO22" s="7"/>
      <c r="FZP22" s="7"/>
      <c r="FZQ22" s="7"/>
      <c r="FZR22" s="7"/>
      <c r="FZS22" s="7"/>
      <c r="FZT22" s="7"/>
      <c r="FZU22" s="7"/>
      <c r="FZV22" s="7"/>
      <c r="FZW22" s="7"/>
      <c r="FZX22" s="7"/>
      <c r="FZY22" s="7"/>
      <c r="FZZ22" s="7"/>
      <c r="GAA22" s="7"/>
      <c r="GAB22" s="7"/>
      <c r="GAC22" s="7"/>
      <c r="GAD22" s="7"/>
      <c r="GAE22" s="7"/>
      <c r="GAF22" s="7"/>
      <c r="GAG22" s="7"/>
      <c r="GAH22" s="7"/>
      <c r="GAI22" s="7"/>
      <c r="GAJ22" s="7"/>
      <c r="GAK22" s="7"/>
      <c r="GAL22" s="7"/>
      <c r="GAM22" s="7"/>
      <c r="GAN22" s="7"/>
      <c r="GAO22" s="7"/>
      <c r="GAP22" s="7"/>
      <c r="GAQ22" s="7"/>
      <c r="GAR22" s="7"/>
      <c r="GAS22" s="7"/>
      <c r="GAT22" s="7"/>
      <c r="GAU22" s="7"/>
      <c r="GAV22" s="7"/>
      <c r="GAW22" s="7"/>
      <c r="GAX22" s="7"/>
      <c r="GAY22" s="7"/>
      <c r="GAZ22" s="7"/>
      <c r="GBA22" s="7"/>
      <c r="GBB22" s="7"/>
      <c r="GBC22" s="7"/>
      <c r="GBD22" s="7"/>
      <c r="GBE22" s="7"/>
      <c r="GBF22" s="7"/>
      <c r="GBG22" s="7"/>
      <c r="GBH22" s="7"/>
      <c r="GBI22" s="7"/>
      <c r="GBJ22" s="7"/>
      <c r="GBK22" s="7"/>
      <c r="GBL22" s="7"/>
      <c r="GBM22" s="7"/>
      <c r="GBN22" s="7"/>
      <c r="GBO22" s="7"/>
      <c r="GBP22" s="7"/>
      <c r="GBQ22" s="7"/>
      <c r="GBR22" s="7"/>
      <c r="GBS22" s="7"/>
      <c r="GBT22" s="7"/>
      <c r="GBU22" s="7"/>
      <c r="GBV22" s="7"/>
      <c r="GBW22" s="7"/>
      <c r="GBX22" s="7"/>
      <c r="GBY22" s="7"/>
      <c r="GBZ22" s="7"/>
      <c r="GCA22" s="7"/>
      <c r="GCB22" s="7"/>
      <c r="GCC22" s="7"/>
      <c r="GCD22" s="7"/>
      <c r="GCE22" s="7"/>
      <c r="GCF22" s="7"/>
      <c r="GCG22" s="7"/>
      <c r="GCH22" s="7"/>
      <c r="GCI22" s="7"/>
      <c r="GCJ22" s="7"/>
      <c r="GCK22" s="7"/>
      <c r="GCL22" s="7"/>
      <c r="GCM22" s="7"/>
      <c r="GCN22" s="7"/>
      <c r="GCO22" s="7"/>
      <c r="GCP22" s="7"/>
      <c r="GCQ22" s="7"/>
      <c r="GCR22" s="7"/>
      <c r="GCS22" s="7"/>
      <c r="GCT22" s="7"/>
      <c r="GCU22" s="7"/>
      <c r="GCV22" s="7"/>
      <c r="GCW22" s="7"/>
      <c r="GCX22" s="7"/>
      <c r="GCY22" s="7"/>
      <c r="GCZ22" s="7"/>
      <c r="GDA22" s="7"/>
      <c r="GDB22" s="7"/>
      <c r="GDC22" s="7"/>
      <c r="GDD22" s="7"/>
      <c r="GDE22" s="7"/>
      <c r="GDF22" s="7"/>
      <c r="GDG22" s="7"/>
      <c r="GDH22" s="7"/>
      <c r="GDI22" s="7"/>
      <c r="GDJ22" s="7"/>
      <c r="GDK22" s="7"/>
      <c r="GDL22" s="7"/>
      <c r="GDM22" s="7"/>
      <c r="GDN22" s="7"/>
      <c r="GDO22" s="7"/>
      <c r="GDP22" s="7"/>
      <c r="GDQ22" s="7"/>
      <c r="GDR22" s="7"/>
      <c r="GDS22" s="7"/>
      <c r="GDT22" s="7"/>
      <c r="GDU22" s="7"/>
      <c r="GDV22" s="7"/>
      <c r="GDW22" s="7"/>
      <c r="GDX22" s="7"/>
      <c r="GDY22" s="7"/>
      <c r="GDZ22" s="7"/>
      <c r="GEA22" s="7"/>
      <c r="GEB22" s="7"/>
      <c r="GEC22" s="7"/>
      <c r="GED22" s="7"/>
      <c r="GEE22" s="7"/>
      <c r="GEF22" s="7"/>
      <c r="GEG22" s="7"/>
      <c r="GEH22" s="7"/>
      <c r="GEI22" s="7"/>
      <c r="GEJ22" s="7"/>
      <c r="GEK22" s="7"/>
      <c r="GEL22" s="7"/>
      <c r="GEM22" s="7"/>
      <c r="GEN22" s="7"/>
      <c r="GEO22" s="7"/>
      <c r="GEP22" s="7"/>
      <c r="GEQ22" s="7"/>
      <c r="GER22" s="7"/>
      <c r="GES22" s="7"/>
      <c r="GET22" s="7"/>
      <c r="GEU22" s="7"/>
      <c r="GEV22" s="7"/>
      <c r="GEW22" s="7"/>
      <c r="GEX22" s="7"/>
      <c r="GEY22" s="7"/>
      <c r="GEZ22" s="7"/>
      <c r="GFA22" s="7"/>
      <c r="GFB22" s="7"/>
      <c r="GFC22" s="7"/>
      <c r="GFD22" s="7"/>
      <c r="GFE22" s="7"/>
      <c r="GFF22" s="7"/>
      <c r="GFG22" s="7"/>
      <c r="GFH22" s="7"/>
      <c r="GFI22" s="7"/>
      <c r="GFJ22" s="7"/>
      <c r="GFK22" s="7"/>
      <c r="GFL22" s="7"/>
      <c r="GFM22" s="7"/>
      <c r="GFN22" s="7"/>
      <c r="GFO22" s="7"/>
      <c r="GFP22" s="7"/>
      <c r="GFQ22" s="7"/>
      <c r="GFR22" s="7"/>
      <c r="GFS22" s="7"/>
      <c r="GFT22" s="7"/>
      <c r="GFU22" s="7"/>
      <c r="GFV22" s="7"/>
      <c r="GFW22" s="7"/>
      <c r="GFX22" s="7"/>
      <c r="GFY22" s="7"/>
      <c r="GFZ22" s="7"/>
      <c r="GGA22" s="7"/>
      <c r="GGB22" s="7"/>
      <c r="GGC22" s="7"/>
      <c r="GGD22" s="7"/>
      <c r="GGE22" s="7"/>
      <c r="GGF22" s="7"/>
      <c r="GGG22" s="7"/>
      <c r="GGH22" s="7"/>
      <c r="GGI22" s="7"/>
      <c r="GGJ22" s="7"/>
      <c r="GGK22" s="7"/>
      <c r="GGL22" s="7"/>
      <c r="GGM22" s="7"/>
      <c r="GGN22" s="7"/>
      <c r="GGO22" s="7"/>
      <c r="GGP22" s="7"/>
      <c r="GGQ22" s="7"/>
      <c r="GGR22" s="7"/>
      <c r="GGS22" s="7"/>
      <c r="GGT22" s="7"/>
      <c r="GGU22" s="7"/>
      <c r="GGV22" s="7"/>
      <c r="GGW22" s="7"/>
      <c r="GGX22" s="7"/>
      <c r="GGY22" s="7"/>
      <c r="GGZ22" s="7"/>
      <c r="GHA22" s="7"/>
      <c r="GHB22" s="7"/>
      <c r="GHC22" s="7"/>
      <c r="GHD22" s="7"/>
      <c r="GHE22" s="7"/>
      <c r="GHF22" s="7"/>
      <c r="GHG22" s="7"/>
      <c r="GHH22" s="7"/>
      <c r="GHI22" s="7"/>
      <c r="GHJ22" s="7"/>
      <c r="GHK22" s="7"/>
      <c r="GHL22" s="7"/>
      <c r="GHM22" s="7"/>
      <c r="GHN22" s="7"/>
      <c r="GHO22" s="7"/>
      <c r="GHP22" s="7"/>
      <c r="GHQ22" s="7"/>
      <c r="GHR22" s="7"/>
      <c r="GHS22" s="7"/>
      <c r="GHT22" s="7"/>
      <c r="GHU22" s="7"/>
      <c r="GHV22" s="7"/>
      <c r="GHW22" s="7"/>
      <c r="GHX22" s="7"/>
      <c r="GHY22" s="7"/>
      <c r="GHZ22" s="7"/>
      <c r="GIA22" s="7"/>
      <c r="GIB22" s="7"/>
      <c r="GIC22" s="7"/>
      <c r="GID22" s="7"/>
      <c r="GIE22" s="7"/>
      <c r="GIF22" s="7"/>
      <c r="GIG22" s="7"/>
      <c r="GIH22" s="7"/>
      <c r="GII22" s="7"/>
      <c r="GIJ22" s="7"/>
      <c r="GIK22" s="7"/>
      <c r="GIL22" s="7"/>
      <c r="GIM22" s="7"/>
      <c r="GIN22" s="7"/>
      <c r="GIO22" s="7"/>
      <c r="GIP22" s="7"/>
      <c r="GIQ22" s="7"/>
      <c r="GIR22" s="7"/>
      <c r="GIS22" s="7"/>
      <c r="GIT22" s="7"/>
      <c r="GIU22" s="7"/>
      <c r="GIV22" s="7"/>
      <c r="GIW22" s="7"/>
      <c r="GIX22" s="7"/>
      <c r="GIY22" s="7"/>
      <c r="GIZ22" s="7"/>
      <c r="GJA22" s="7"/>
      <c r="GJB22" s="7"/>
      <c r="GJC22" s="7"/>
      <c r="GJD22" s="7"/>
      <c r="GJE22" s="7"/>
      <c r="GJF22" s="7"/>
      <c r="GJG22" s="7"/>
      <c r="GJH22" s="7"/>
      <c r="GJI22" s="7"/>
      <c r="GJJ22" s="7"/>
      <c r="GJK22" s="7"/>
      <c r="GJL22" s="7"/>
      <c r="GJM22" s="7"/>
      <c r="GJN22" s="7"/>
      <c r="GJO22" s="7"/>
      <c r="GJP22" s="7"/>
      <c r="GJQ22" s="7"/>
      <c r="GJR22" s="7"/>
      <c r="GJS22" s="7"/>
      <c r="GJT22" s="7"/>
      <c r="GJU22" s="7"/>
      <c r="GJV22" s="7"/>
      <c r="GJW22" s="7"/>
      <c r="GJX22" s="7"/>
      <c r="GJY22" s="7"/>
      <c r="GJZ22" s="7"/>
      <c r="GKA22" s="7"/>
      <c r="GKB22" s="7"/>
      <c r="GKC22" s="7"/>
      <c r="GKD22" s="7"/>
      <c r="GKE22" s="7"/>
      <c r="GKF22" s="7"/>
      <c r="GKG22" s="7"/>
      <c r="GKH22" s="7"/>
      <c r="GKI22" s="7"/>
      <c r="GKJ22" s="7"/>
      <c r="GKK22" s="7"/>
      <c r="GKL22" s="7"/>
      <c r="GKM22" s="7"/>
      <c r="GKN22" s="7"/>
      <c r="GKO22" s="7"/>
      <c r="GKP22" s="7"/>
      <c r="GKQ22" s="7"/>
      <c r="GKR22" s="7"/>
      <c r="GKS22" s="7"/>
      <c r="GKT22" s="7"/>
      <c r="GKU22" s="7"/>
      <c r="GKV22" s="7"/>
      <c r="GKW22" s="7"/>
      <c r="GKX22" s="7"/>
      <c r="GKY22" s="7"/>
      <c r="GKZ22" s="7"/>
      <c r="GLA22" s="7"/>
      <c r="GLB22" s="7"/>
      <c r="GLC22" s="7"/>
      <c r="GLD22" s="7"/>
      <c r="GLE22" s="7"/>
      <c r="GLF22" s="7"/>
      <c r="GLG22" s="7"/>
      <c r="GLH22" s="7"/>
      <c r="GLI22" s="7"/>
      <c r="GLJ22" s="7"/>
      <c r="GLK22" s="7"/>
      <c r="GLL22" s="7"/>
      <c r="GLM22" s="7"/>
      <c r="GLN22" s="7"/>
      <c r="GLO22" s="7"/>
      <c r="GLP22" s="7"/>
      <c r="GLQ22" s="7"/>
      <c r="GLR22" s="7"/>
      <c r="GLS22" s="7"/>
      <c r="GLT22" s="7"/>
      <c r="GLU22" s="7"/>
      <c r="GLV22" s="7"/>
      <c r="GLW22" s="7"/>
      <c r="GLX22" s="7"/>
      <c r="GLY22" s="7"/>
      <c r="GLZ22" s="7"/>
      <c r="GMA22" s="7"/>
      <c r="GMB22" s="7"/>
      <c r="GMC22" s="7"/>
      <c r="GMD22" s="7"/>
      <c r="GME22" s="7"/>
      <c r="GMF22" s="7"/>
      <c r="GMG22" s="7"/>
      <c r="GMH22" s="7"/>
      <c r="GMI22" s="7"/>
      <c r="GMJ22" s="7"/>
      <c r="GMK22" s="7"/>
      <c r="GML22" s="7"/>
      <c r="GMM22" s="7"/>
      <c r="GMN22" s="7"/>
      <c r="GMO22" s="7"/>
      <c r="GMP22" s="7"/>
      <c r="GMQ22" s="7"/>
      <c r="GMR22" s="7"/>
      <c r="GMS22" s="7"/>
      <c r="GMT22" s="7"/>
      <c r="GMU22" s="7"/>
      <c r="GMV22" s="7"/>
      <c r="GMW22" s="7"/>
      <c r="GMX22" s="7"/>
      <c r="GMY22" s="7"/>
      <c r="GMZ22" s="7"/>
      <c r="GNA22" s="7"/>
      <c r="GNB22" s="7"/>
      <c r="GNC22" s="7"/>
      <c r="GND22" s="7"/>
      <c r="GNE22" s="7"/>
      <c r="GNF22" s="7"/>
      <c r="GNG22" s="7"/>
      <c r="GNH22" s="7"/>
      <c r="GNI22" s="7"/>
      <c r="GNJ22" s="7"/>
      <c r="GNK22" s="7"/>
      <c r="GNL22" s="7"/>
      <c r="GNM22" s="7"/>
      <c r="GNN22" s="7"/>
      <c r="GNO22" s="7"/>
      <c r="GNP22" s="7"/>
      <c r="GNQ22" s="7"/>
      <c r="GNR22" s="7"/>
      <c r="GNS22" s="7"/>
      <c r="GNT22" s="7"/>
      <c r="GNU22" s="7"/>
      <c r="GNV22" s="7"/>
      <c r="GNW22" s="7"/>
      <c r="GNX22" s="7"/>
      <c r="GNY22" s="7"/>
      <c r="GNZ22" s="7"/>
      <c r="GOA22" s="7"/>
      <c r="GOB22" s="7"/>
      <c r="GOC22" s="7"/>
      <c r="GOD22" s="7"/>
      <c r="GOE22" s="7"/>
      <c r="GOF22" s="7"/>
      <c r="GOG22" s="7"/>
      <c r="GOH22" s="7"/>
      <c r="GOI22" s="7"/>
      <c r="GOJ22" s="7"/>
      <c r="GOK22" s="7"/>
      <c r="GOL22" s="7"/>
      <c r="GOM22" s="7"/>
      <c r="GON22" s="7"/>
      <c r="GOO22" s="7"/>
      <c r="GOP22" s="7"/>
      <c r="GOQ22" s="7"/>
      <c r="GOR22" s="7"/>
      <c r="GOS22" s="7"/>
      <c r="GOT22" s="7"/>
      <c r="GOU22" s="7"/>
      <c r="GOV22" s="7"/>
      <c r="GOW22" s="7"/>
      <c r="GOX22" s="7"/>
      <c r="GOY22" s="7"/>
      <c r="GOZ22" s="7"/>
      <c r="GPA22" s="7"/>
      <c r="GPB22" s="7"/>
      <c r="GPC22" s="7"/>
      <c r="GPD22" s="7"/>
      <c r="GPE22" s="7"/>
      <c r="GPF22" s="7"/>
      <c r="GPG22" s="7"/>
      <c r="GPH22" s="7"/>
      <c r="GPI22" s="7"/>
      <c r="GPJ22" s="7"/>
      <c r="GPK22" s="7"/>
      <c r="GPL22" s="7"/>
      <c r="GPM22" s="7"/>
      <c r="GPN22" s="7"/>
      <c r="GPO22" s="7"/>
      <c r="GPP22" s="7"/>
      <c r="GPQ22" s="7"/>
      <c r="GPR22" s="7"/>
      <c r="GPS22" s="7"/>
      <c r="GPT22" s="7"/>
      <c r="GPU22" s="7"/>
      <c r="GPV22" s="7"/>
      <c r="GPW22" s="7"/>
      <c r="GPX22" s="7"/>
      <c r="GPY22" s="7"/>
      <c r="GPZ22" s="7"/>
      <c r="GQA22" s="7"/>
      <c r="GQB22" s="7"/>
      <c r="GQC22" s="7"/>
      <c r="GQD22" s="7"/>
      <c r="GQE22" s="7"/>
      <c r="GQF22" s="7"/>
      <c r="GQG22" s="7"/>
      <c r="GQH22" s="7"/>
      <c r="GQI22" s="7"/>
      <c r="GQJ22" s="7"/>
      <c r="GQK22" s="7"/>
      <c r="GQL22" s="7"/>
      <c r="GQM22" s="7"/>
      <c r="GQN22" s="7"/>
      <c r="GQO22" s="7"/>
      <c r="GQP22" s="7"/>
      <c r="GQQ22" s="7"/>
      <c r="GQR22" s="7"/>
      <c r="GQS22" s="7"/>
      <c r="GQT22" s="7"/>
      <c r="GQU22" s="7"/>
      <c r="GQV22" s="7"/>
      <c r="GQW22" s="7"/>
      <c r="GQX22" s="7"/>
      <c r="GQY22" s="7"/>
      <c r="GQZ22" s="7"/>
      <c r="GRA22" s="7"/>
      <c r="GRB22" s="7"/>
      <c r="GRC22" s="7"/>
      <c r="GRD22" s="7"/>
      <c r="GRE22" s="7"/>
      <c r="GRF22" s="7"/>
      <c r="GRG22" s="7"/>
      <c r="GRH22" s="7"/>
      <c r="GRI22" s="7"/>
      <c r="GRJ22" s="7"/>
      <c r="GRK22" s="7"/>
      <c r="GRL22" s="7"/>
      <c r="GRM22" s="7"/>
      <c r="GRN22" s="7"/>
      <c r="GRO22" s="7"/>
      <c r="GRP22" s="7"/>
      <c r="GRQ22" s="7"/>
      <c r="GRR22" s="7"/>
      <c r="GRS22" s="7"/>
      <c r="GRT22" s="7"/>
      <c r="GRU22" s="7"/>
      <c r="GRV22" s="7"/>
      <c r="GRW22" s="7"/>
      <c r="GRX22" s="7"/>
      <c r="GRY22" s="7"/>
      <c r="GRZ22" s="7"/>
      <c r="GSA22" s="7"/>
      <c r="GSB22" s="7"/>
      <c r="GSC22" s="7"/>
      <c r="GSD22" s="7"/>
      <c r="GSE22" s="7"/>
      <c r="GSF22" s="7"/>
      <c r="GSG22" s="7"/>
      <c r="GSH22" s="7"/>
      <c r="GSI22" s="7"/>
      <c r="GSJ22" s="7"/>
      <c r="GSK22" s="7"/>
      <c r="GSL22" s="7"/>
      <c r="GSM22" s="7"/>
      <c r="GSN22" s="7"/>
      <c r="GSO22" s="7"/>
      <c r="GSP22" s="7"/>
      <c r="GSQ22" s="7"/>
      <c r="GSR22" s="7"/>
      <c r="GSS22" s="7"/>
      <c r="GST22" s="7"/>
      <c r="GSU22" s="7"/>
      <c r="GSV22" s="7"/>
      <c r="GSW22" s="7"/>
      <c r="GSX22" s="7"/>
      <c r="GSY22" s="7"/>
      <c r="GSZ22" s="7"/>
      <c r="GTA22" s="7"/>
      <c r="GTB22" s="7"/>
      <c r="GTC22" s="7"/>
      <c r="GTD22" s="7"/>
      <c r="GTE22" s="7"/>
      <c r="GTF22" s="7"/>
      <c r="GTG22" s="7"/>
      <c r="GTH22" s="7"/>
      <c r="GTI22" s="7"/>
      <c r="GTJ22" s="7"/>
      <c r="GTK22" s="7"/>
      <c r="GTL22" s="7"/>
      <c r="GTM22" s="7"/>
      <c r="GTN22" s="7"/>
      <c r="GTO22" s="7"/>
      <c r="GTP22" s="7"/>
      <c r="GTQ22" s="7"/>
      <c r="GTR22" s="7"/>
      <c r="GTS22" s="7"/>
      <c r="GTT22" s="7"/>
      <c r="GTU22" s="7"/>
      <c r="GTV22" s="7"/>
      <c r="GTW22" s="7"/>
      <c r="GTX22" s="7"/>
      <c r="GTY22" s="7"/>
      <c r="GTZ22" s="7"/>
      <c r="GUA22" s="7"/>
      <c r="GUB22" s="7"/>
      <c r="GUC22" s="7"/>
      <c r="GUD22" s="7"/>
      <c r="GUE22" s="7"/>
      <c r="GUF22" s="7"/>
      <c r="GUG22" s="7"/>
      <c r="GUH22" s="7"/>
      <c r="GUI22" s="7"/>
      <c r="GUJ22" s="7"/>
      <c r="GUK22" s="7"/>
      <c r="GUL22" s="7"/>
      <c r="GUM22" s="7"/>
      <c r="GUN22" s="7"/>
      <c r="GUO22" s="7"/>
      <c r="GUP22" s="7"/>
      <c r="GUQ22" s="7"/>
      <c r="GUR22" s="7"/>
      <c r="GUS22" s="7"/>
      <c r="GUT22" s="7"/>
      <c r="GUU22" s="7"/>
      <c r="GUV22" s="7"/>
      <c r="GUW22" s="7"/>
      <c r="GUX22" s="7"/>
      <c r="GUY22" s="7"/>
      <c r="GUZ22" s="7"/>
      <c r="GVA22" s="7"/>
      <c r="GVB22" s="7"/>
      <c r="GVC22" s="7"/>
      <c r="GVD22" s="7"/>
      <c r="GVE22" s="7"/>
      <c r="GVF22" s="7"/>
      <c r="GVG22" s="7"/>
      <c r="GVH22" s="7"/>
      <c r="GVI22" s="7"/>
      <c r="GVJ22" s="7"/>
      <c r="GVK22" s="7"/>
      <c r="GVL22" s="7"/>
      <c r="GVM22" s="7"/>
      <c r="GVN22" s="7"/>
      <c r="GVO22" s="7"/>
      <c r="GVP22" s="7"/>
      <c r="GVQ22" s="7"/>
      <c r="GVR22" s="7"/>
      <c r="GVS22" s="7"/>
      <c r="GVT22" s="7"/>
      <c r="GVU22" s="7"/>
      <c r="GVV22" s="7"/>
      <c r="GVW22" s="7"/>
      <c r="GVX22" s="7"/>
      <c r="GVY22" s="7"/>
      <c r="GVZ22" s="7"/>
      <c r="GWA22" s="7"/>
      <c r="GWB22" s="7"/>
      <c r="GWC22" s="7"/>
      <c r="GWD22" s="7"/>
      <c r="GWE22" s="7"/>
      <c r="GWF22" s="7"/>
      <c r="GWG22" s="7"/>
      <c r="GWH22" s="7"/>
      <c r="GWI22" s="7"/>
      <c r="GWJ22" s="7"/>
      <c r="GWK22" s="7"/>
      <c r="GWL22" s="7"/>
      <c r="GWM22" s="7"/>
      <c r="GWN22" s="7"/>
      <c r="GWO22" s="7"/>
      <c r="GWP22" s="7"/>
      <c r="GWQ22" s="7"/>
      <c r="GWR22" s="7"/>
      <c r="GWS22" s="7"/>
      <c r="GWT22" s="7"/>
      <c r="GWU22" s="7"/>
      <c r="GWV22" s="7"/>
      <c r="GWW22" s="7"/>
      <c r="GWX22" s="7"/>
      <c r="GWY22" s="7"/>
      <c r="GWZ22" s="7"/>
      <c r="GXA22" s="7"/>
      <c r="GXB22" s="7"/>
      <c r="GXC22" s="7"/>
      <c r="GXD22" s="7"/>
      <c r="GXE22" s="7"/>
      <c r="GXF22" s="7"/>
      <c r="GXG22" s="7"/>
      <c r="GXH22" s="7"/>
      <c r="GXI22" s="7"/>
      <c r="GXJ22" s="7"/>
      <c r="GXK22" s="7"/>
      <c r="GXL22" s="7"/>
      <c r="GXM22" s="7"/>
      <c r="GXN22" s="7"/>
      <c r="GXO22" s="7"/>
      <c r="GXP22" s="7"/>
      <c r="GXQ22" s="7"/>
      <c r="GXR22" s="7"/>
      <c r="GXS22" s="7"/>
      <c r="GXT22" s="7"/>
      <c r="GXU22" s="7"/>
      <c r="GXV22" s="7"/>
      <c r="GXW22" s="7"/>
      <c r="GXX22" s="7"/>
      <c r="GXY22" s="7"/>
      <c r="GXZ22" s="7"/>
      <c r="GYA22" s="7"/>
      <c r="GYB22" s="7"/>
      <c r="GYC22" s="7"/>
      <c r="GYD22" s="7"/>
      <c r="GYE22" s="7"/>
      <c r="GYF22" s="7"/>
      <c r="GYG22" s="7"/>
      <c r="GYH22" s="7"/>
      <c r="GYI22" s="7"/>
      <c r="GYJ22" s="7"/>
      <c r="GYK22" s="7"/>
      <c r="GYL22" s="7"/>
      <c r="GYM22" s="7"/>
      <c r="GYN22" s="7"/>
      <c r="GYO22" s="7"/>
      <c r="GYP22" s="7"/>
      <c r="GYQ22" s="7"/>
      <c r="GYR22" s="7"/>
      <c r="GYS22" s="7"/>
      <c r="GYT22" s="7"/>
      <c r="GYU22" s="7"/>
      <c r="GYV22" s="7"/>
      <c r="GYW22" s="7"/>
      <c r="GYX22" s="7"/>
      <c r="GYY22" s="7"/>
      <c r="GYZ22" s="7"/>
      <c r="GZA22" s="7"/>
      <c r="GZB22" s="7"/>
      <c r="GZC22" s="7"/>
      <c r="GZD22" s="7"/>
      <c r="GZE22" s="7"/>
      <c r="GZF22" s="7"/>
      <c r="GZG22" s="7"/>
      <c r="GZH22" s="7"/>
      <c r="GZI22" s="7"/>
      <c r="GZJ22" s="7"/>
      <c r="GZK22" s="7"/>
      <c r="GZL22" s="7"/>
      <c r="GZM22" s="7"/>
      <c r="GZN22" s="7"/>
      <c r="GZO22" s="7"/>
      <c r="GZP22" s="7"/>
      <c r="GZQ22" s="7"/>
      <c r="GZR22" s="7"/>
      <c r="GZS22" s="7"/>
      <c r="GZT22" s="7"/>
      <c r="GZU22" s="7"/>
      <c r="GZV22" s="7"/>
      <c r="GZW22" s="7"/>
      <c r="GZX22" s="7"/>
      <c r="GZY22" s="7"/>
      <c r="GZZ22" s="7"/>
      <c r="HAA22" s="7"/>
      <c r="HAB22" s="7"/>
      <c r="HAC22" s="7"/>
      <c r="HAD22" s="7"/>
      <c r="HAE22" s="7"/>
      <c r="HAF22" s="7"/>
      <c r="HAG22" s="7"/>
      <c r="HAH22" s="7"/>
      <c r="HAI22" s="7"/>
      <c r="HAJ22" s="7"/>
      <c r="HAK22" s="7"/>
      <c r="HAL22" s="7"/>
      <c r="HAM22" s="7"/>
      <c r="HAN22" s="7"/>
      <c r="HAO22" s="7"/>
      <c r="HAP22" s="7"/>
      <c r="HAQ22" s="7"/>
      <c r="HAR22" s="7"/>
      <c r="HAS22" s="7"/>
      <c r="HAT22" s="7"/>
      <c r="HAU22" s="7"/>
      <c r="HAV22" s="7"/>
      <c r="HAW22" s="7"/>
      <c r="HAX22" s="7"/>
      <c r="HAY22" s="7"/>
      <c r="HAZ22" s="7"/>
      <c r="HBA22" s="7"/>
      <c r="HBB22" s="7"/>
      <c r="HBC22" s="7"/>
      <c r="HBD22" s="7"/>
      <c r="HBE22" s="7"/>
      <c r="HBF22" s="7"/>
      <c r="HBG22" s="7"/>
      <c r="HBH22" s="7"/>
      <c r="HBI22" s="7"/>
      <c r="HBJ22" s="7"/>
      <c r="HBK22" s="7"/>
      <c r="HBL22" s="7"/>
      <c r="HBM22" s="7"/>
      <c r="HBN22" s="7"/>
      <c r="HBO22" s="7"/>
      <c r="HBP22" s="7"/>
      <c r="HBQ22" s="7"/>
      <c r="HBR22" s="7"/>
      <c r="HBS22" s="7"/>
      <c r="HBT22" s="7"/>
      <c r="HBU22" s="7"/>
      <c r="HBV22" s="7"/>
      <c r="HBW22" s="7"/>
      <c r="HBX22" s="7"/>
      <c r="HBY22" s="7"/>
      <c r="HBZ22" s="7"/>
      <c r="HCA22" s="7"/>
      <c r="HCB22" s="7"/>
      <c r="HCC22" s="7"/>
      <c r="HCD22" s="7"/>
      <c r="HCE22" s="7"/>
      <c r="HCF22" s="7"/>
      <c r="HCG22" s="7"/>
      <c r="HCH22" s="7"/>
      <c r="HCI22" s="7"/>
      <c r="HCJ22" s="7"/>
      <c r="HCK22" s="7"/>
      <c r="HCL22" s="7"/>
      <c r="HCM22" s="7"/>
      <c r="HCN22" s="7"/>
      <c r="HCO22" s="7"/>
      <c r="HCP22" s="7"/>
      <c r="HCQ22" s="7"/>
      <c r="HCR22" s="7"/>
      <c r="HCS22" s="7"/>
      <c r="HCT22" s="7"/>
      <c r="HCU22" s="7"/>
      <c r="HCV22" s="7"/>
      <c r="HCW22" s="7"/>
      <c r="HCX22" s="7"/>
      <c r="HCY22" s="7"/>
      <c r="HCZ22" s="7"/>
      <c r="HDA22" s="7"/>
      <c r="HDB22" s="7"/>
      <c r="HDC22" s="7"/>
      <c r="HDD22" s="7"/>
      <c r="HDE22" s="7"/>
      <c r="HDF22" s="7"/>
      <c r="HDG22" s="7"/>
      <c r="HDH22" s="7"/>
      <c r="HDI22" s="7"/>
      <c r="HDJ22" s="7"/>
      <c r="HDK22" s="7"/>
      <c r="HDL22" s="7"/>
      <c r="HDM22" s="7"/>
      <c r="HDN22" s="7"/>
      <c r="HDO22" s="7"/>
      <c r="HDP22" s="7"/>
      <c r="HDQ22" s="7"/>
      <c r="HDR22" s="7"/>
      <c r="HDS22" s="7"/>
      <c r="HDT22" s="7"/>
      <c r="HDU22" s="7"/>
      <c r="HDV22" s="7"/>
      <c r="HDW22" s="7"/>
      <c r="HDX22" s="7"/>
      <c r="HDY22" s="7"/>
      <c r="HDZ22" s="7"/>
      <c r="HEA22" s="7"/>
      <c r="HEB22" s="7"/>
      <c r="HEC22" s="7"/>
      <c r="HED22" s="7"/>
      <c r="HEE22" s="7"/>
      <c r="HEF22" s="7"/>
      <c r="HEG22" s="7"/>
      <c r="HEH22" s="7"/>
      <c r="HEI22" s="7"/>
      <c r="HEJ22" s="7"/>
      <c r="HEK22" s="7"/>
      <c r="HEL22" s="7"/>
      <c r="HEM22" s="7"/>
      <c r="HEN22" s="7"/>
      <c r="HEO22" s="7"/>
      <c r="HEP22" s="7"/>
      <c r="HEQ22" s="7"/>
      <c r="HER22" s="7"/>
      <c r="HES22" s="7"/>
      <c r="HET22" s="7"/>
      <c r="HEU22" s="7"/>
      <c r="HEV22" s="7"/>
      <c r="HEW22" s="7"/>
      <c r="HEX22" s="7"/>
      <c r="HEY22" s="7"/>
      <c r="HEZ22" s="7"/>
      <c r="HFA22" s="7"/>
      <c r="HFB22" s="7"/>
      <c r="HFC22" s="7"/>
      <c r="HFD22" s="7"/>
      <c r="HFE22" s="7"/>
      <c r="HFF22" s="7"/>
      <c r="HFG22" s="7"/>
      <c r="HFH22" s="7"/>
      <c r="HFI22" s="7"/>
      <c r="HFJ22" s="7"/>
      <c r="HFK22" s="7"/>
      <c r="HFL22" s="7"/>
      <c r="HFM22" s="7"/>
      <c r="HFN22" s="7"/>
      <c r="HFO22" s="7"/>
      <c r="HFP22" s="7"/>
      <c r="HFQ22" s="7"/>
      <c r="HFR22" s="7"/>
      <c r="HFS22" s="7"/>
      <c r="HFT22" s="7"/>
      <c r="HFU22" s="7"/>
      <c r="HFV22" s="7"/>
      <c r="HFW22" s="7"/>
      <c r="HFX22" s="7"/>
      <c r="HFY22" s="7"/>
      <c r="HFZ22" s="7"/>
      <c r="HGA22" s="7"/>
      <c r="HGB22" s="7"/>
      <c r="HGC22" s="7"/>
      <c r="HGD22" s="7"/>
      <c r="HGE22" s="7"/>
      <c r="HGF22" s="7"/>
      <c r="HGG22" s="7"/>
      <c r="HGH22" s="7"/>
      <c r="HGI22" s="7"/>
      <c r="HGJ22" s="7"/>
      <c r="HGK22" s="7"/>
      <c r="HGL22" s="7"/>
      <c r="HGM22" s="7"/>
      <c r="HGN22" s="7"/>
      <c r="HGO22" s="7"/>
      <c r="HGP22" s="7"/>
      <c r="HGQ22" s="7"/>
      <c r="HGR22" s="7"/>
      <c r="HGS22" s="7"/>
      <c r="HGT22" s="7"/>
      <c r="HGU22" s="7"/>
      <c r="HGV22" s="7"/>
      <c r="HGW22" s="7"/>
      <c r="HGX22" s="7"/>
      <c r="HGY22" s="7"/>
      <c r="HGZ22" s="7"/>
      <c r="HHA22" s="7"/>
      <c r="HHB22" s="7"/>
      <c r="HHC22" s="7"/>
      <c r="HHD22" s="7"/>
      <c r="HHE22" s="7"/>
      <c r="HHF22" s="7"/>
      <c r="HHG22" s="7"/>
      <c r="HHH22" s="7"/>
      <c r="HHI22" s="7"/>
      <c r="HHJ22" s="7"/>
      <c r="HHK22" s="7"/>
      <c r="HHL22" s="7"/>
      <c r="HHM22" s="7"/>
      <c r="HHN22" s="7"/>
      <c r="HHO22" s="7"/>
      <c r="HHP22" s="7"/>
      <c r="HHQ22" s="7"/>
      <c r="HHR22" s="7"/>
      <c r="HHS22" s="7"/>
      <c r="HHT22" s="7"/>
      <c r="HHU22" s="7"/>
      <c r="HHV22" s="7"/>
      <c r="HHW22" s="7"/>
      <c r="HHX22" s="7"/>
      <c r="HHY22" s="7"/>
      <c r="HHZ22" s="7"/>
      <c r="HIA22" s="7"/>
      <c r="HIB22" s="7"/>
      <c r="HIC22" s="7"/>
      <c r="HID22" s="7"/>
      <c r="HIE22" s="7"/>
      <c r="HIF22" s="7"/>
      <c r="HIG22" s="7"/>
      <c r="HIH22" s="7"/>
      <c r="HII22" s="7"/>
      <c r="HIJ22" s="7"/>
      <c r="HIK22" s="7"/>
      <c r="HIL22" s="7"/>
      <c r="HIM22" s="7"/>
      <c r="HIN22" s="7"/>
      <c r="HIO22" s="7"/>
      <c r="HIP22" s="7"/>
      <c r="HIQ22" s="7"/>
      <c r="HIR22" s="7"/>
      <c r="HIS22" s="7"/>
      <c r="HIT22" s="7"/>
      <c r="HIU22" s="7"/>
      <c r="HIV22" s="7"/>
      <c r="HIW22" s="7"/>
      <c r="HIX22" s="7"/>
      <c r="HIY22" s="7"/>
      <c r="HIZ22" s="7"/>
      <c r="HJA22" s="7"/>
      <c r="HJB22" s="7"/>
      <c r="HJC22" s="7"/>
      <c r="HJD22" s="7"/>
      <c r="HJE22" s="7"/>
      <c r="HJF22" s="7"/>
      <c r="HJG22" s="7"/>
      <c r="HJH22" s="7"/>
      <c r="HJI22" s="7"/>
      <c r="HJJ22" s="7"/>
      <c r="HJK22" s="7"/>
      <c r="HJL22" s="7"/>
      <c r="HJM22" s="7"/>
      <c r="HJN22" s="7"/>
      <c r="HJO22" s="7"/>
      <c r="HJP22" s="7"/>
      <c r="HJQ22" s="7"/>
      <c r="HJR22" s="7"/>
      <c r="HJS22" s="7"/>
      <c r="HJT22" s="7"/>
      <c r="HJU22" s="7"/>
      <c r="HJV22" s="7"/>
      <c r="HJW22" s="7"/>
      <c r="HJX22" s="7"/>
      <c r="HJY22" s="7"/>
      <c r="HJZ22" s="7"/>
      <c r="HKA22" s="7"/>
      <c r="HKB22" s="7"/>
      <c r="HKC22" s="7"/>
      <c r="HKD22" s="7"/>
      <c r="HKE22" s="7"/>
      <c r="HKF22" s="7"/>
      <c r="HKG22" s="7"/>
      <c r="HKH22" s="7"/>
      <c r="HKI22" s="7"/>
      <c r="HKJ22" s="7"/>
      <c r="HKK22" s="7"/>
      <c r="HKL22" s="7"/>
      <c r="HKM22" s="7"/>
      <c r="HKN22" s="7"/>
      <c r="HKO22" s="7"/>
      <c r="HKP22" s="7"/>
      <c r="HKQ22" s="7"/>
      <c r="HKR22" s="7"/>
      <c r="HKS22" s="7"/>
      <c r="HKT22" s="7"/>
      <c r="HKU22" s="7"/>
      <c r="HKV22" s="7"/>
      <c r="HKW22" s="7"/>
      <c r="HKX22" s="7"/>
      <c r="HKY22" s="7"/>
      <c r="HKZ22" s="7"/>
      <c r="HLA22" s="7"/>
      <c r="HLB22" s="7"/>
      <c r="HLC22" s="7"/>
      <c r="HLD22" s="7"/>
      <c r="HLE22" s="7"/>
      <c r="HLF22" s="7"/>
      <c r="HLG22" s="7"/>
      <c r="HLH22" s="7"/>
      <c r="HLI22" s="7"/>
      <c r="HLJ22" s="7"/>
      <c r="HLK22" s="7"/>
      <c r="HLL22" s="7"/>
      <c r="HLM22" s="7"/>
      <c r="HLN22" s="7"/>
      <c r="HLO22" s="7"/>
      <c r="HLP22" s="7"/>
      <c r="HLQ22" s="7"/>
      <c r="HLR22" s="7"/>
      <c r="HLS22" s="7"/>
      <c r="HLT22" s="7"/>
      <c r="HLU22" s="7"/>
      <c r="HLV22" s="7"/>
      <c r="HLW22" s="7"/>
      <c r="HLX22" s="7"/>
      <c r="HLY22" s="7"/>
      <c r="HLZ22" s="7"/>
      <c r="HMA22" s="7"/>
      <c r="HMB22" s="7"/>
      <c r="HMC22" s="7"/>
      <c r="HMD22" s="7"/>
      <c r="HME22" s="7"/>
      <c r="HMF22" s="7"/>
      <c r="HMG22" s="7"/>
      <c r="HMH22" s="7"/>
      <c r="HMI22" s="7"/>
      <c r="HMJ22" s="7"/>
      <c r="HMK22" s="7"/>
      <c r="HML22" s="7"/>
      <c r="HMM22" s="7"/>
      <c r="HMN22" s="7"/>
      <c r="HMO22" s="7"/>
      <c r="HMP22" s="7"/>
      <c r="HMQ22" s="7"/>
      <c r="HMR22" s="7"/>
      <c r="HMS22" s="7"/>
      <c r="HMT22" s="7"/>
      <c r="HMU22" s="7"/>
      <c r="HMV22" s="7"/>
      <c r="HMW22" s="7"/>
      <c r="HMX22" s="7"/>
      <c r="HMY22" s="7"/>
      <c r="HMZ22" s="7"/>
      <c r="HNA22" s="7"/>
      <c r="HNB22" s="7"/>
      <c r="HNC22" s="7"/>
      <c r="HND22" s="7"/>
      <c r="HNE22" s="7"/>
      <c r="HNF22" s="7"/>
      <c r="HNG22" s="7"/>
      <c r="HNH22" s="7"/>
      <c r="HNI22" s="7"/>
      <c r="HNJ22" s="7"/>
      <c r="HNK22" s="7"/>
      <c r="HNL22" s="7"/>
      <c r="HNM22" s="7"/>
      <c r="HNN22" s="7"/>
      <c r="HNO22" s="7"/>
      <c r="HNP22" s="7"/>
      <c r="HNQ22" s="7"/>
      <c r="HNR22" s="7"/>
      <c r="HNS22" s="7"/>
      <c r="HNT22" s="7"/>
      <c r="HNU22" s="7"/>
      <c r="HNV22" s="7"/>
      <c r="HNW22" s="7"/>
      <c r="HNX22" s="7"/>
      <c r="HNY22" s="7"/>
      <c r="HNZ22" s="7"/>
      <c r="HOA22" s="7"/>
      <c r="HOB22" s="7"/>
      <c r="HOC22" s="7"/>
      <c r="HOD22" s="7"/>
      <c r="HOE22" s="7"/>
      <c r="HOF22" s="7"/>
      <c r="HOG22" s="7"/>
      <c r="HOH22" s="7"/>
      <c r="HOI22" s="7"/>
      <c r="HOJ22" s="7"/>
      <c r="HOK22" s="7"/>
      <c r="HOL22" s="7"/>
      <c r="HOM22" s="7"/>
      <c r="HON22" s="7"/>
      <c r="HOO22" s="7"/>
      <c r="HOP22" s="7"/>
      <c r="HOQ22" s="7"/>
      <c r="HOR22" s="7"/>
      <c r="HOS22" s="7"/>
      <c r="HOT22" s="7"/>
      <c r="HOU22" s="7"/>
      <c r="HOV22" s="7"/>
      <c r="HOW22" s="7"/>
      <c r="HOX22" s="7"/>
      <c r="HOY22" s="7"/>
      <c r="HOZ22" s="7"/>
      <c r="HPA22" s="7"/>
      <c r="HPB22" s="7"/>
      <c r="HPC22" s="7"/>
      <c r="HPD22" s="7"/>
      <c r="HPE22" s="7"/>
      <c r="HPF22" s="7"/>
      <c r="HPG22" s="7"/>
      <c r="HPH22" s="7"/>
      <c r="HPI22" s="7"/>
      <c r="HPJ22" s="7"/>
      <c r="HPK22" s="7"/>
      <c r="HPL22" s="7"/>
      <c r="HPM22" s="7"/>
      <c r="HPN22" s="7"/>
      <c r="HPO22" s="7"/>
      <c r="HPP22" s="7"/>
      <c r="HPQ22" s="7"/>
      <c r="HPR22" s="7"/>
      <c r="HPS22" s="7"/>
      <c r="HPT22" s="7"/>
      <c r="HPU22" s="7"/>
      <c r="HPV22" s="7"/>
      <c r="HPW22" s="7"/>
      <c r="HPX22" s="7"/>
      <c r="HPY22" s="7"/>
      <c r="HPZ22" s="7"/>
      <c r="HQA22" s="7"/>
      <c r="HQB22" s="7"/>
      <c r="HQC22" s="7"/>
      <c r="HQD22" s="7"/>
      <c r="HQE22" s="7"/>
      <c r="HQF22" s="7"/>
      <c r="HQG22" s="7"/>
      <c r="HQH22" s="7"/>
      <c r="HQI22" s="7"/>
      <c r="HQJ22" s="7"/>
      <c r="HQK22" s="7"/>
      <c r="HQL22" s="7"/>
      <c r="HQM22" s="7"/>
      <c r="HQN22" s="7"/>
      <c r="HQO22" s="7"/>
      <c r="HQP22" s="7"/>
      <c r="HQQ22" s="7"/>
      <c r="HQR22" s="7"/>
      <c r="HQS22" s="7"/>
      <c r="HQT22" s="7"/>
      <c r="HQU22" s="7"/>
      <c r="HQV22" s="7"/>
      <c r="HQW22" s="7"/>
      <c r="HQX22" s="7"/>
      <c r="HQY22" s="7"/>
      <c r="HQZ22" s="7"/>
      <c r="HRA22" s="7"/>
      <c r="HRB22" s="7"/>
      <c r="HRC22" s="7"/>
      <c r="HRD22" s="7"/>
      <c r="HRE22" s="7"/>
      <c r="HRF22" s="7"/>
      <c r="HRG22" s="7"/>
      <c r="HRH22" s="7"/>
      <c r="HRI22" s="7"/>
      <c r="HRJ22" s="7"/>
      <c r="HRK22" s="7"/>
      <c r="HRL22" s="7"/>
      <c r="HRM22" s="7"/>
      <c r="HRN22" s="7"/>
      <c r="HRO22" s="7"/>
      <c r="HRP22" s="7"/>
      <c r="HRQ22" s="7"/>
      <c r="HRR22" s="7"/>
      <c r="HRS22" s="7"/>
      <c r="HRT22" s="7"/>
      <c r="HRU22" s="7"/>
      <c r="HRV22" s="7"/>
      <c r="HRW22" s="7"/>
      <c r="HRX22" s="7"/>
      <c r="HRY22" s="7"/>
      <c r="HRZ22" s="7"/>
      <c r="HSA22" s="7"/>
      <c r="HSB22" s="7"/>
      <c r="HSC22" s="7"/>
      <c r="HSD22" s="7"/>
      <c r="HSE22" s="7"/>
      <c r="HSF22" s="7"/>
      <c r="HSG22" s="7"/>
      <c r="HSH22" s="7"/>
      <c r="HSI22" s="7"/>
      <c r="HSJ22" s="7"/>
      <c r="HSK22" s="7"/>
      <c r="HSL22" s="7"/>
      <c r="HSM22" s="7"/>
      <c r="HSN22" s="7"/>
      <c r="HSO22" s="7"/>
      <c r="HSP22" s="7"/>
      <c r="HSQ22" s="7"/>
      <c r="HSR22" s="7"/>
      <c r="HSS22" s="7"/>
      <c r="HST22" s="7"/>
      <c r="HSU22" s="7"/>
      <c r="HSV22" s="7"/>
      <c r="HSW22" s="7"/>
      <c r="HSX22" s="7"/>
      <c r="HSY22" s="7"/>
      <c r="HSZ22" s="7"/>
      <c r="HTA22" s="7"/>
      <c r="HTB22" s="7"/>
      <c r="HTC22" s="7"/>
      <c r="HTD22" s="7"/>
      <c r="HTE22" s="7"/>
      <c r="HTF22" s="7"/>
      <c r="HTG22" s="7"/>
      <c r="HTH22" s="7"/>
      <c r="HTI22" s="7"/>
      <c r="HTJ22" s="7"/>
      <c r="HTK22" s="7"/>
      <c r="HTL22" s="7"/>
      <c r="HTM22" s="7"/>
      <c r="HTN22" s="7"/>
      <c r="HTO22" s="7"/>
      <c r="HTP22" s="7"/>
      <c r="HTQ22" s="7"/>
      <c r="HTR22" s="7"/>
      <c r="HTS22" s="7"/>
      <c r="HTT22" s="7"/>
      <c r="HTU22" s="7"/>
      <c r="HTV22" s="7"/>
      <c r="HTW22" s="7"/>
      <c r="HTX22" s="7"/>
      <c r="HTY22" s="7"/>
      <c r="HTZ22" s="7"/>
      <c r="HUA22" s="7"/>
      <c r="HUB22" s="7"/>
      <c r="HUC22" s="7"/>
      <c r="HUD22" s="7"/>
      <c r="HUE22" s="7"/>
      <c r="HUF22" s="7"/>
      <c r="HUG22" s="7"/>
      <c r="HUH22" s="7"/>
      <c r="HUI22" s="7"/>
      <c r="HUJ22" s="7"/>
      <c r="HUK22" s="7"/>
      <c r="HUL22" s="7"/>
      <c r="HUM22" s="7"/>
      <c r="HUN22" s="7"/>
      <c r="HUO22" s="7"/>
      <c r="HUP22" s="7"/>
      <c r="HUQ22" s="7"/>
      <c r="HUR22" s="7"/>
      <c r="HUS22" s="7"/>
      <c r="HUT22" s="7"/>
      <c r="HUU22" s="7"/>
      <c r="HUV22" s="7"/>
      <c r="HUW22" s="7"/>
      <c r="HUX22" s="7"/>
      <c r="HUY22" s="7"/>
      <c r="HUZ22" s="7"/>
      <c r="HVA22" s="7"/>
      <c r="HVB22" s="7"/>
      <c r="HVC22" s="7"/>
      <c r="HVD22" s="7"/>
      <c r="HVE22" s="7"/>
      <c r="HVF22" s="7"/>
      <c r="HVG22" s="7"/>
      <c r="HVH22" s="7"/>
      <c r="HVI22" s="7"/>
      <c r="HVJ22" s="7"/>
      <c r="HVK22" s="7"/>
      <c r="HVL22" s="7"/>
      <c r="HVM22" s="7"/>
      <c r="HVN22" s="7"/>
      <c r="HVO22" s="7"/>
      <c r="HVP22" s="7"/>
      <c r="HVQ22" s="7"/>
      <c r="HVR22" s="7"/>
      <c r="HVS22" s="7"/>
      <c r="HVT22" s="7"/>
      <c r="HVU22" s="7"/>
      <c r="HVV22" s="7"/>
      <c r="HVW22" s="7"/>
      <c r="HVX22" s="7"/>
      <c r="HVY22" s="7"/>
      <c r="HVZ22" s="7"/>
      <c r="HWA22" s="7"/>
      <c r="HWB22" s="7"/>
      <c r="HWC22" s="7"/>
      <c r="HWD22" s="7"/>
      <c r="HWE22" s="7"/>
      <c r="HWF22" s="7"/>
      <c r="HWG22" s="7"/>
      <c r="HWH22" s="7"/>
      <c r="HWI22" s="7"/>
      <c r="HWJ22" s="7"/>
      <c r="HWK22" s="7"/>
      <c r="HWL22" s="7"/>
      <c r="HWM22" s="7"/>
      <c r="HWN22" s="7"/>
      <c r="HWO22" s="7"/>
      <c r="HWP22" s="7"/>
      <c r="HWQ22" s="7"/>
      <c r="HWR22" s="7"/>
      <c r="HWS22" s="7"/>
      <c r="HWT22" s="7"/>
      <c r="HWU22" s="7"/>
      <c r="HWV22" s="7"/>
      <c r="HWW22" s="7"/>
      <c r="HWX22" s="7"/>
      <c r="HWY22" s="7"/>
      <c r="HWZ22" s="7"/>
      <c r="HXA22" s="7"/>
      <c r="HXB22" s="7"/>
      <c r="HXC22" s="7"/>
      <c r="HXD22" s="7"/>
      <c r="HXE22" s="7"/>
      <c r="HXF22" s="7"/>
      <c r="HXG22" s="7"/>
      <c r="HXH22" s="7"/>
      <c r="HXI22" s="7"/>
      <c r="HXJ22" s="7"/>
      <c r="HXK22" s="7"/>
      <c r="HXL22" s="7"/>
      <c r="HXM22" s="7"/>
      <c r="HXN22" s="7"/>
      <c r="HXO22" s="7"/>
      <c r="HXP22" s="7"/>
      <c r="HXQ22" s="7"/>
      <c r="HXR22" s="7"/>
      <c r="HXS22" s="7"/>
      <c r="HXT22" s="7"/>
      <c r="HXU22" s="7"/>
      <c r="HXV22" s="7"/>
      <c r="HXW22" s="7"/>
      <c r="HXX22" s="7"/>
      <c r="HXY22" s="7"/>
      <c r="HXZ22" s="7"/>
      <c r="HYA22" s="7"/>
      <c r="HYB22" s="7"/>
      <c r="HYC22" s="7"/>
      <c r="HYD22" s="7"/>
      <c r="HYE22" s="7"/>
      <c r="HYF22" s="7"/>
      <c r="HYG22" s="7"/>
      <c r="HYH22" s="7"/>
      <c r="HYI22" s="7"/>
      <c r="HYJ22" s="7"/>
      <c r="HYK22" s="7"/>
      <c r="HYL22" s="7"/>
      <c r="HYM22" s="7"/>
      <c r="HYN22" s="7"/>
      <c r="HYO22" s="7"/>
      <c r="HYP22" s="7"/>
      <c r="HYQ22" s="7"/>
      <c r="HYR22" s="7"/>
      <c r="HYS22" s="7"/>
      <c r="HYT22" s="7"/>
      <c r="HYU22" s="7"/>
      <c r="HYV22" s="7"/>
      <c r="HYW22" s="7"/>
      <c r="HYX22" s="7"/>
      <c r="HYY22" s="7"/>
      <c r="HYZ22" s="7"/>
      <c r="HZA22" s="7"/>
      <c r="HZB22" s="7"/>
      <c r="HZC22" s="7"/>
      <c r="HZD22" s="7"/>
      <c r="HZE22" s="7"/>
      <c r="HZF22" s="7"/>
      <c r="HZG22" s="7"/>
      <c r="HZH22" s="7"/>
      <c r="HZI22" s="7"/>
      <c r="HZJ22" s="7"/>
      <c r="HZK22" s="7"/>
      <c r="HZL22" s="7"/>
      <c r="HZM22" s="7"/>
      <c r="HZN22" s="7"/>
      <c r="HZO22" s="7"/>
      <c r="HZP22" s="7"/>
      <c r="HZQ22" s="7"/>
      <c r="HZR22" s="7"/>
      <c r="HZS22" s="7"/>
      <c r="HZT22" s="7"/>
      <c r="HZU22" s="7"/>
      <c r="HZV22" s="7"/>
      <c r="HZW22" s="7"/>
      <c r="HZX22" s="7"/>
      <c r="HZY22" s="7"/>
      <c r="HZZ22" s="7"/>
      <c r="IAA22" s="7"/>
      <c r="IAB22" s="7"/>
      <c r="IAC22" s="7"/>
      <c r="IAD22" s="7"/>
      <c r="IAE22" s="7"/>
      <c r="IAF22" s="7"/>
      <c r="IAG22" s="7"/>
      <c r="IAH22" s="7"/>
      <c r="IAI22" s="7"/>
      <c r="IAJ22" s="7"/>
      <c r="IAK22" s="7"/>
      <c r="IAL22" s="7"/>
      <c r="IAM22" s="7"/>
      <c r="IAN22" s="7"/>
      <c r="IAO22" s="7"/>
      <c r="IAP22" s="7"/>
      <c r="IAQ22" s="7"/>
      <c r="IAR22" s="7"/>
      <c r="IAS22" s="7"/>
      <c r="IAT22" s="7"/>
      <c r="IAU22" s="7"/>
      <c r="IAV22" s="7"/>
      <c r="IAW22" s="7"/>
      <c r="IAX22" s="7"/>
      <c r="IAY22" s="7"/>
      <c r="IAZ22" s="7"/>
      <c r="IBA22" s="7"/>
      <c r="IBB22" s="7"/>
      <c r="IBC22" s="7"/>
      <c r="IBD22" s="7"/>
      <c r="IBE22" s="7"/>
      <c r="IBF22" s="7"/>
      <c r="IBG22" s="7"/>
      <c r="IBH22" s="7"/>
      <c r="IBI22" s="7"/>
      <c r="IBJ22" s="7"/>
      <c r="IBK22" s="7"/>
      <c r="IBL22" s="7"/>
      <c r="IBM22" s="7"/>
      <c r="IBN22" s="7"/>
      <c r="IBO22" s="7"/>
      <c r="IBP22" s="7"/>
      <c r="IBQ22" s="7"/>
      <c r="IBR22" s="7"/>
      <c r="IBS22" s="7"/>
      <c r="IBT22" s="7"/>
      <c r="IBU22" s="7"/>
      <c r="IBV22" s="7"/>
      <c r="IBW22" s="7"/>
      <c r="IBX22" s="7"/>
      <c r="IBY22" s="7"/>
      <c r="IBZ22" s="7"/>
      <c r="ICA22" s="7"/>
      <c r="ICB22" s="7"/>
      <c r="ICC22" s="7"/>
      <c r="ICD22" s="7"/>
      <c r="ICE22" s="7"/>
      <c r="ICF22" s="7"/>
      <c r="ICG22" s="7"/>
      <c r="ICH22" s="7"/>
      <c r="ICI22" s="7"/>
      <c r="ICJ22" s="7"/>
      <c r="ICK22" s="7"/>
      <c r="ICL22" s="7"/>
      <c r="ICM22" s="7"/>
      <c r="ICN22" s="7"/>
      <c r="ICO22" s="7"/>
      <c r="ICP22" s="7"/>
      <c r="ICQ22" s="7"/>
      <c r="ICR22" s="7"/>
      <c r="ICS22" s="7"/>
      <c r="ICT22" s="7"/>
      <c r="ICU22" s="7"/>
      <c r="ICV22" s="7"/>
      <c r="ICW22" s="7"/>
      <c r="ICX22" s="7"/>
      <c r="ICY22" s="7"/>
      <c r="ICZ22" s="7"/>
      <c r="IDA22" s="7"/>
      <c r="IDB22" s="7"/>
      <c r="IDC22" s="7"/>
      <c r="IDD22" s="7"/>
      <c r="IDE22" s="7"/>
      <c r="IDF22" s="7"/>
      <c r="IDG22" s="7"/>
      <c r="IDH22" s="7"/>
      <c r="IDI22" s="7"/>
      <c r="IDJ22" s="7"/>
      <c r="IDK22" s="7"/>
      <c r="IDL22" s="7"/>
      <c r="IDM22" s="7"/>
      <c r="IDN22" s="7"/>
      <c r="IDO22" s="7"/>
      <c r="IDP22" s="7"/>
      <c r="IDQ22" s="7"/>
      <c r="IDR22" s="7"/>
      <c r="IDS22" s="7"/>
      <c r="IDT22" s="7"/>
      <c r="IDU22" s="7"/>
      <c r="IDV22" s="7"/>
      <c r="IDW22" s="7"/>
      <c r="IDX22" s="7"/>
      <c r="IDY22" s="7"/>
      <c r="IDZ22" s="7"/>
      <c r="IEA22" s="7"/>
      <c r="IEB22" s="7"/>
      <c r="IEC22" s="7"/>
      <c r="IED22" s="7"/>
      <c r="IEE22" s="7"/>
      <c r="IEF22" s="7"/>
      <c r="IEG22" s="7"/>
      <c r="IEH22" s="7"/>
      <c r="IEI22" s="7"/>
      <c r="IEJ22" s="7"/>
      <c r="IEK22" s="7"/>
      <c r="IEL22" s="7"/>
      <c r="IEM22" s="7"/>
      <c r="IEN22" s="7"/>
      <c r="IEO22" s="7"/>
      <c r="IEP22" s="7"/>
      <c r="IEQ22" s="7"/>
      <c r="IER22" s="7"/>
      <c r="IES22" s="7"/>
      <c r="IET22" s="7"/>
      <c r="IEU22" s="7"/>
      <c r="IEV22" s="7"/>
      <c r="IEW22" s="7"/>
      <c r="IEX22" s="7"/>
      <c r="IEY22" s="7"/>
      <c r="IEZ22" s="7"/>
      <c r="IFA22" s="7"/>
      <c r="IFB22" s="7"/>
      <c r="IFC22" s="7"/>
      <c r="IFD22" s="7"/>
      <c r="IFE22" s="7"/>
      <c r="IFF22" s="7"/>
      <c r="IFG22" s="7"/>
      <c r="IFH22" s="7"/>
      <c r="IFI22" s="7"/>
      <c r="IFJ22" s="7"/>
      <c r="IFK22" s="7"/>
      <c r="IFL22" s="7"/>
      <c r="IFM22" s="7"/>
      <c r="IFN22" s="7"/>
      <c r="IFO22" s="7"/>
      <c r="IFP22" s="7"/>
      <c r="IFQ22" s="7"/>
      <c r="IFR22" s="7"/>
      <c r="IFS22" s="7"/>
      <c r="IFT22" s="7"/>
      <c r="IFU22" s="7"/>
      <c r="IFV22" s="7"/>
      <c r="IFW22" s="7"/>
      <c r="IFX22" s="7"/>
      <c r="IFY22" s="7"/>
      <c r="IFZ22" s="7"/>
      <c r="IGA22" s="7"/>
      <c r="IGB22" s="7"/>
      <c r="IGC22" s="7"/>
      <c r="IGD22" s="7"/>
      <c r="IGE22" s="7"/>
      <c r="IGF22" s="7"/>
      <c r="IGG22" s="7"/>
      <c r="IGH22" s="7"/>
      <c r="IGI22" s="7"/>
      <c r="IGJ22" s="7"/>
      <c r="IGK22" s="7"/>
      <c r="IGL22" s="7"/>
      <c r="IGM22" s="7"/>
      <c r="IGN22" s="7"/>
      <c r="IGO22" s="7"/>
      <c r="IGP22" s="7"/>
      <c r="IGQ22" s="7"/>
      <c r="IGR22" s="7"/>
      <c r="IGS22" s="7"/>
      <c r="IGT22" s="7"/>
      <c r="IGU22" s="7"/>
      <c r="IGV22" s="7"/>
      <c r="IGW22" s="7"/>
      <c r="IGX22" s="7"/>
      <c r="IGY22" s="7"/>
      <c r="IGZ22" s="7"/>
      <c r="IHA22" s="7"/>
      <c r="IHB22" s="7"/>
      <c r="IHC22" s="7"/>
      <c r="IHD22" s="7"/>
      <c r="IHE22" s="7"/>
      <c r="IHF22" s="7"/>
      <c r="IHG22" s="7"/>
      <c r="IHH22" s="7"/>
      <c r="IHI22" s="7"/>
      <c r="IHJ22" s="7"/>
      <c r="IHK22" s="7"/>
      <c r="IHL22" s="7"/>
      <c r="IHM22" s="7"/>
      <c r="IHN22" s="7"/>
      <c r="IHO22" s="7"/>
      <c r="IHP22" s="7"/>
      <c r="IHQ22" s="7"/>
      <c r="IHR22" s="7"/>
      <c r="IHS22" s="7"/>
      <c r="IHT22" s="7"/>
      <c r="IHU22" s="7"/>
      <c r="IHV22" s="7"/>
      <c r="IHW22" s="7"/>
      <c r="IHX22" s="7"/>
      <c r="IHY22" s="7"/>
      <c r="IHZ22" s="7"/>
      <c r="IIA22" s="7"/>
      <c r="IIB22" s="7"/>
      <c r="IIC22" s="7"/>
      <c r="IID22" s="7"/>
      <c r="IIE22" s="7"/>
      <c r="IIF22" s="7"/>
      <c r="IIG22" s="7"/>
      <c r="IIH22" s="7"/>
      <c r="III22" s="7"/>
      <c r="IIJ22" s="7"/>
      <c r="IIK22" s="7"/>
      <c r="IIL22" s="7"/>
      <c r="IIM22" s="7"/>
      <c r="IIN22" s="7"/>
      <c r="IIO22" s="7"/>
      <c r="IIP22" s="7"/>
      <c r="IIQ22" s="7"/>
      <c r="IIR22" s="7"/>
      <c r="IIS22" s="7"/>
      <c r="IIT22" s="7"/>
      <c r="IIU22" s="7"/>
      <c r="IIV22" s="7"/>
      <c r="IIW22" s="7"/>
      <c r="IIX22" s="7"/>
      <c r="IIY22" s="7"/>
      <c r="IIZ22" s="7"/>
      <c r="IJA22" s="7"/>
      <c r="IJB22" s="7"/>
      <c r="IJC22" s="7"/>
      <c r="IJD22" s="7"/>
      <c r="IJE22" s="7"/>
      <c r="IJF22" s="7"/>
      <c r="IJG22" s="7"/>
      <c r="IJH22" s="7"/>
      <c r="IJI22" s="7"/>
      <c r="IJJ22" s="7"/>
      <c r="IJK22" s="7"/>
      <c r="IJL22" s="7"/>
      <c r="IJM22" s="7"/>
      <c r="IJN22" s="7"/>
      <c r="IJO22" s="7"/>
      <c r="IJP22" s="7"/>
      <c r="IJQ22" s="7"/>
      <c r="IJR22" s="7"/>
      <c r="IJS22" s="7"/>
      <c r="IJT22" s="7"/>
      <c r="IJU22" s="7"/>
      <c r="IJV22" s="7"/>
      <c r="IJW22" s="7"/>
      <c r="IJX22" s="7"/>
      <c r="IJY22" s="7"/>
      <c r="IJZ22" s="7"/>
      <c r="IKA22" s="7"/>
      <c r="IKB22" s="7"/>
      <c r="IKC22" s="7"/>
      <c r="IKD22" s="7"/>
      <c r="IKE22" s="7"/>
      <c r="IKF22" s="7"/>
      <c r="IKG22" s="7"/>
      <c r="IKH22" s="7"/>
      <c r="IKI22" s="7"/>
      <c r="IKJ22" s="7"/>
      <c r="IKK22" s="7"/>
      <c r="IKL22" s="7"/>
      <c r="IKM22" s="7"/>
      <c r="IKN22" s="7"/>
      <c r="IKO22" s="7"/>
      <c r="IKP22" s="7"/>
      <c r="IKQ22" s="7"/>
      <c r="IKR22" s="7"/>
      <c r="IKS22" s="7"/>
      <c r="IKT22" s="7"/>
      <c r="IKU22" s="7"/>
      <c r="IKV22" s="7"/>
      <c r="IKW22" s="7"/>
      <c r="IKX22" s="7"/>
      <c r="IKY22" s="7"/>
      <c r="IKZ22" s="7"/>
      <c r="ILA22" s="7"/>
      <c r="ILB22" s="7"/>
      <c r="ILC22" s="7"/>
      <c r="ILD22" s="7"/>
      <c r="ILE22" s="7"/>
      <c r="ILF22" s="7"/>
      <c r="ILG22" s="7"/>
      <c r="ILH22" s="7"/>
      <c r="ILI22" s="7"/>
      <c r="ILJ22" s="7"/>
      <c r="ILK22" s="7"/>
      <c r="ILL22" s="7"/>
      <c r="ILM22" s="7"/>
      <c r="ILN22" s="7"/>
      <c r="ILO22" s="7"/>
      <c r="ILP22" s="7"/>
      <c r="ILQ22" s="7"/>
      <c r="ILR22" s="7"/>
      <c r="ILS22" s="7"/>
      <c r="ILT22" s="7"/>
      <c r="ILU22" s="7"/>
      <c r="ILV22" s="7"/>
      <c r="ILW22" s="7"/>
      <c r="ILX22" s="7"/>
      <c r="ILY22" s="7"/>
      <c r="ILZ22" s="7"/>
      <c r="IMA22" s="7"/>
      <c r="IMB22" s="7"/>
      <c r="IMC22" s="7"/>
      <c r="IMD22" s="7"/>
      <c r="IME22" s="7"/>
      <c r="IMF22" s="7"/>
      <c r="IMG22" s="7"/>
      <c r="IMH22" s="7"/>
      <c r="IMI22" s="7"/>
      <c r="IMJ22" s="7"/>
      <c r="IMK22" s="7"/>
      <c r="IML22" s="7"/>
      <c r="IMM22" s="7"/>
      <c r="IMN22" s="7"/>
      <c r="IMO22" s="7"/>
      <c r="IMP22" s="7"/>
      <c r="IMQ22" s="7"/>
      <c r="IMR22" s="7"/>
      <c r="IMS22" s="7"/>
      <c r="IMT22" s="7"/>
      <c r="IMU22" s="7"/>
      <c r="IMV22" s="7"/>
      <c r="IMW22" s="7"/>
      <c r="IMX22" s="7"/>
      <c r="IMY22" s="7"/>
      <c r="IMZ22" s="7"/>
      <c r="INA22" s="7"/>
      <c r="INB22" s="7"/>
      <c r="INC22" s="7"/>
      <c r="IND22" s="7"/>
      <c r="INE22" s="7"/>
      <c r="INF22" s="7"/>
      <c r="ING22" s="7"/>
      <c r="INH22" s="7"/>
      <c r="INI22" s="7"/>
      <c r="INJ22" s="7"/>
      <c r="INK22" s="7"/>
      <c r="INL22" s="7"/>
      <c r="INM22" s="7"/>
      <c r="INN22" s="7"/>
      <c r="INO22" s="7"/>
      <c r="INP22" s="7"/>
      <c r="INQ22" s="7"/>
      <c r="INR22" s="7"/>
      <c r="INS22" s="7"/>
      <c r="INT22" s="7"/>
      <c r="INU22" s="7"/>
      <c r="INV22" s="7"/>
      <c r="INW22" s="7"/>
      <c r="INX22" s="7"/>
      <c r="INY22" s="7"/>
      <c r="INZ22" s="7"/>
      <c r="IOA22" s="7"/>
      <c r="IOB22" s="7"/>
      <c r="IOC22" s="7"/>
      <c r="IOD22" s="7"/>
      <c r="IOE22" s="7"/>
      <c r="IOF22" s="7"/>
      <c r="IOG22" s="7"/>
      <c r="IOH22" s="7"/>
      <c r="IOI22" s="7"/>
      <c r="IOJ22" s="7"/>
      <c r="IOK22" s="7"/>
      <c r="IOL22" s="7"/>
      <c r="IOM22" s="7"/>
      <c r="ION22" s="7"/>
      <c r="IOO22" s="7"/>
      <c r="IOP22" s="7"/>
      <c r="IOQ22" s="7"/>
      <c r="IOR22" s="7"/>
      <c r="IOS22" s="7"/>
      <c r="IOT22" s="7"/>
      <c r="IOU22" s="7"/>
      <c r="IOV22" s="7"/>
      <c r="IOW22" s="7"/>
      <c r="IOX22" s="7"/>
      <c r="IOY22" s="7"/>
      <c r="IOZ22" s="7"/>
      <c r="IPA22" s="7"/>
      <c r="IPB22" s="7"/>
      <c r="IPC22" s="7"/>
      <c r="IPD22" s="7"/>
      <c r="IPE22" s="7"/>
      <c r="IPF22" s="7"/>
      <c r="IPG22" s="7"/>
      <c r="IPH22" s="7"/>
      <c r="IPI22" s="7"/>
      <c r="IPJ22" s="7"/>
      <c r="IPK22" s="7"/>
      <c r="IPL22" s="7"/>
      <c r="IPM22" s="7"/>
      <c r="IPN22" s="7"/>
      <c r="IPO22" s="7"/>
      <c r="IPP22" s="7"/>
      <c r="IPQ22" s="7"/>
      <c r="IPR22" s="7"/>
      <c r="IPS22" s="7"/>
      <c r="IPT22" s="7"/>
      <c r="IPU22" s="7"/>
      <c r="IPV22" s="7"/>
      <c r="IPW22" s="7"/>
      <c r="IPX22" s="7"/>
      <c r="IPY22" s="7"/>
      <c r="IPZ22" s="7"/>
      <c r="IQA22" s="7"/>
      <c r="IQB22" s="7"/>
      <c r="IQC22" s="7"/>
      <c r="IQD22" s="7"/>
      <c r="IQE22" s="7"/>
      <c r="IQF22" s="7"/>
      <c r="IQG22" s="7"/>
      <c r="IQH22" s="7"/>
      <c r="IQI22" s="7"/>
      <c r="IQJ22" s="7"/>
      <c r="IQK22" s="7"/>
      <c r="IQL22" s="7"/>
      <c r="IQM22" s="7"/>
      <c r="IQN22" s="7"/>
      <c r="IQO22" s="7"/>
      <c r="IQP22" s="7"/>
      <c r="IQQ22" s="7"/>
      <c r="IQR22" s="7"/>
      <c r="IQS22" s="7"/>
      <c r="IQT22" s="7"/>
      <c r="IQU22" s="7"/>
      <c r="IQV22" s="7"/>
      <c r="IQW22" s="7"/>
      <c r="IQX22" s="7"/>
      <c r="IQY22" s="7"/>
      <c r="IQZ22" s="7"/>
      <c r="IRA22" s="7"/>
      <c r="IRB22" s="7"/>
      <c r="IRC22" s="7"/>
      <c r="IRD22" s="7"/>
      <c r="IRE22" s="7"/>
      <c r="IRF22" s="7"/>
      <c r="IRG22" s="7"/>
      <c r="IRH22" s="7"/>
      <c r="IRI22" s="7"/>
      <c r="IRJ22" s="7"/>
      <c r="IRK22" s="7"/>
      <c r="IRL22" s="7"/>
      <c r="IRM22" s="7"/>
      <c r="IRN22" s="7"/>
      <c r="IRO22" s="7"/>
      <c r="IRP22" s="7"/>
      <c r="IRQ22" s="7"/>
      <c r="IRR22" s="7"/>
      <c r="IRS22" s="7"/>
      <c r="IRT22" s="7"/>
      <c r="IRU22" s="7"/>
      <c r="IRV22" s="7"/>
      <c r="IRW22" s="7"/>
      <c r="IRX22" s="7"/>
      <c r="IRY22" s="7"/>
      <c r="IRZ22" s="7"/>
      <c r="ISA22" s="7"/>
      <c r="ISB22" s="7"/>
      <c r="ISC22" s="7"/>
      <c r="ISD22" s="7"/>
      <c r="ISE22" s="7"/>
      <c r="ISF22" s="7"/>
      <c r="ISG22" s="7"/>
      <c r="ISH22" s="7"/>
      <c r="ISI22" s="7"/>
      <c r="ISJ22" s="7"/>
      <c r="ISK22" s="7"/>
      <c r="ISL22" s="7"/>
      <c r="ISM22" s="7"/>
      <c r="ISN22" s="7"/>
      <c r="ISO22" s="7"/>
      <c r="ISP22" s="7"/>
      <c r="ISQ22" s="7"/>
      <c r="ISR22" s="7"/>
      <c r="ISS22" s="7"/>
      <c r="IST22" s="7"/>
      <c r="ISU22" s="7"/>
      <c r="ISV22" s="7"/>
      <c r="ISW22" s="7"/>
      <c r="ISX22" s="7"/>
      <c r="ISY22" s="7"/>
      <c r="ISZ22" s="7"/>
      <c r="ITA22" s="7"/>
      <c r="ITB22" s="7"/>
      <c r="ITC22" s="7"/>
      <c r="ITD22" s="7"/>
      <c r="ITE22" s="7"/>
      <c r="ITF22" s="7"/>
      <c r="ITG22" s="7"/>
      <c r="ITH22" s="7"/>
      <c r="ITI22" s="7"/>
      <c r="ITJ22" s="7"/>
      <c r="ITK22" s="7"/>
      <c r="ITL22" s="7"/>
      <c r="ITM22" s="7"/>
      <c r="ITN22" s="7"/>
      <c r="ITO22" s="7"/>
      <c r="ITP22" s="7"/>
      <c r="ITQ22" s="7"/>
      <c r="ITR22" s="7"/>
      <c r="ITS22" s="7"/>
      <c r="ITT22" s="7"/>
      <c r="ITU22" s="7"/>
      <c r="ITV22" s="7"/>
      <c r="ITW22" s="7"/>
      <c r="ITX22" s="7"/>
      <c r="ITY22" s="7"/>
      <c r="ITZ22" s="7"/>
      <c r="IUA22" s="7"/>
      <c r="IUB22" s="7"/>
      <c r="IUC22" s="7"/>
      <c r="IUD22" s="7"/>
      <c r="IUE22" s="7"/>
      <c r="IUF22" s="7"/>
      <c r="IUG22" s="7"/>
      <c r="IUH22" s="7"/>
      <c r="IUI22" s="7"/>
      <c r="IUJ22" s="7"/>
      <c r="IUK22" s="7"/>
      <c r="IUL22" s="7"/>
      <c r="IUM22" s="7"/>
      <c r="IUN22" s="7"/>
      <c r="IUO22" s="7"/>
      <c r="IUP22" s="7"/>
      <c r="IUQ22" s="7"/>
      <c r="IUR22" s="7"/>
      <c r="IUS22" s="7"/>
      <c r="IUT22" s="7"/>
      <c r="IUU22" s="7"/>
      <c r="IUV22" s="7"/>
      <c r="IUW22" s="7"/>
      <c r="IUX22" s="7"/>
      <c r="IUY22" s="7"/>
      <c r="IUZ22" s="7"/>
      <c r="IVA22" s="7"/>
      <c r="IVB22" s="7"/>
      <c r="IVC22" s="7"/>
      <c r="IVD22" s="7"/>
      <c r="IVE22" s="7"/>
      <c r="IVF22" s="7"/>
      <c r="IVG22" s="7"/>
      <c r="IVH22" s="7"/>
      <c r="IVI22" s="7"/>
      <c r="IVJ22" s="7"/>
      <c r="IVK22" s="7"/>
      <c r="IVL22" s="7"/>
      <c r="IVM22" s="7"/>
      <c r="IVN22" s="7"/>
      <c r="IVO22" s="7"/>
      <c r="IVP22" s="7"/>
      <c r="IVQ22" s="7"/>
      <c r="IVR22" s="7"/>
      <c r="IVS22" s="7"/>
      <c r="IVT22" s="7"/>
      <c r="IVU22" s="7"/>
      <c r="IVV22" s="7"/>
      <c r="IVW22" s="7"/>
      <c r="IVX22" s="7"/>
      <c r="IVY22" s="7"/>
      <c r="IVZ22" s="7"/>
      <c r="IWA22" s="7"/>
      <c r="IWB22" s="7"/>
      <c r="IWC22" s="7"/>
      <c r="IWD22" s="7"/>
      <c r="IWE22" s="7"/>
      <c r="IWF22" s="7"/>
      <c r="IWG22" s="7"/>
      <c r="IWH22" s="7"/>
      <c r="IWI22" s="7"/>
      <c r="IWJ22" s="7"/>
      <c r="IWK22" s="7"/>
      <c r="IWL22" s="7"/>
      <c r="IWM22" s="7"/>
      <c r="IWN22" s="7"/>
      <c r="IWO22" s="7"/>
      <c r="IWP22" s="7"/>
      <c r="IWQ22" s="7"/>
      <c r="IWR22" s="7"/>
      <c r="IWS22" s="7"/>
      <c r="IWT22" s="7"/>
      <c r="IWU22" s="7"/>
      <c r="IWV22" s="7"/>
      <c r="IWW22" s="7"/>
      <c r="IWX22" s="7"/>
      <c r="IWY22" s="7"/>
      <c r="IWZ22" s="7"/>
      <c r="IXA22" s="7"/>
      <c r="IXB22" s="7"/>
      <c r="IXC22" s="7"/>
      <c r="IXD22" s="7"/>
      <c r="IXE22" s="7"/>
      <c r="IXF22" s="7"/>
      <c r="IXG22" s="7"/>
      <c r="IXH22" s="7"/>
      <c r="IXI22" s="7"/>
      <c r="IXJ22" s="7"/>
      <c r="IXK22" s="7"/>
      <c r="IXL22" s="7"/>
      <c r="IXM22" s="7"/>
      <c r="IXN22" s="7"/>
      <c r="IXO22" s="7"/>
      <c r="IXP22" s="7"/>
      <c r="IXQ22" s="7"/>
      <c r="IXR22" s="7"/>
      <c r="IXS22" s="7"/>
      <c r="IXT22" s="7"/>
      <c r="IXU22" s="7"/>
      <c r="IXV22" s="7"/>
      <c r="IXW22" s="7"/>
      <c r="IXX22" s="7"/>
      <c r="IXY22" s="7"/>
      <c r="IXZ22" s="7"/>
      <c r="IYA22" s="7"/>
      <c r="IYB22" s="7"/>
      <c r="IYC22" s="7"/>
      <c r="IYD22" s="7"/>
      <c r="IYE22" s="7"/>
      <c r="IYF22" s="7"/>
      <c r="IYG22" s="7"/>
      <c r="IYH22" s="7"/>
      <c r="IYI22" s="7"/>
      <c r="IYJ22" s="7"/>
      <c r="IYK22" s="7"/>
      <c r="IYL22" s="7"/>
      <c r="IYM22" s="7"/>
      <c r="IYN22" s="7"/>
      <c r="IYO22" s="7"/>
      <c r="IYP22" s="7"/>
      <c r="IYQ22" s="7"/>
      <c r="IYR22" s="7"/>
      <c r="IYS22" s="7"/>
      <c r="IYT22" s="7"/>
      <c r="IYU22" s="7"/>
      <c r="IYV22" s="7"/>
      <c r="IYW22" s="7"/>
      <c r="IYX22" s="7"/>
      <c r="IYY22" s="7"/>
      <c r="IYZ22" s="7"/>
      <c r="IZA22" s="7"/>
      <c r="IZB22" s="7"/>
      <c r="IZC22" s="7"/>
      <c r="IZD22" s="7"/>
      <c r="IZE22" s="7"/>
      <c r="IZF22" s="7"/>
      <c r="IZG22" s="7"/>
      <c r="IZH22" s="7"/>
      <c r="IZI22" s="7"/>
      <c r="IZJ22" s="7"/>
      <c r="IZK22" s="7"/>
      <c r="IZL22" s="7"/>
      <c r="IZM22" s="7"/>
      <c r="IZN22" s="7"/>
      <c r="IZO22" s="7"/>
      <c r="IZP22" s="7"/>
      <c r="IZQ22" s="7"/>
      <c r="IZR22" s="7"/>
      <c r="IZS22" s="7"/>
      <c r="IZT22" s="7"/>
      <c r="IZU22" s="7"/>
      <c r="IZV22" s="7"/>
      <c r="IZW22" s="7"/>
      <c r="IZX22" s="7"/>
      <c r="IZY22" s="7"/>
      <c r="IZZ22" s="7"/>
      <c r="JAA22" s="7"/>
      <c r="JAB22" s="7"/>
      <c r="JAC22" s="7"/>
      <c r="JAD22" s="7"/>
      <c r="JAE22" s="7"/>
      <c r="JAF22" s="7"/>
      <c r="JAG22" s="7"/>
      <c r="JAH22" s="7"/>
      <c r="JAI22" s="7"/>
      <c r="JAJ22" s="7"/>
      <c r="JAK22" s="7"/>
      <c r="JAL22" s="7"/>
      <c r="JAM22" s="7"/>
      <c r="JAN22" s="7"/>
      <c r="JAO22" s="7"/>
      <c r="JAP22" s="7"/>
      <c r="JAQ22" s="7"/>
      <c r="JAR22" s="7"/>
      <c r="JAS22" s="7"/>
      <c r="JAT22" s="7"/>
      <c r="JAU22" s="7"/>
      <c r="JAV22" s="7"/>
      <c r="JAW22" s="7"/>
      <c r="JAX22" s="7"/>
      <c r="JAY22" s="7"/>
      <c r="JAZ22" s="7"/>
      <c r="JBA22" s="7"/>
      <c r="JBB22" s="7"/>
      <c r="JBC22" s="7"/>
      <c r="JBD22" s="7"/>
      <c r="JBE22" s="7"/>
      <c r="JBF22" s="7"/>
      <c r="JBG22" s="7"/>
      <c r="JBH22" s="7"/>
      <c r="JBI22" s="7"/>
      <c r="JBJ22" s="7"/>
      <c r="JBK22" s="7"/>
      <c r="JBL22" s="7"/>
      <c r="JBM22" s="7"/>
      <c r="JBN22" s="7"/>
      <c r="JBO22" s="7"/>
      <c r="JBP22" s="7"/>
      <c r="JBQ22" s="7"/>
      <c r="JBR22" s="7"/>
      <c r="JBS22" s="7"/>
      <c r="JBT22" s="7"/>
      <c r="JBU22" s="7"/>
      <c r="JBV22" s="7"/>
      <c r="JBW22" s="7"/>
      <c r="JBX22" s="7"/>
      <c r="JBY22" s="7"/>
      <c r="JBZ22" s="7"/>
      <c r="JCA22" s="7"/>
      <c r="JCB22" s="7"/>
      <c r="JCC22" s="7"/>
      <c r="JCD22" s="7"/>
      <c r="JCE22" s="7"/>
      <c r="JCF22" s="7"/>
      <c r="JCG22" s="7"/>
      <c r="JCH22" s="7"/>
      <c r="JCI22" s="7"/>
      <c r="JCJ22" s="7"/>
      <c r="JCK22" s="7"/>
      <c r="JCL22" s="7"/>
      <c r="JCM22" s="7"/>
      <c r="JCN22" s="7"/>
      <c r="JCO22" s="7"/>
      <c r="JCP22" s="7"/>
      <c r="JCQ22" s="7"/>
      <c r="JCR22" s="7"/>
      <c r="JCS22" s="7"/>
      <c r="JCT22" s="7"/>
      <c r="JCU22" s="7"/>
      <c r="JCV22" s="7"/>
      <c r="JCW22" s="7"/>
      <c r="JCX22" s="7"/>
      <c r="JCY22" s="7"/>
      <c r="JCZ22" s="7"/>
      <c r="JDA22" s="7"/>
      <c r="JDB22" s="7"/>
      <c r="JDC22" s="7"/>
      <c r="JDD22" s="7"/>
      <c r="JDE22" s="7"/>
      <c r="JDF22" s="7"/>
      <c r="JDG22" s="7"/>
      <c r="JDH22" s="7"/>
      <c r="JDI22" s="7"/>
      <c r="JDJ22" s="7"/>
      <c r="JDK22" s="7"/>
      <c r="JDL22" s="7"/>
      <c r="JDM22" s="7"/>
      <c r="JDN22" s="7"/>
      <c r="JDO22" s="7"/>
      <c r="JDP22" s="7"/>
      <c r="JDQ22" s="7"/>
      <c r="JDR22" s="7"/>
      <c r="JDS22" s="7"/>
      <c r="JDT22" s="7"/>
      <c r="JDU22" s="7"/>
      <c r="JDV22" s="7"/>
      <c r="JDW22" s="7"/>
      <c r="JDX22" s="7"/>
      <c r="JDY22" s="7"/>
      <c r="JDZ22" s="7"/>
      <c r="JEA22" s="7"/>
      <c r="JEB22" s="7"/>
      <c r="JEC22" s="7"/>
      <c r="JED22" s="7"/>
      <c r="JEE22" s="7"/>
      <c r="JEF22" s="7"/>
      <c r="JEG22" s="7"/>
      <c r="JEH22" s="7"/>
      <c r="JEI22" s="7"/>
      <c r="JEJ22" s="7"/>
      <c r="JEK22" s="7"/>
      <c r="JEL22" s="7"/>
      <c r="JEM22" s="7"/>
      <c r="JEN22" s="7"/>
      <c r="JEO22" s="7"/>
      <c r="JEP22" s="7"/>
      <c r="JEQ22" s="7"/>
      <c r="JER22" s="7"/>
      <c r="JES22" s="7"/>
      <c r="JET22" s="7"/>
      <c r="JEU22" s="7"/>
      <c r="JEV22" s="7"/>
      <c r="JEW22" s="7"/>
      <c r="JEX22" s="7"/>
      <c r="JEY22" s="7"/>
      <c r="JEZ22" s="7"/>
      <c r="JFA22" s="7"/>
      <c r="JFB22" s="7"/>
      <c r="JFC22" s="7"/>
      <c r="JFD22" s="7"/>
      <c r="JFE22" s="7"/>
      <c r="JFF22" s="7"/>
      <c r="JFG22" s="7"/>
      <c r="JFH22" s="7"/>
      <c r="JFI22" s="7"/>
      <c r="JFJ22" s="7"/>
      <c r="JFK22" s="7"/>
      <c r="JFL22" s="7"/>
      <c r="JFM22" s="7"/>
      <c r="JFN22" s="7"/>
      <c r="JFO22" s="7"/>
      <c r="JFP22" s="7"/>
      <c r="JFQ22" s="7"/>
      <c r="JFR22" s="7"/>
      <c r="JFS22" s="7"/>
      <c r="JFT22" s="7"/>
      <c r="JFU22" s="7"/>
      <c r="JFV22" s="7"/>
      <c r="JFW22" s="7"/>
      <c r="JFX22" s="7"/>
      <c r="JFY22" s="7"/>
      <c r="JFZ22" s="7"/>
      <c r="JGA22" s="7"/>
      <c r="JGB22" s="7"/>
      <c r="JGC22" s="7"/>
      <c r="JGD22" s="7"/>
      <c r="JGE22" s="7"/>
      <c r="JGF22" s="7"/>
      <c r="JGG22" s="7"/>
      <c r="JGH22" s="7"/>
      <c r="JGI22" s="7"/>
      <c r="JGJ22" s="7"/>
      <c r="JGK22" s="7"/>
      <c r="JGL22" s="7"/>
      <c r="JGM22" s="7"/>
      <c r="JGN22" s="7"/>
      <c r="JGO22" s="7"/>
      <c r="JGP22" s="7"/>
      <c r="JGQ22" s="7"/>
      <c r="JGR22" s="7"/>
      <c r="JGS22" s="7"/>
      <c r="JGT22" s="7"/>
      <c r="JGU22" s="7"/>
      <c r="JGV22" s="7"/>
      <c r="JGW22" s="7"/>
      <c r="JGX22" s="7"/>
      <c r="JGY22" s="7"/>
      <c r="JGZ22" s="7"/>
      <c r="JHA22" s="7"/>
      <c r="JHB22" s="7"/>
      <c r="JHC22" s="7"/>
      <c r="JHD22" s="7"/>
      <c r="JHE22" s="7"/>
      <c r="JHF22" s="7"/>
      <c r="JHG22" s="7"/>
      <c r="JHH22" s="7"/>
      <c r="JHI22" s="7"/>
      <c r="JHJ22" s="7"/>
      <c r="JHK22" s="7"/>
      <c r="JHL22" s="7"/>
      <c r="JHM22" s="7"/>
      <c r="JHN22" s="7"/>
      <c r="JHO22" s="7"/>
      <c r="JHP22" s="7"/>
      <c r="JHQ22" s="7"/>
      <c r="JHR22" s="7"/>
      <c r="JHS22" s="7"/>
      <c r="JHT22" s="7"/>
      <c r="JHU22" s="7"/>
      <c r="JHV22" s="7"/>
      <c r="JHW22" s="7"/>
      <c r="JHX22" s="7"/>
      <c r="JHY22" s="7"/>
      <c r="JHZ22" s="7"/>
      <c r="JIA22" s="7"/>
      <c r="JIB22" s="7"/>
      <c r="JIC22" s="7"/>
      <c r="JID22" s="7"/>
      <c r="JIE22" s="7"/>
      <c r="JIF22" s="7"/>
      <c r="JIG22" s="7"/>
      <c r="JIH22" s="7"/>
      <c r="JII22" s="7"/>
      <c r="JIJ22" s="7"/>
      <c r="JIK22" s="7"/>
      <c r="JIL22" s="7"/>
      <c r="JIM22" s="7"/>
      <c r="JIN22" s="7"/>
      <c r="JIO22" s="7"/>
      <c r="JIP22" s="7"/>
      <c r="JIQ22" s="7"/>
      <c r="JIR22" s="7"/>
      <c r="JIS22" s="7"/>
      <c r="JIT22" s="7"/>
      <c r="JIU22" s="7"/>
      <c r="JIV22" s="7"/>
      <c r="JIW22" s="7"/>
      <c r="JIX22" s="7"/>
      <c r="JIY22" s="7"/>
      <c r="JIZ22" s="7"/>
      <c r="JJA22" s="7"/>
      <c r="JJB22" s="7"/>
      <c r="JJC22" s="7"/>
      <c r="JJD22" s="7"/>
      <c r="JJE22" s="7"/>
      <c r="JJF22" s="7"/>
      <c r="JJG22" s="7"/>
      <c r="JJH22" s="7"/>
      <c r="JJI22" s="7"/>
      <c r="JJJ22" s="7"/>
      <c r="JJK22" s="7"/>
      <c r="JJL22" s="7"/>
      <c r="JJM22" s="7"/>
      <c r="JJN22" s="7"/>
      <c r="JJO22" s="7"/>
      <c r="JJP22" s="7"/>
      <c r="JJQ22" s="7"/>
      <c r="JJR22" s="7"/>
      <c r="JJS22" s="7"/>
      <c r="JJT22" s="7"/>
      <c r="JJU22" s="7"/>
      <c r="JJV22" s="7"/>
      <c r="JJW22" s="7"/>
      <c r="JJX22" s="7"/>
      <c r="JJY22" s="7"/>
      <c r="JJZ22" s="7"/>
      <c r="JKA22" s="7"/>
      <c r="JKB22" s="7"/>
      <c r="JKC22" s="7"/>
      <c r="JKD22" s="7"/>
      <c r="JKE22" s="7"/>
      <c r="JKF22" s="7"/>
      <c r="JKG22" s="7"/>
      <c r="JKH22" s="7"/>
      <c r="JKI22" s="7"/>
      <c r="JKJ22" s="7"/>
      <c r="JKK22" s="7"/>
      <c r="JKL22" s="7"/>
      <c r="JKM22" s="7"/>
      <c r="JKN22" s="7"/>
      <c r="JKO22" s="7"/>
      <c r="JKP22" s="7"/>
      <c r="JKQ22" s="7"/>
      <c r="JKR22" s="7"/>
      <c r="JKS22" s="7"/>
      <c r="JKT22" s="7"/>
      <c r="JKU22" s="7"/>
      <c r="JKV22" s="7"/>
      <c r="JKW22" s="7"/>
      <c r="JKX22" s="7"/>
      <c r="JKY22" s="7"/>
      <c r="JKZ22" s="7"/>
      <c r="JLA22" s="7"/>
      <c r="JLB22" s="7"/>
      <c r="JLC22" s="7"/>
      <c r="JLD22" s="7"/>
      <c r="JLE22" s="7"/>
      <c r="JLF22" s="7"/>
      <c r="JLG22" s="7"/>
      <c r="JLH22" s="7"/>
      <c r="JLI22" s="7"/>
      <c r="JLJ22" s="7"/>
      <c r="JLK22" s="7"/>
      <c r="JLL22" s="7"/>
      <c r="JLM22" s="7"/>
      <c r="JLN22" s="7"/>
      <c r="JLO22" s="7"/>
      <c r="JLP22" s="7"/>
      <c r="JLQ22" s="7"/>
      <c r="JLR22" s="7"/>
      <c r="JLS22" s="7"/>
      <c r="JLT22" s="7"/>
      <c r="JLU22" s="7"/>
      <c r="JLV22" s="7"/>
      <c r="JLW22" s="7"/>
      <c r="JLX22" s="7"/>
      <c r="JLY22" s="7"/>
      <c r="JLZ22" s="7"/>
      <c r="JMA22" s="7"/>
      <c r="JMB22" s="7"/>
      <c r="JMC22" s="7"/>
      <c r="JMD22" s="7"/>
      <c r="JME22" s="7"/>
      <c r="JMF22" s="7"/>
      <c r="JMG22" s="7"/>
      <c r="JMH22" s="7"/>
      <c r="JMI22" s="7"/>
      <c r="JMJ22" s="7"/>
      <c r="JMK22" s="7"/>
      <c r="JML22" s="7"/>
      <c r="JMM22" s="7"/>
      <c r="JMN22" s="7"/>
      <c r="JMO22" s="7"/>
      <c r="JMP22" s="7"/>
      <c r="JMQ22" s="7"/>
      <c r="JMR22" s="7"/>
      <c r="JMS22" s="7"/>
      <c r="JMT22" s="7"/>
      <c r="JMU22" s="7"/>
      <c r="JMV22" s="7"/>
      <c r="JMW22" s="7"/>
      <c r="JMX22" s="7"/>
      <c r="JMY22" s="7"/>
      <c r="JMZ22" s="7"/>
      <c r="JNA22" s="7"/>
      <c r="JNB22" s="7"/>
      <c r="JNC22" s="7"/>
      <c r="JND22" s="7"/>
      <c r="JNE22" s="7"/>
      <c r="JNF22" s="7"/>
      <c r="JNG22" s="7"/>
      <c r="JNH22" s="7"/>
      <c r="JNI22" s="7"/>
      <c r="JNJ22" s="7"/>
      <c r="JNK22" s="7"/>
      <c r="JNL22" s="7"/>
      <c r="JNM22" s="7"/>
      <c r="JNN22" s="7"/>
      <c r="JNO22" s="7"/>
      <c r="JNP22" s="7"/>
      <c r="JNQ22" s="7"/>
      <c r="JNR22" s="7"/>
      <c r="JNS22" s="7"/>
      <c r="JNT22" s="7"/>
      <c r="JNU22" s="7"/>
      <c r="JNV22" s="7"/>
      <c r="JNW22" s="7"/>
      <c r="JNX22" s="7"/>
      <c r="JNY22" s="7"/>
      <c r="JNZ22" s="7"/>
      <c r="JOA22" s="7"/>
      <c r="JOB22" s="7"/>
      <c r="JOC22" s="7"/>
      <c r="JOD22" s="7"/>
      <c r="JOE22" s="7"/>
      <c r="JOF22" s="7"/>
      <c r="JOG22" s="7"/>
      <c r="JOH22" s="7"/>
      <c r="JOI22" s="7"/>
      <c r="JOJ22" s="7"/>
      <c r="JOK22" s="7"/>
      <c r="JOL22" s="7"/>
      <c r="JOM22" s="7"/>
      <c r="JON22" s="7"/>
      <c r="JOO22" s="7"/>
      <c r="JOP22" s="7"/>
      <c r="JOQ22" s="7"/>
      <c r="JOR22" s="7"/>
      <c r="JOS22" s="7"/>
      <c r="JOT22" s="7"/>
      <c r="JOU22" s="7"/>
      <c r="JOV22" s="7"/>
      <c r="JOW22" s="7"/>
      <c r="JOX22" s="7"/>
      <c r="JOY22" s="7"/>
      <c r="JOZ22" s="7"/>
      <c r="JPA22" s="7"/>
      <c r="JPB22" s="7"/>
      <c r="JPC22" s="7"/>
      <c r="JPD22" s="7"/>
      <c r="JPE22" s="7"/>
      <c r="JPF22" s="7"/>
      <c r="JPG22" s="7"/>
      <c r="JPH22" s="7"/>
      <c r="JPI22" s="7"/>
      <c r="JPJ22" s="7"/>
      <c r="JPK22" s="7"/>
      <c r="JPL22" s="7"/>
      <c r="JPM22" s="7"/>
      <c r="JPN22" s="7"/>
      <c r="JPO22" s="7"/>
      <c r="JPP22" s="7"/>
      <c r="JPQ22" s="7"/>
      <c r="JPR22" s="7"/>
      <c r="JPS22" s="7"/>
      <c r="JPT22" s="7"/>
      <c r="JPU22" s="7"/>
      <c r="JPV22" s="7"/>
      <c r="JPW22" s="7"/>
      <c r="JPX22" s="7"/>
      <c r="JPY22" s="7"/>
      <c r="JPZ22" s="7"/>
      <c r="JQA22" s="7"/>
      <c r="JQB22" s="7"/>
      <c r="JQC22" s="7"/>
      <c r="JQD22" s="7"/>
      <c r="JQE22" s="7"/>
      <c r="JQF22" s="7"/>
      <c r="JQG22" s="7"/>
      <c r="JQH22" s="7"/>
      <c r="JQI22" s="7"/>
      <c r="JQJ22" s="7"/>
      <c r="JQK22" s="7"/>
      <c r="JQL22" s="7"/>
      <c r="JQM22" s="7"/>
      <c r="JQN22" s="7"/>
      <c r="JQO22" s="7"/>
      <c r="JQP22" s="7"/>
      <c r="JQQ22" s="7"/>
      <c r="JQR22" s="7"/>
      <c r="JQS22" s="7"/>
      <c r="JQT22" s="7"/>
      <c r="JQU22" s="7"/>
      <c r="JQV22" s="7"/>
      <c r="JQW22" s="7"/>
      <c r="JQX22" s="7"/>
      <c r="JQY22" s="7"/>
      <c r="JQZ22" s="7"/>
      <c r="JRA22" s="7"/>
      <c r="JRB22" s="7"/>
      <c r="JRC22" s="7"/>
      <c r="JRD22" s="7"/>
      <c r="JRE22" s="7"/>
      <c r="JRF22" s="7"/>
      <c r="JRG22" s="7"/>
      <c r="JRH22" s="7"/>
      <c r="JRI22" s="7"/>
      <c r="JRJ22" s="7"/>
      <c r="JRK22" s="7"/>
      <c r="JRL22" s="7"/>
      <c r="JRM22" s="7"/>
      <c r="JRN22" s="7"/>
      <c r="JRO22" s="7"/>
      <c r="JRP22" s="7"/>
      <c r="JRQ22" s="7"/>
      <c r="JRR22" s="7"/>
      <c r="JRS22" s="7"/>
      <c r="JRT22" s="7"/>
      <c r="JRU22" s="7"/>
      <c r="JRV22" s="7"/>
      <c r="JRW22" s="7"/>
      <c r="JRX22" s="7"/>
      <c r="JRY22" s="7"/>
      <c r="JRZ22" s="7"/>
      <c r="JSA22" s="7"/>
      <c r="JSB22" s="7"/>
      <c r="JSC22" s="7"/>
      <c r="JSD22" s="7"/>
      <c r="JSE22" s="7"/>
      <c r="JSF22" s="7"/>
      <c r="JSG22" s="7"/>
      <c r="JSH22" s="7"/>
      <c r="JSI22" s="7"/>
      <c r="JSJ22" s="7"/>
      <c r="JSK22" s="7"/>
      <c r="JSL22" s="7"/>
      <c r="JSM22" s="7"/>
      <c r="JSN22" s="7"/>
      <c r="JSO22" s="7"/>
      <c r="JSP22" s="7"/>
      <c r="JSQ22" s="7"/>
      <c r="JSR22" s="7"/>
      <c r="JSS22" s="7"/>
      <c r="JST22" s="7"/>
      <c r="JSU22" s="7"/>
      <c r="JSV22" s="7"/>
      <c r="JSW22" s="7"/>
      <c r="JSX22" s="7"/>
      <c r="JSY22" s="7"/>
      <c r="JSZ22" s="7"/>
      <c r="JTA22" s="7"/>
      <c r="JTB22" s="7"/>
      <c r="JTC22" s="7"/>
      <c r="JTD22" s="7"/>
      <c r="JTE22" s="7"/>
      <c r="JTF22" s="7"/>
      <c r="JTG22" s="7"/>
      <c r="JTH22" s="7"/>
      <c r="JTI22" s="7"/>
      <c r="JTJ22" s="7"/>
      <c r="JTK22" s="7"/>
      <c r="JTL22" s="7"/>
      <c r="JTM22" s="7"/>
      <c r="JTN22" s="7"/>
      <c r="JTO22" s="7"/>
      <c r="JTP22" s="7"/>
      <c r="JTQ22" s="7"/>
      <c r="JTR22" s="7"/>
      <c r="JTS22" s="7"/>
      <c r="JTT22" s="7"/>
      <c r="JTU22" s="7"/>
      <c r="JTV22" s="7"/>
      <c r="JTW22" s="7"/>
      <c r="JTX22" s="7"/>
      <c r="JTY22" s="7"/>
      <c r="JTZ22" s="7"/>
      <c r="JUA22" s="7"/>
      <c r="JUB22" s="7"/>
      <c r="JUC22" s="7"/>
      <c r="JUD22" s="7"/>
      <c r="JUE22" s="7"/>
      <c r="JUF22" s="7"/>
      <c r="JUG22" s="7"/>
      <c r="JUH22" s="7"/>
      <c r="JUI22" s="7"/>
      <c r="JUJ22" s="7"/>
      <c r="JUK22" s="7"/>
      <c r="JUL22" s="7"/>
      <c r="JUM22" s="7"/>
      <c r="JUN22" s="7"/>
      <c r="JUO22" s="7"/>
      <c r="JUP22" s="7"/>
      <c r="JUQ22" s="7"/>
      <c r="JUR22" s="7"/>
      <c r="JUS22" s="7"/>
      <c r="JUT22" s="7"/>
      <c r="JUU22" s="7"/>
      <c r="JUV22" s="7"/>
      <c r="JUW22" s="7"/>
      <c r="JUX22" s="7"/>
      <c r="JUY22" s="7"/>
      <c r="JUZ22" s="7"/>
      <c r="JVA22" s="7"/>
      <c r="JVB22" s="7"/>
      <c r="JVC22" s="7"/>
      <c r="JVD22" s="7"/>
      <c r="JVE22" s="7"/>
      <c r="JVF22" s="7"/>
      <c r="JVG22" s="7"/>
      <c r="JVH22" s="7"/>
      <c r="JVI22" s="7"/>
      <c r="JVJ22" s="7"/>
      <c r="JVK22" s="7"/>
      <c r="JVL22" s="7"/>
      <c r="JVM22" s="7"/>
      <c r="JVN22" s="7"/>
      <c r="JVO22" s="7"/>
      <c r="JVP22" s="7"/>
      <c r="JVQ22" s="7"/>
      <c r="JVR22" s="7"/>
      <c r="JVS22" s="7"/>
      <c r="JVT22" s="7"/>
      <c r="JVU22" s="7"/>
      <c r="JVV22" s="7"/>
      <c r="JVW22" s="7"/>
      <c r="JVX22" s="7"/>
      <c r="JVY22" s="7"/>
      <c r="JVZ22" s="7"/>
      <c r="JWA22" s="7"/>
      <c r="JWB22" s="7"/>
      <c r="JWC22" s="7"/>
      <c r="JWD22" s="7"/>
      <c r="JWE22" s="7"/>
      <c r="JWF22" s="7"/>
      <c r="JWG22" s="7"/>
      <c r="JWH22" s="7"/>
      <c r="JWI22" s="7"/>
      <c r="JWJ22" s="7"/>
      <c r="JWK22" s="7"/>
      <c r="JWL22" s="7"/>
      <c r="JWM22" s="7"/>
      <c r="JWN22" s="7"/>
      <c r="JWO22" s="7"/>
      <c r="JWP22" s="7"/>
      <c r="JWQ22" s="7"/>
      <c r="JWR22" s="7"/>
      <c r="JWS22" s="7"/>
      <c r="JWT22" s="7"/>
      <c r="JWU22" s="7"/>
      <c r="JWV22" s="7"/>
      <c r="JWW22" s="7"/>
      <c r="JWX22" s="7"/>
      <c r="JWY22" s="7"/>
      <c r="JWZ22" s="7"/>
      <c r="JXA22" s="7"/>
      <c r="JXB22" s="7"/>
      <c r="JXC22" s="7"/>
      <c r="JXD22" s="7"/>
      <c r="JXE22" s="7"/>
      <c r="JXF22" s="7"/>
      <c r="JXG22" s="7"/>
      <c r="JXH22" s="7"/>
      <c r="JXI22" s="7"/>
      <c r="JXJ22" s="7"/>
      <c r="JXK22" s="7"/>
      <c r="JXL22" s="7"/>
      <c r="JXM22" s="7"/>
      <c r="JXN22" s="7"/>
      <c r="JXO22" s="7"/>
      <c r="JXP22" s="7"/>
      <c r="JXQ22" s="7"/>
      <c r="JXR22" s="7"/>
      <c r="JXS22" s="7"/>
      <c r="JXT22" s="7"/>
      <c r="JXU22" s="7"/>
      <c r="JXV22" s="7"/>
      <c r="JXW22" s="7"/>
      <c r="JXX22" s="7"/>
      <c r="JXY22" s="7"/>
      <c r="JXZ22" s="7"/>
      <c r="JYA22" s="7"/>
      <c r="JYB22" s="7"/>
      <c r="JYC22" s="7"/>
      <c r="JYD22" s="7"/>
      <c r="JYE22" s="7"/>
      <c r="JYF22" s="7"/>
      <c r="JYG22" s="7"/>
      <c r="JYH22" s="7"/>
      <c r="JYI22" s="7"/>
      <c r="JYJ22" s="7"/>
      <c r="JYK22" s="7"/>
      <c r="JYL22" s="7"/>
      <c r="JYM22" s="7"/>
      <c r="JYN22" s="7"/>
      <c r="JYO22" s="7"/>
      <c r="JYP22" s="7"/>
      <c r="JYQ22" s="7"/>
      <c r="JYR22" s="7"/>
      <c r="JYS22" s="7"/>
      <c r="JYT22" s="7"/>
      <c r="JYU22" s="7"/>
      <c r="JYV22" s="7"/>
      <c r="JYW22" s="7"/>
      <c r="JYX22" s="7"/>
      <c r="JYY22" s="7"/>
      <c r="JYZ22" s="7"/>
      <c r="JZA22" s="7"/>
      <c r="JZB22" s="7"/>
      <c r="JZC22" s="7"/>
      <c r="JZD22" s="7"/>
      <c r="JZE22" s="7"/>
      <c r="JZF22" s="7"/>
      <c r="JZG22" s="7"/>
      <c r="JZH22" s="7"/>
      <c r="JZI22" s="7"/>
      <c r="JZJ22" s="7"/>
      <c r="JZK22" s="7"/>
      <c r="JZL22" s="7"/>
      <c r="JZM22" s="7"/>
      <c r="JZN22" s="7"/>
      <c r="JZO22" s="7"/>
      <c r="JZP22" s="7"/>
      <c r="JZQ22" s="7"/>
      <c r="JZR22" s="7"/>
      <c r="JZS22" s="7"/>
      <c r="JZT22" s="7"/>
      <c r="JZU22" s="7"/>
      <c r="JZV22" s="7"/>
      <c r="JZW22" s="7"/>
      <c r="JZX22" s="7"/>
      <c r="JZY22" s="7"/>
      <c r="JZZ22" s="7"/>
      <c r="KAA22" s="7"/>
      <c r="KAB22" s="7"/>
      <c r="KAC22" s="7"/>
      <c r="KAD22" s="7"/>
      <c r="KAE22" s="7"/>
      <c r="KAF22" s="7"/>
      <c r="KAG22" s="7"/>
      <c r="KAH22" s="7"/>
      <c r="KAI22" s="7"/>
      <c r="KAJ22" s="7"/>
      <c r="KAK22" s="7"/>
      <c r="KAL22" s="7"/>
      <c r="KAM22" s="7"/>
      <c r="KAN22" s="7"/>
      <c r="KAO22" s="7"/>
      <c r="KAP22" s="7"/>
      <c r="KAQ22" s="7"/>
      <c r="KAR22" s="7"/>
      <c r="KAS22" s="7"/>
      <c r="KAT22" s="7"/>
      <c r="KAU22" s="7"/>
      <c r="KAV22" s="7"/>
      <c r="KAW22" s="7"/>
      <c r="KAX22" s="7"/>
      <c r="KAY22" s="7"/>
      <c r="KAZ22" s="7"/>
      <c r="KBA22" s="7"/>
      <c r="KBB22" s="7"/>
      <c r="KBC22" s="7"/>
      <c r="KBD22" s="7"/>
      <c r="KBE22" s="7"/>
      <c r="KBF22" s="7"/>
      <c r="KBG22" s="7"/>
      <c r="KBH22" s="7"/>
      <c r="KBI22" s="7"/>
      <c r="KBJ22" s="7"/>
      <c r="KBK22" s="7"/>
      <c r="KBL22" s="7"/>
      <c r="KBM22" s="7"/>
      <c r="KBN22" s="7"/>
      <c r="KBO22" s="7"/>
      <c r="KBP22" s="7"/>
      <c r="KBQ22" s="7"/>
      <c r="KBR22" s="7"/>
      <c r="KBS22" s="7"/>
      <c r="KBT22" s="7"/>
      <c r="KBU22" s="7"/>
      <c r="KBV22" s="7"/>
      <c r="KBW22" s="7"/>
      <c r="KBX22" s="7"/>
      <c r="KBY22" s="7"/>
      <c r="KBZ22" s="7"/>
      <c r="KCA22" s="7"/>
      <c r="KCB22" s="7"/>
      <c r="KCC22" s="7"/>
      <c r="KCD22" s="7"/>
      <c r="KCE22" s="7"/>
      <c r="KCF22" s="7"/>
      <c r="KCG22" s="7"/>
      <c r="KCH22" s="7"/>
      <c r="KCI22" s="7"/>
      <c r="KCJ22" s="7"/>
      <c r="KCK22" s="7"/>
      <c r="KCL22" s="7"/>
      <c r="KCM22" s="7"/>
      <c r="KCN22" s="7"/>
      <c r="KCO22" s="7"/>
      <c r="KCP22" s="7"/>
      <c r="KCQ22" s="7"/>
      <c r="KCR22" s="7"/>
      <c r="KCS22" s="7"/>
      <c r="KCT22" s="7"/>
      <c r="KCU22" s="7"/>
      <c r="KCV22" s="7"/>
      <c r="KCW22" s="7"/>
      <c r="KCX22" s="7"/>
      <c r="KCY22" s="7"/>
      <c r="KCZ22" s="7"/>
      <c r="KDA22" s="7"/>
      <c r="KDB22" s="7"/>
      <c r="KDC22" s="7"/>
      <c r="KDD22" s="7"/>
      <c r="KDE22" s="7"/>
      <c r="KDF22" s="7"/>
      <c r="KDG22" s="7"/>
      <c r="KDH22" s="7"/>
      <c r="KDI22" s="7"/>
      <c r="KDJ22" s="7"/>
      <c r="KDK22" s="7"/>
      <c r="KDL22" s="7"/>
      <c r="KDM22" s="7"/>
      <c r="KDN22" s="7"/>
      <c r="KDO22" s="7"/>
      <c r="KDP22" s="7"/>
      <c r="KDQ22" s="7"/>
      <c r="KDR22" s="7"/>
      <c r="KDS22" s="7"/>
      <c r="KDT22" s="7"/>
      <c r="KDU22" s="7"/>
      <c r="KDV22" s="7"/>
      <c r="KDW22" s="7"/>
      <c r="KDX22" s="7"/>
      <c r="KDY22" s="7"/>
      <c r="KDZ22" s="7"/>
      <c r="KEA22" s="7"/>
      <c r="KEB22" s="7"/>
      <c r="KEC22" s="7"/>
      <c r="KED22" s="7"/>
      <c r="KEE22" s="7"/>
      <c r="KEF22" s="7"/>
      <c r="KEG22" s="7"/>
      <c r="KEH22" s="7"/>
      <c r="KEI22" s="7"/>
      <c r="KEJ22" s="7"/>
      <c r="KEK22" s="7"/>
      <c r="KEL22" s="7"/>
      <c r="KEM22" s="7"/>
      <c r="KEN22" s="7"/>
      <c r="KEO22" s="7"/>
      <c r="KEP22" s="7"/>
      <c r="KEQ22" s="7"/>
      <c r="KER22" s="7"/>
      <c r="KES22" s="7"/>
      <c r="KET22" s="7"/>
      <c r="KEU22" s="7"/>
      <c r="KEV22" s="7"/>
      <c r="KEW22" s="7"/>
      <c r="KEX22" s="7"/>
      <c r="KEY22" s="7"/>
      <c r="KEZ22" s="7"/>
      <c r="KFA22" s="7"/>
      <c r="KFB22" s="7"/>
      <c r="KFC22" s="7"/>
      <c r="KFD22" s="7"/>
      <c r="KFE22" s="7"/>
      <c r="KFF22" s="7"/>
      <c r="KFG22" s="7"/>
      <c r="KFH22" s="7"/>
      <c r="KFI22" s="7"/>
      <c r="KFJ22" s="7"/>
      <c r="KFK22" s="7"/>
      <c r="KFL22" s="7"/>
      <c r="KFM22" s="7"/>
      <c r="KFN22" s="7"/>
      <c r="KFO22" s="7"/>
      <c r="KFP22" s="7"/>
      <c r="KFQ22" s="7"/>
      <c r="KFR22" s="7"/>
      <c r="KFS22" s="7"/>
      <c r="KFT22" s="7"/>
      <c r="KFU22" s="7"/>
      <c r="KFV22" s="7"/>
      <c r="KFW22" s="7"/>
      <c r="KFX22" s="7"/>
      <c r="KFY22" s="7"/>
      <c r="KFZ22" s="7"/>
      <c r="KGA22" s="7"/>
      <c r="KGB22" s="7"/>
      <c r="KGC22" s="7"/>
      <c r="KGD22" s="7"/>
      <c r="KGE22" s="7"/>
      <c r="KGF22" s="7"/>
      <c r="KGG22" s="7"/>
      <c r="KGH22" s="7"/>
      <c r="KGI22" s="7"/>
      <c r="KGJ22" s="7"/>
      <c r="KGK22" s="7"/>
      <c r="KGL22" s="7"/>
      <c r="KGM22" s="7"/>
      <c r="KGN22" s="7"/>
      <c r="KGO22" s="7"/>
      <c r="KGP22" s="7"/>
      <c r="KGQ22" s="7"/>
      <c r="KGR22" s="7"/>
      <c r="KGS22" s="7"/>
      <c r="KGT22" s="7"/>
      <c r="KGU22" s="7"/>
      <c r="KGV22" s="7"/>
      <c r="KGW22" s="7"/>
      <c r="KGX22" s="7"/>
      <c r="KGY22" s="7"/>
      <c r="KGZ22" s="7"/>
      <c r="KHA22" s="7"/>
      <c r="KHB22" s="7"/>
      <c r="KHC22" s="7"/>
      <c r="KHD22" s="7"/>
      <c r="KHE22" s="7"/>
      <c r="KHF22" s="7"/>
      <c r="KHG22" s="7"/>
      <c r="KHH22" s="7"/>
      <c r="KHI22" s="7"/>
      <c r="KHJ22" s="7"/>
      <c r="KHK22" s="7"/>
      <c r="KHL22" s="7"/>
      <c r="KHM22" s="7"/>
      <c r="KHN22" s="7"/>
      <c r="KHO22" s="7"/>
      <c r="KHP22" s="7"/>
      <c r="KHQ22" s="7"/>
      <c r="KHR22" s="7"/>
      <c r="KHS22" s="7"/>
      <c r="KHT22" s="7"/>
      <c r="KHU22" s="7"/>
      <c r="KHV22" s="7"/>
      <c r="KHW22" s="7"/>
      <c r="KHX22" s="7"/>
      <c r="KHY22" s="7"/>
      <c r="KHZ22" s="7"/>
      <c r="KIA22" s="7"/>
      <c r="KIB22" s="7"/>
      <c r="KIC22" s="7"/>
      <c r="KID22" s="7"/>
      <c r="KIE22" s="7"/>
      <c r="KIF22" s="7"/>
      <c r="KIG22" s="7"/>
      <c r="KIH22" s="7"/>
      <c r="KII22" s="7"/>
      <c r="KIJ22" s="7"/>
      <c r="KIK22" s="7"/>
      <c r="KIL22" s="7"/>
      <c r="KIM22" s="7"/>
      <c r="KIN22" s="7"/>
      <c r="KIO22" s="7"/>
      <c r="KIP22" s="7"/>
      <c r="KIQ22" s="7"/>
      <c r="KIR22" s="7"/>
      <c r="KIS22" s="7"/>
      <c r="KIT22" s="7"/>
      <c r="KIU22" s="7"/>
      <c r="KIV22" s="7"/>
      <c r="KIW22" s="7"/>
      <c r="KIX22" s="7"/>
      <c r="KIY22" s="7"/>
      <c r="KIZ22" s="7"/>
      <c r="KJA22" s="7"/>
      <c r="KJB22" s="7"/>
      <c r="KJC22" s="7"/>
      <c r="KJD22" s="7"/>
      <c r="KJE22" s="7"/>
      <c r="KJF22" s="7"/>
      <c r="KJG22" s="7"/>
      <c r="KJH22" s="7"/>
      <c r="KJI22" s="7"/>
      <c r="KJJ22" s="7"/>
      <c r="KJK22" s="7"/>
      <c r="KJL22" s="7"/>
      <c r="KJM22" s="7"/>
      <c r="KJN22" s="7"/>
      <c r="KJO22" s="7"/>
      <c r="KJP22" s="7"/>
      <c r="KJQ22" s="7"/>
      <c r="KJR22" s="7"/>
      <c r="KJS22" s="7"/>
      <c r="KJT22" s="7"/>
      <c r="KJU22" s="7"/>
      <c r="KJV22" s="7"/>
      <c r="KJW22" s="7"/>
      <c r="KJX22" s="7"/>
      <c r="KJY22" s="7"/>
      <c r="KJZ22" s="7"/>
      <c r="KKA22" s="7"/>
      <c r="KKB22" s="7"/>
      <c r="KKC22" s="7"/>
      <c r="KKD22" s="7"/>
      <c r="KKE22" s="7"/>
      <c r="KKF22" s="7"/>
      <c r="KKG22" s="7"/>
      <c r="KKH22" s="7"/>
      <c r="KKI22" s="7"/>
      <c r="KKJ22" s="7"/>
      <c r="KKK22" s="7"/>
      <c r="KKL22" s="7"/>
      <c r="KKM22" s="7"/>
      <c r="KKN22" s="7"/>
      <c r="KKO22" s="7"/>
      <c r="KKP22" s="7"/>
      <c r="KKQ22" s="7"/>
      <c r="KKR22" s="7"/>
      <c r="KKS22" s="7"/>
      <c r="KKT22" s="7"/>
      <c r="KKU22" s="7"/>
      <c r="KKV22" s="7"/>
      <c r="KKW22" s="7"/>
      <c r="KKX22" s="7"/>
      <c r="KKY22" s="7"/>
      <c r="KKZ22" s="7"/>
      <c r="KLA22" s="7"/>
      <c r="KLB22" s="7"/>
      <c r="KLC22" s="7"/>
      <c r="KLD22" s="7"/>
      <c r="KLE22" s="7"/>
      <c r="KLF22" s="7"/>
      <c r="KLG22" s="7"/>
      <c r="KLH22" s="7"/>
      <c r="KLI22" s="7"/>
      <c r="KLJ22" s="7"/>
      <c r="KLK22" s="7"/>
      <c r="KLL22" s="7"/>
      <c r="KLM22" s="7"/>
      <c r="KLN22" s="7"/>
      <c r="KLO22" s="7"/>
      <c r="KLP22" s="7"/>
      <c r="KLQ22" s="7"/>
      <c r="KLR22" s="7"/>
      <c r="KLS22" s="7"/>
      <c r="KLT22" s="7"/>
      <c r="KLU22" s="7"/>
      <c r="KLV22" s="7"/>
      <c r="KLW22" s="7"/>
      <c r="KLX22" s="7"/>
      <c r="KLY22" s="7"/>
      <c r="KLZ22" s="7"/>
      <c r="KMA22" s="7"/>
      <c r="KMB22" s="7"/>
      <c r="KMC22" s="7"/>
      <c r="KMD22" s="7"/>
      <c r="KME22" s="7"/>
      <c r="KMF22" s="7"/>
      <c r="KMG22" s="7"/>
      <c r="KMH22" s="7"/>
      <c r="KMI22" s="7"/>
      <c r="KMJ22" s="7"/>
      <c r="KMK22" s="7"/>
      <c r="KML22" s="7"/>
      <c r="KMM22" s="7"/>
      <c r="KMN22" s="7"/>
      <c r="KMO22" s="7"/>
      <c r="KMP22" s="7"/>
      <c r="KMQ22" s="7"/>
      <c r="KMR22" s="7"/>
      <c r="KMS22" s="7"/>
      <c r="KMT22" s="7"/>
      <c r="KMU22" s="7"/>
      <c r="KMV22" s="7"/>
      <c r="KMW22" s="7"/>
      <c r="KMX22" s="7"/>
      <c r="KMY22" s="7"/>
      <c r="KMZ22" s="7"/>
      <c r="KNA22" s="7"/>
      <c r="KNB22" s="7"/>
      <c r="KNC22" s="7"/>
      <c r="KND22" s="7"/>
      <c r="KNE22" s="7"/>
      <c r="KNF22" s="7"/>
      <c r="KNG22" s="7"/>
      <c r="KNH22" s="7"/>
      <c r="KNI22" s="7"/>
      <c r="KNJ22" s="7"/>
      <c r="KNK22" s="7"/>
      <c r="KNL22" s="7"/>
      <c r="KNM22" s="7"/>
      <c r="KNN22" s="7"/>
      <c r="KNO22" s="7"/>
      <c r="KNP22" s="7"/>
      <c r="KNQ22" s="7"/>
      <c r="KNR22" s="7"/>
      <c r="KNS22" s="7"/>
      <c r="KNT22" s="7"/>
      <c r="KNU22" s="7"/>
      <c r="KNV22" s="7"/>
      <c r="KNW22" s="7"/>
      <c r="KNX22" s="7"/>
      <c r="KNY22" s="7"/>
      <c r="KNZ22" s="7"/>
      <c r="KOA22" s="7"/>
      <c r="KOB22" s="7"/>
      <c r="KOC22" s="7"/>
      <c r="KOD22" s="7"/>
      <c r="KOE22" s="7"/>
      <c r="KOF22" s="7"/>
      <c r="KOG22" s="7"/>
      <c r="KOH22" s="7"/>
      <c r="KOI22" s="7"/>
      <c r="KOJ22" s="7"/>
      <c r="KOK22" s="7"/>
      <c r="KOL22" s="7"/>
      <c r="KOM22" s="7"/>
      <c r="KON22" s="7"/>
      <c r="KOO22" s="7"/>
      <c r="KOP22" s="7"/>
      <c r="KOQ22" s="7"/>
      <c r="KOR22" s="7"/>
      <c r="KOS22" s="7"/>
      <c r="KOT22" s="7"/>
      <c r="KOU22" s="7"/>
      <c r="KOV22" s="7"/>
      <c r="KOW22" s="7"/>
      <c r="KOX22" s="7"/>
      <c r="KOY22" s="7"/>
      <c r="KOZ22" s="7"/>
      <c r="KPA22" s="7"/>
      <c r="KPB22" s="7"/>
      <c r="KPC22" s="7"/>
      <c r="KPD22" s="7"/>
      <c r="KPE22" s="7"/>
      <c r="KPF22" s="7"/>
      <c r="KPG22" s="7"/>
      <c r="KPH22" s="7"/>
      <c r="KPI22" s="7"/>
      <c r="KPJ22" s="7"/>
      <c r="KPK22" s="7"/>
      <c r="KPL22" s="7"/>
      <c r="KPM22" s="7"/>
      <c r="KPN22" s="7"/>
      <c r="KPO22" s="7"/>
      <c r="KPP22" s="7"/>
      <c r="KPQ22" s="7"/>
      <c r="KPR22" s="7"/>
      <c r="KPS22" s="7"/>
      <c r="KPT22" s="7"/>
      <c r="KPU22" s="7"/>
      <c r="KPV22" s="7"/>
      <c r="KPW22" s="7"/>
      <c r="KPX22" s="7"/>
      <c r="KPY22" s="7"/>
      <c r="KPZ22" s="7"/>
      <c r="KQA22" s="7"/>
      <c r="KQB22" s="7"/>
      <c r="KQC22" s="7"/>
      <c r="KQD22" s="7"/>
      <c r="KQE22" s="7"/>
      <c r="KQF22" s="7"/>
      <c r="KQG22" s="7"/>
      <c r="KQH22" s="7"/>
      <c r="KQI22" s="7"/>
      <c r="KQJ22" s="7"/>
      <c r="KQK22" s="7"/>
      <c r="KQL22" s="7"/>
      <c r="KQM22" s="7"/>
      <c r="KQN22" s="7"/>
      <c r="KQO22" s="7"/>
      <c r="KQP22" s="7"/>
      <c r="KQQ22" s="7"/>
      <c r="KQR22" s="7"/>
      <c r="KQS22" s="7"/>
      <c r="KQT22" s="7"/>
      <c r="KQU22" s="7"/>
      <c r="KQV22" s="7"/>
      <c r="KQW22" s="7"/>
      <c r="KQX22" s="7"/>
      <c r="KQY22" s="7"/>
      <c r="KQZ22" s="7"/>
      <c r="KRA22" s="7"/>
      <c r="KRB22" s="7"/>
      <c r="KRC22" s="7"/>
      <c r="KRD22" s="7"/>
      <c r="KRE22" s="7"/>
      <c r="KRF22" s="7"/>
      <c r="KRG22" s="7"/>
      <c r="KRH22" s="7"/>
      <c r="KRI22" s="7"/>
      <c r="KRJ22" s="7"/>
      <c r="KRK22" s="7"/>
      <c r="KRL22" s="7"/>
      <c r="KRM22" s="7"/>
      <c r="KRN22" s="7"/>
      <c r="KRO22" s="7"/>
      <c r="KRP22" s="7"/>
      <c r="KRQ22" s="7"/>
      <c r="KRR22" s="7"/>
      <c r="KRS22" s="7"/>
      <c r="KRT22" s="7"/>
      <c r="KRU22" s="7"/>
      <c r="KRV22" s="7"/>
      <c r="KRW22" s="7"/>
      <c r="KRX22" s="7"/>
      <c r="KRY22" s="7"/>
      <c r="KRZ22" s="7"/>
      <c r="KSA22" s="7"/>
      <c r="KSB22" s="7"/>
      <c r="KSC22" s="7"/>
      <c r="KSD22" s="7"/>
      <c r="KSE22" s="7"/>
      <c r="KSF22" s="7"/>
      <c r="KSG22" s="7"/>
      <c r="KSH22" s="7"/>
      <c r="KSI22" s="7"/>
      <c r="KSJ22" s="7"/>
      <c r="KSK22" s="7"/>
      <c r="KSL22" s="7"/>
      <c r="KSM22" s="7"/>
      <c r="KSN22" s="7"/>
      <c r="KSO22" s="7"/>
      <c r="KSP22" s="7"/>
      <c r="KSQ22" s="7"/>
      <c r="KSR22" s="7"/>
      <c r="KSS22" s="7"/>
      <c r="KST22" s="7"/>
      <c r="KSU22" s="7"/>
      <c r="KSV22" s="7"/>
      <c r="KSW22" s="7"/>
      <c r="KSX22" s="7"/>
      <c r="KSY22" s="7"/>
      <c r="KSZ22" s="7"/>
      <c r="KTA22" s="7"/>
      <c r="KTB22" s="7"/>
      <c r="KTC22" s="7"/>
      <c r="KTD22" s="7"/>
      <c r="KTE22" s="7"/>
      <c r="KTF22" s="7"/>
      <c r="KTG22" s="7"/>
      <c r="KTH22" s="7"/>
      <c r="KTI22" s="7"/>
      <c r="KTJ22" s="7"/>
      <c r="KTK22" s="7"/>
      <c r="KTL22" s="7"/>
      <c r="KTM22" s="7"/>
      <c r="KTN22" s="7"/>
      <c r="KTO22" s="7"/>
      <c r="KTP22" s="7"/>
      <c r="KTQ22" s="7"/>
      <c r="KTR22" s="7"/>
      <c r="KTS22" s="7"/>
      <c r="KTT22" s="7"/>
      <c r="KTU22" s="7"/>
      <c r="KTV22" s="7"/>
      <c r="KTW22" s="7"/>
      <c r="KTX22" s="7"/>
      <c r="KTY22" s="7"/>
      <c r="KTZ22" s="7"/>
      <c r="KUA22" s="7"/>
      <c r="KUB22" s="7"/>
      <c r="KUC22" s="7"/>
      <c r="KUD22" s="7"/>
      <c r="KUE22" s="7"/>
      <c r="KUF22" s="7"/>
      <c r="KUG22" s="7"/>
      <c r="KUH22" s="7"/>
      <c r="KUI22" s="7"/>
      <c r="KUJ22" s="7"/>
      <c r="KUK22" s="7"/>
      <c r="KUL22" s="7"/>
      <c r="KUM22" s="7"/>
      <c r="KUN22" s="7"/>
      <c r="KUO22" s="7"/>
      <c r="KUP22" s="7"/>
      <c r="KUQ22" s="7"/>
      <c r="KUR22" s="7"/>
      <c r="KUS22" s="7"/>
      <c r="KUT22" s="7"/>
      <c r="KUU22" s="7"/>
      <c r="KUV22" s="7"/>
      <c r="KUW22" s="7"/>
      <c r="KUX22" s="7"/>
      <c r="KUY22" s="7"/>
      <c r="KUZ22" s="7"/>
      <c r="KVA22" s="7"/>
      <c r="KVB22" s="7"/>
      <c r="KVC22" s="7"/>
      <c r="KVD22" s="7"/>
      <c r="KVE22" s="7"/>
      <c r="KVF22" s="7"/>
      <c r="KVG22" s="7"/>
      <c r="KVH22" s="7"/>
      <c r="KVI22" s="7"/>
      <c r="KVJ22" s="7"/>
      <c r="KVK22" s="7"/>
      <c r="KVL22" s="7"/>
      <c r="KVM22" s="7"/>
      <c r="KVN22" s="7"/>
      <c r="KVO22" s="7"/>
      <c r="KVP22" s="7"/>
      <c r="KVQ22" s="7"/>
      <c r="KVR22" s="7"/>
      <c r="KVS22" s="7"/>
      <c r="KVT22" s="7"/>
      <c r="KVU22" s="7"/>
      <c r="KVV22" s="7"/>
      <c r="KVW22" s="7"/>
      <c r="KVX22" s="7"/>
      <c r="KVY22" s="7"/>
      <c r="KVZ22" s="7"/>
      <c r="KWA22" s="7"/>
      <c r="KWB22" s="7"/>
      <c r="KWC22" s="7"/>
      <c r="KWD22" s="7"/>
      <c r="KWE22" s="7"/>
      <c r="KWF22" s="7"/>
      <c r="KWG22" s="7"/>
      <c r="KWH22" s="7"/>
      <c r="KWI22" s="7"/>
      <c r="KWJ22" s="7"/>
      <c r="KWK22" s="7"/>
      <c r="KWL22" s="7"/>
      <c r="KWM22" s="7"/>
      <c r="KWN22" s="7"/>
      <c r="KWO22" s="7"/>
      <c r="KWP22" s="7"/>
      <c r="KWQ22" s="7"/>
      <c r="KWR22" s="7"/>
      <c r="KWS22" s="7"/>
      <c r="KWT22" s="7"/>
      <c r="KWU22" s="7"/>
      <c r="KWV22" s="7"/>
      <c r="KWW22" s="7"/>
      <c r="KWX22" s="7"/>
      <c r="KWY22" s="7"/>
      <c r="KWZ22" s="7"/>
      <c r="KXA22" s="7"/>
      <c r="KXB22" s="7"/>
      <c r="KXC22" s="7"/>
      <c r="KXD22" s="7"/>
      <c r="KXE22" s="7"/>
      <c r="KXF22" s="7"/>
      <c r="KXG22" s="7"/>
      <c r="KXH22" s="7"/>
      <c r="KXI22" s="7"/>
      <c r="KXJ22" s="7"/>
      <c r="KXK22" s="7"/>
      <c r="KXL22" s="7"/>
      <c r="KXM22" s="7"/>
      <c r="KXN22" s="7"/>
      <c r="KXO22" s="7"/>
      <c r="KXP22" s="7"/>
      <c r="KXQ22" s="7"/>
      <c r="KXR22" s="7"/>
      <c r="KXS22" s="7"/>
      <c r="KXT22" s="7"/>
      <c r="KXU22" s="7"/>
      <c r="KXV22" s="7"/>
      <c r="KXW22" s="7"/>
      <c r="KXX22" s="7"/>
      <c r="KXY22" s="7"/>
      <c r="KXZ22" s="7"/>
      <c r="KYA22" s="7"/>
      <c r="KYB22" s="7"/>
      <c r="KYC22" s="7"/>
      <c r="KYD22" s="7"/>
      <c r="KYE22" s="7"/>
      <c r="KYF22" s="7"/>
      <c r="KYG22" s="7"/>
      <c r="KYH22" s="7"/>
      <c r="KYI22" s="7"/>
      <c r="KYJ22" s="7"/>
      <c r="KYK22" s="7"/>
      <c r="KYL22" s="7"/>
      <c r="KYM22" s="7"/>
      <c r="KYN22" s="7"/>
      <c r="KYO22" s="7"/>
      <c r="KYP22" s="7"/>
      <c r="KYQ22" s="7"/>
      <c r="KYR22" s="7"/>
      <c r="KYS22" s="7"/>
      <c r="KYT22" s="7"/>
      <c r="KYU22" s="7"/>
      <c r="KYV22" s="7"/>
      <c r="KYW22" s="7"/>
      <c r="KYX22" s="7"/>
      <c r="KYY22" s="7"/>
      <c r="KYZ22" s="7"/>
      <c r="KZA22" s="7"/>
      <c r="KZB22" s="7"/>
      <c r="KZC22" s="7"/>
      <c r="KZD22" s="7"/>
      <c r="KZE22" s="7"/>
      <c r="KZF22" s="7"/>
      <c r="KZG22" s="7"/>
      <c r="KZH22" s="7"/>
      <c r="KZI22" s="7"/>
      <c r="KZJ22" s="7"/>
      <c r="KZK22" s="7"/>
      <c r="KZL22" s="7"/>
      <c r="KZM22" s="7"/>
      <c r="KZN22" s="7"/>
      <c r="KZO22" s="7"/>
      <c r="KZP22" s="7"/>
      <c r="KZQ22" s="7"/>
      <c r="KZR22" s="7"/>
      <c r="KZS22" s="7"/>
      <c r="KZT22" s="7"/>
      <c r="KZU22" s="7"/>
      <c r="KZV22" s="7"/>
      <c r="KZW22" s="7"/>
      <c r="KZX22" s="7"/>
      <c r="KZY22" s="7"/>
      <c r="KZZ22" s="7"/>
      <c r="LAA22" s="7"/>
      <c r="LAB22" s="7"/>
      <c r="LAC22" s="7"/>
      <c r="LAD22" s="7"/>
      <c r="LAE22" s="7"/>
      <c r="LAF22" s="7"/>
      <c r="LAG22" s="7"/>
      <c r="LAH22" s="7"/>
      <c r="LAI22" s="7"/>
      <c r="LAJ22" s="7"/>
      <c r="LAK22" s="7"/>
      <c r="LAL22" s="7"/>
      <c r="LAM22" s="7"/>
      <c r="LAN22" s="7"/>
      <c r="LAO22" s="7"/>
      <c r="LAP22" s="7"/>
      <c r="LAQ22" s="7"/>
      <c r="LAR22" s="7"/>
      <c r="LAS22" s="7"/>
      <c r="LAT22" s="7"/>
      <c r="LAU22" s="7"/>
      <c r="LAV22" s="7"/>
      <c r="LAW22" s="7"/>
      <c r="LAX22" s="7"/>
      <c r="LAY22" s="7"/>
      <c r="LAZ22" s="7"/>
      <c r="LBA22" s="7"/>
      <c r="LBB22" s="7"/>
      <c r="LBC22" s="7"/>
      <c r="LBD22" s="7"/>
      <c r="LBE22" s="7"/>
      <c r="LBF22" s="7"/>
      <c r="LBG22" s="7"/>
      <c r="LBH22" s="7"/>
      <c r="LBI22" s="7"/>
      <c r="LBJ22" s="7"/>
      <c r="LBK22" s="7"/>
      <c r="LBL22" s="7"/>
      <c r="LBM22" s="7"/>
      <c r="LBN22" s="7"/>
      <c r="LBO22" s="7"/>
      <c r="LBP22" s="7"/>
      <c r="LBQ22" s="7"/>
      <c r="LBR22" s="7"/>
      <c r="LBS22" s="7"/>
      <c r="LBT22" s="7"/>
      <c r="LBU22" s="7"/>
      <c r="LBV22" s="7"/>
      <c r="LBW22" s="7"/>
      <c r="LBX22" s="7"/>
      <c r="LBY22" s="7"/>
      <c r="LBZ22" s="7"/>
      <c r="LCA22" s="7"/>
      <c r="LCB22" s="7"/>
      <c r="LCC22" s="7"/>
      <c r="LCD22" s="7"/>
      <c r="LCE22" s="7"/>
      <c r="LCF22" s="7"/>
      <c r="LCG22" s="7"/>
      <c r="LCH22" s="7"/>
      <c r="LCI22" s="7"/>
      <c r="LCJ22" s="7"/>
      <c r="LCK22" s="7"/>
      <c r="LCL22" s="7"/>
      <c r="LCM22" s="7"/>
      <c r="LCN22" s="7"/>
      <c r="LCO22" s="7"/>
      <c r="LCP22" s="7"/>
      <c r="LCQ22" s="7"/>
      <c r="LCR22" s="7"/>
      <c r="LCS22" s="7"/>
      <c r="LCT22" s="7"/>
      <c r="LCU22" s="7"/>
      <c r="LCV22" s="7"/>
      <c r="LCW22" s="7"/>
      <c r="LCX22" s="7"/>
      <c r="LCY22" s="7"/>
      <c r="LCZ22" s="7"/>
      <c r="LDA22" s="7"/>
      <c r="LDB22" s="7"/>
      <c r="LDC22" s="7"/>
      <c r="LDD22" s="7"/>
      <c r="LDE22" s="7"/>
      <c r="LDF22" s="7"/>
      <c r="LDG22" s="7"/>
      <c r="LDH22" s="7"/>
      <c r="LDI22" s="7"/>
      <c r="LDJ22" s="7"/>
      <c r="LDK22" s="7"/>
      <c r="LDL22" s="7"/>
      <c r="LDM22" s="7"/>
      <c r="LDN22" s="7"/>
      <c r="LDO22" s="7"/>
      <c r="LDP22" s="7"/>
      <c r="LDQ22" s="7"/>
      <c r="LDR22" s="7"/>
      <c r="LDS22" s="7"/>
      <c r="LDT22" s="7"/>
      <c r="LDU22" s="7"/>
      <c r="LDV22" s="7"/>
      <c r="LDW22" s="7"/>
      <c r="LDX22" s="7"/>
      <c r="LDY22" s="7"/>
      <c r="LDZ22" s="7"/>
      <c r="LEA22" s="7"/>
      <c r="LEB22" s="7"/>
      <c r="LEC22" s="7"/>
      <c r="LED22" s="7"/>
      <c r="LEE22" s="7"/>
      <c r="LEF22" s="7"/>
      <c r="LEG22" s="7"/>
      <c r="LEH22" s="7"/>
      <c r="LEI22" s="7"/>
      <c r="LEJ22" s="7"/>
      <c r="LEK22" s="7"/>
      <c r="LEL22" s="7"/>
      <c r="LEM22" s="7"/>
      <c r="LEN22" s="7"/>
      <c r="LEO22" s="7"/>
      <c r="LEP22" s="7"/>
      <c r="LEQ22" s="7"/>
      <c r="LER22" s="7"/>
      <c r="LES22" s="7"/>
      <c r="LET22" s="7"/>
      <c r="LEU22" s="7"/>
      <c r="LEV22" s="7"/>
      <c r="LEW22" s="7"/>
      <c r="LEX22" s="7"/>
      <c r="LEY22" s="7"/>
      <c r="LEZ22" s="7"/>
      <c r="LFA22" s="7"/>
      <c r="LFB22" s="7"/>
      <c r="LFC22" s="7"/>
      <c r="LFD22" s="7"/>
      <c r="LFE22" s="7"/>
      <c r="LFF22" s="7"/>
      <c r="LFG22" s="7"/>
      <c r="LFH22" s="7"/>
      <c r="LFI22" s="7"/>
      <c r="LFJ22" s="7"/>
      <c r="LFK22" s="7"/>
      <c r="LFL22" s="7"/>
      <c r="LFM22" s="7"/>
      <c r="LFN22" s="7"/>
      <c r="LFO22" s="7"/>
      <c r="LFP22" s="7"/>
      <c r="LFQ22" s="7"/>
      <c r="LFR22" s="7"/>
      <c r="LFS22" s="7"/>
      <c r="LFT22" s="7"/>
      <c r="LFU22" s="7"/>
      <c r="LFV22" s="7"/>
      <c r="LFW22" s="7"/>
      <c r="LFX22" s="7"/>
      <c r="LFY22" s="7"/>
      <c r="LFZ22" s="7"/>
      <c r="LGA22" s="7"/>
      <c r="LGB22" s="7"/>
      <c r="LGC22" s="7"/>
      <c r="LGD22" s="7"/>
      <c r="LGE22" s="7"/>
      <c r="LGF22" s="7"/>
      <c r="LGG22" s="7"/>
      <c r="LGH22" s="7"/>
      <c r="LGI22" s="7"/>
      <c r="LGJ22" s="7"/>
      <c r="LGK22" s="7"/>
      <c r="LGL22" s="7"/>
      <c r="LGM22" s="7"/>
      <c r="LGN22" s="7"/>
      <c r="LGO22" s="7"/>
      <c r="LGP22" s="7"/>
      <c r="LGQ22" s="7"/>
      <c r="LGR22" s="7"/>
      <c r="LGS22" s="7"/>
      <c r="LGT22" s="7"/>
      <c r="LGU22" s="7"/>
      <c r="LGV22" s="7"/>
      <c r="LGW22" s="7"/>
      <c r="LGX22" s="7"/>
      <c r="LGY22" s="7"/>
      <c r="LGZ22" s="7"/>
      <c r="LHA22" s="7"/>
      <c r="LHB22" s="7"/>
      <c r="LHC22" s="7"/>
      <c r="LHD22" s="7"/>
      <c r="LHE22" s="7"/>
      <c r="LHF22" s="7"/>
      <c r="LHG22" s="7"/>
      <c r="LHH22" s="7"/>
      <c r="LHI22" s="7"/>
      <c r="LHJ22" s="7"/>
      <c r="LHK22" s="7"/>
      <c r="LHL22" s="7"/>
      <c r="LHM22" s="7"/>
      <c r="LHN22" s="7"/>
      <c r="LHO22" s="7"/>
      <c r="LHP22" s="7"/>
      <c r="LHQ22" s="7"/>
      <c r="LHR22" s="7"/>
      <c r="LHS22" s="7"/>
      <c r="LHT22" s="7"/>
      <c r="LHU22" s="7"/>
      <c r="LHV22" s="7"/>
      <c r="LHW22" s="7"/>
      <c r="LHX22" s="7"/>
      <c r="LHY22" s="7"/>
      <c r="LHZ22" s="7"/>
      <c r="LIA22" s="7"/>
      <c r="LIB22" s="7"/>
      <c r="LIC22" s="7"/>
      <c r="LID22" s="7"/>
      <c r="LIE22" s="7"/>
      <c r="LIF22" s="7"/>
      <c r="LIG22" s="7"/>
      <c r="LIH22" s="7"/>
      <c r="LII22" s="7"/>
      <c r="LIJ22" s="7"/>
      <c r="LIK22" s="7"/>
      <c r="LIL22" s="7"/>
      <c r="LIM22" s="7"/>
      <c r="LIN22" s="7"/>
      <c r="LIO22" s="7"/>
      <c r="LIP22" s="7"/>
      <c r="LIQ22" s="7"/>
      <c r="LIR22" s="7"/>
      <c r="LIS22" s="7"/>
      <c r="LIT22" s="7"/>
      <c r="LIU22" s="7"/>
      <c r="LIV22" s="7"/>
      <c r="LIW22" s="7"/>
      <c r="LIX22" s="7"/>
      <c r="LIY22" s="7"/>
      <c r="LIZ22" s="7"/>
      <c r="LJA22" s="7"/>
      <c r="LJB22" s="7"/>
      <c r="LJC22" s="7"/>
      <c r="LJD22" s="7"/>
      <c r="LJE22" s="7"/>
      <c r="LJF22" s="7"/>
      <c r="LJG22" s="7"/>
      <c r="LJH22" s="7"/>
      <c r="LJI22" s="7"/>
      <c r="LJJ22" s="7"/>
      <c r="LJK22" s="7"/>
      <c r="LJL22" s="7"/>
      <c r="LJM22" s="7"/>
      <c r="LJN22" s="7"/>
      <c r="LJO22" s="7"/>
      <c r="LJP22" s="7"/>
      <c r="LJQ22" s="7"/>
      <c r="LJR22" s="7"/>
      <c r="LJS22" s="7"/>
      <c r="LJT22" s="7"/>
      <c r="LJU22" s="7"/>
      <c r="LJV22" s="7"/>
      <c r="LJW22" s="7"/>
      <c r="LJX22" s="7"/>
      <c r="LJY22" s="7"/>
      <c r="LJZ22" s="7"/>
      <c r="LKA22" s="7"/>
      <c r="LKB22" s="7"/>
      <c r="LKC22" s="7"/>
      <c r="LKD22" s="7"/>
      <c r="LKE22" s="7"/>
      <c r="LKF22" s="7"/>
      <c r="LKG22" s="7"/>
      <c r="LKH22" s="7"/>
      <c r="LKI22" s="7"/>
      <c r="LKJ22" s="7"/>
      <c r="LKK22" s="7"/>
      <c r="LKL22" s="7"/>
      <c r="LKM22" s="7"/>
      <c r="LKN22" s="7"/>
      <c r="LKO22" s="7"/>
      <c r="LKP22" s="7"/>
      <c r="LKQ22" s="7"/>
      <c r="LKR22" s="7"/>
      <c r="LKS22" s="7"/>
      <c r="LKT22" s="7"/>
      <c r="LKU22" s="7"/>
      <c r="LKV22" s="7"/>
      <c r="LKW22" s="7"/>
      <c r="LKX22" s="7"/>
      <c r="LKY22" s="7"/>
      <c r="LKZ22" s="7"/>
      <c r="LLA22" s="7"/>
      <c r="LLB22" s="7"/>
      <c r="LLC22" s="7"/>
      <c r="LLD22" s="7"/>
      <c r="LLE22" s="7"/>
      <c r="LLF22" s="7"/>
      <c r="LLG22" s="7"/>
      <c r="LLH22" s="7"/>
      <c r="LLI22" s="7"/>
      <c r="LLJ22" s="7"/>
      <c r="LLK22" s="7"/>
      <c r="LLL22" s="7"/>
      <c r="LLM22" s="7"/>
      <c r="LLN22" s="7"/>
      <c r="LLO22" s="7"/>
      <c r="LLP22" s="7"/>
      <c r="LLQ22" s="7"/>
      <c r="LLR22" s="7"/>
      <c r="LLS22" s="7"/>
      <c r="LLT22" s="7"/>
      <c r="LLU22" s="7"/>
      <c r="LLV22" s="7"/>
      <c r="LLW22" s="7"/>
      <c r="LLX22" s="7"/>
      <c r="LLY22" s="7"/>
      <c r="LLZ22" s="7"/>
      <c r="LMA22" s="7"/>
      <c r="LMB22" s="7"/>
      <c r="LMC22" s="7"/>
      <c r="LMD22" s="7"/>
      <c r="LME22" s="7"/>
      <c r="LMF22" s="7"/>
      <c r="LMG22" s="7"/>
      <c r="LMH22" s="7"/>
      <c r="LMI22" s="7"/>
      <c r="LMJ22" s="7"/>
      <c r="LMK22" s="7"/>
      <c r="LML22" s="7"/>
      <c r="LMM22" s="7"/>
      <c r="LMN22" s="7"/>
      <c r="LMO22" s="7"/>
      <c r="LMP22" s="7"/>
      <c r="LMQ22" s="7"/>
      <c r="LMR22" s="7"/>
      <c r="LMS22" s="7"/>
      <c r="LMT22" s="7"/>
      <c r="LMU22" s="7"/>
      <c r="LMV22" s="7"/>
      <c r="LMW22" s="7"/>
      <c r="LMX22" s="7"/>
      <c r="LMY22" s="7"/>
      <c r="LMZ22" s="7"/>
      <c r="LNA22" s="7"/>
      <c r="LNB22" s="7"/>
      <c r="LNC22" s="7"/>
      <c r="LND22" s="7"/>
      <c r="LNE22" s="7"/>
      <c r="LNF22" s="7"/>
      <c r="LNG22" s="7"/>
      <c r="LNH22" s="7"/>
      <c r="LNI22" s="7"/>
      <c r="LNJ22" s="7"/>
      <c r="LNK22" s="7"/>
      <c r="LNL22" s="7"/>
      <c r="LNM22" s="7"/>
      <c r="LNN22" s="7"/>
      <c r="LNO22" s="7"/>
      <c r="LNP22" s="7"/>
      <c r="LNQ22" s="7"/>
      <c r="LNR22" s="7"/>
      <c r="LNS22" s="7"/>
      <c r="LNT22" s="7"/>
      <c r="LNU22" s="7"/>
      <c r="LNV22" s="7"/>
      <c r="LNW22" s="7"/>
      <c r="LNX22" s="7"/>
      <c r="LNY22" s="7"/>
      <c r="LNZ22" s="7"/>
      <c r="LOA22" s="7"/>
      <c r="LOB22" s="7"/>
      <c r="LOC22" s="7"/>
      <c r="LOD22" s="7"/>
      <c r="LOE22" s="7"/>
      <c r="LOF22" s="7"/>
      <c r="LOG22" s="7"/>
      <c r="LOH22" s="7"/>
      <c r="LOI22" s="7"/>
      <c r="LOJ22" s="7"/>
      <c r="LOK22" s="7"/>
      <c r="LOL22" s="7"/>
      <c r="LOM22" s="7"/>
      <c r="LON22" s="7"/>
      <c r="LOO22" s="7"/>
      <c r="LOP22" s="7"/>
      <c r="LOQ22" s="7"/>
      <c r="LOR22" s="7"/>
      <c r="LOS22" s="7"/>
      <c r="LOT22" s="7"/>
      <c r="LOU22" s="7"/>
      <c r="LOV22" s="7"/>
      <c r="LOW22" s="7"/>
      <c r="LOX22" s="7"/>
      <c r="LOY22" s="7"/>
      <c r="LOZ22" s="7"/>
      <c r="LPA22" s="7"/>
      <c r="LPB22" s="7"/>
      <c r="LPC22" s="7"/>
      <c r="LPD22" s="7"/>
      <c r="LPE22" s="7"/>
      <c r="LPF22" s="7"/>
      <c r="LPG22" s="7"/>
      <c r="LPH22" s="7"/>
      <c r="LPI22" s="7"/>
      <c r="LPJ22" s="7"/>
      <c r="LPK22" s="7"/>
      <c r="LPL22" s="7"/>
      <c r="LPM22" s="7"/>
      <c r="LPN22" s="7"/>
      <c r="LPO22" s="7"/>
      <c r="LPP22" s="7"/>
      <c r="LPQ22" s="7"/>
      <c r="LPR22" s="7"/>
      <c r="LPS22" s="7"/>
      <c r="LPT22" s="7"/>
      <c r="LPU22" s="7"/>
      <c r="LPV22" s="7"/>
      <c r="LPW22" s="7"/>
      <c r="LPX22" s="7"/>
      <c r="LPY22" s="7"/>
      <c r="LPZ22" s="7"/>
      <c r="LQA22" s="7"/>
      <c r="LQB22" s="7"/>
      <c r="LQC22" s="7"/>
      <c r="LQD22" s="7"/>
      <c r="LQE22" s="7"/>
      <c r="LQF22" s="7"/>
      <c r="LQG22" s="7"/>
      <c r="LQH22" s="7"/>
      <c r="LQI22" s="7"/>
      <c r="LQJ22" s="7"/>
      <c r="LQK22" s="7"/>
      <c r="LQL22" s="7"/>
      <c r="LQM22" s="7"/>
      <c r="LQN22" s="7"/>
      <c r="LQO22" s="7"/>
      <c r="LQP22" s="7"/>
      <c r="LQQ22" s="7"/>
      <c r="LQR22" s="7"/>
      <c r="LQS22" s="7"/>
      <c r="LQT22" s="7"/>
      <c r="LQU22" s="7"/>
      <c r="LQV22" s="7"/>
      <c r="LQW22" s="7"/>
      <c r="LQX22" s="7"/>
      <c r="LQY22" s="7"/>
      <c r="LQZ22" s="7"/>
      <c r="LRA22" s="7"/>
      <c r="LRB22" s="7"/>
      <c r="LRC22" s="7"/>
      <c r="LRD22" s="7"/>
      <c r="LRE22" s="7"/>
      <c r="LRF22" s="7"/>
      <c r="LRG22" s="7"/>
      <c r="LRH22" s="7"/>
      <c r="LRI22" s="7"/>
      <c r="LRJ22" s="7"/>
      <c r="LRK22" s="7"/>
      <c r="LRL22" s="7"/>
      <c r="LRM22" s="7"/>
      <c r="LRN22" s="7"/>
      <c r="LRO22" s="7"/>
      <c r="LRP22" s="7"/>
      <c r="LRQ22" s="7"/>
      <c r="LRR22" s="7"/>
      <c r="LRS22" s="7"/>
      <c r="LRT22" s="7"/>
      <c r="LRU22" s="7"/>
      <c r="LRV22" s="7"/>
      <c r="LRW22" s="7"/>
      <c r="LRX22" s="7"/>
      <c r="LRY22" s="7"/>
      <c r="LRZ22" s="7"/>
      <c r="LSA22" s="7"/>
      <c r="LSB22" s="7"/>
      <c r="LSC22" s="7"/>
      <c r="LSD22" s="7"/>
      <c r="LSE22" s="7"/>
      <c r="LSF22" s="7"/>
      <c r="LSG22" s="7"/>
      <c r="LSH22" s="7"/>
      <c r="LSI22" s="7"/>
      <c r="LSJ22" s="7"/>
      <c r="LSK22" s="7"/>
      <c r="LSL22" s="7"/>
      <c r="LSM22" s="7"/>
      <c r="LSN22" s="7"/>
      <c r="LSO22" s="7"/>
      <c r="LSP22" s="7"/>
      <c r="LSQ22" s="7"/>
      <c r="LSR22" s="7"/>
      <c r="LSS22" s="7"/>
      <c r="LST22" s="7"/>
      <c r="LSU22" s="7"/>
      <c r="LSV22" s="7"/>
      <c r="LSW22" s="7"/>
      <c r="LSX22" s="7"/>
      <c r="LSY22" s="7"/>
      <c r="LSZ22" s="7"/>
      <c r="LTA22" s="7"/>
      <c r="LTB22" s="7"/>
      <c r="LTC22" s="7"/>
      <c r="LTD22" s="7"/>
      <c r="LTE22" s="7"/>
      <c r="LTF22" s="7"/>
      <c r="LTG22" s="7"/>
      <c r="LTH22" s="7"/>
      <c r="LTI22" s="7"/>
      <c r="LTJ22" s="7"/>
      <c r="LTK22" s="7"/>
      <c r="LTL22" s="7"/>
      <c r="LTM22" s="7"/>
      <c r="LTN22" s="7"/>
      <c r="LTO22" s="7"/>
      <c r="LTP22" s="7"/>
      <c r="LTQ22" s="7"/>
      <c r="LTR22" s="7"/>
      <c r="LTS22" s="7"/>
      <c r="LTT22" s="7"/>
      <c r="LTU22" s="7"/>
      <c r="LTV22" s="7"/>
      <c r="LTW22" s="7"/>
      <c r="LTX22" s="7"/>
      <c r="LTY22" s="7"/>
      <c r="LTZ22" s="7"/>
      <c r="LUA22" s="7"/>
      <c r="LUB22" s="7"/>
      <c r="LUC22" s="7"/>
      <c r="LUD22" s="7"/>
      <c r="LUE22" s="7"/>
      <c r="LUF22" s="7"/>
      <c r="LUG22" s="7"/>
      <c r="LUH22" s="7"/>
      <c r="LUI22" s="7"/>
      <c r="LUJ22" s="7"/>
      <c r="LUK22" s="7"/>
      <c r="LUL22" s="7"/>
      <c r="LUM22" s="7"/>
      <c r="LUN22" s="7"/>
      <c r="LUO22" s="7"/>
      <c r="LUP22" s="7"/>
      <c r="LUQ22" s="7"/>
      <c r="LUR22" s="7"/>
      <c r="LUS22" s="7"/>
      <c r="LUT22" s="7"/>
      <c r="LUU22" s="7"/>
      <c r="LUV22" s="7"/>
      <c r="LUW22" s="7"/>
      <c r="LUX22" s="7"/>
      <c r="LUY22" s="7"/>
      <c r="LUZ22" s="7"/>
      <c r="LVA22" s="7"/>
      <c r="LVB22" s="7"/>
      <c r="LVC22" s="7"/>
      <c r="LVD22" s="7"/>
      <c r="LVE22" s="7"/>
      <c r="LVF22" s="7"/>
      <c r="LVG22" s="7"/>
      <c r="LVH22" s="7"/>
      <c r="LVI22" s="7"/>
      <c r="LVJ22" s="7"/>
      <c r="LVK22" s="7"/>
      <c r="LVL22" s="7"/>
      <c r="LVM22" s="7"/>
      <c r="LVN22" s="7"/>
      <c r="LVO22" s="7"/>
      <c r="LVP22" s="7"/>
      <c r="LVQ22" s="7"/>
      <c r="LVR22" s="7"/>
      <c r="LVS22" s="7"/>
      <c r="LVT22" s="7"/>
      <c r="LVU22" s="7"/>
      <c r="LVV22" s="7"/>
      <c r="LVW22" s="7"/>
      <c r="LVX22" s="7"/>
      <c r="LVY22" s="7"/>
      <c r="LVZ22" s="7"/>
      <c r="LWA22" s="7"/>
      <c r="LWB22" s="7"/>
      <c r="LWC22" s="7"/>
      <c r="LWD22" s="7"/>
      <c r="LWE22" s="7"/>
      <c r="LWF22" s="7"/>
      <c r="LWG22" s="7"/>
      <c r="LWH22" s="7"/>
      <c r="LWI22" s="7"/>
      <c r="LWJ22" s="7"/>
      <c r="LWK22" s="7"/>
      <c r="LWL22" s="7"/>
      <c r="LWM22" s="7"/>
      <c r="LWN22" s="7"/>
      <c r="LWO22" s="7"/>
      <c r="LWP22" s="7"/>
      <c r="LWQ22" s="7"/>
      <c r="LWR22" s="7"/>
      <c r="LWS22" s="7"/>
      <c r="LWT22" s="7"/>
      <c r="LWU22" s="7"/>
      <c r="LWV22" s="7"/>
      <c r="LWW22" s="7"/>
      <c r="LWX22" s="7"/>
      <c r="LWY22" s="7"/>
      <c r="LWZ22" s="7"/>
      <c r="LXA22" s="7"/>
      <c r="LXB22" s="7"/>
      <c r="LXC22" s="7"/>
      <c r="LXD22" s="7"/>
      <c r="LXE22" s="7"/>
      <c r="LXF22" s="7"/>
      <c r="LXG22" s="7"/>
      <c r="LXH22" s="7"/>
      <c r="LXI22" s="7"/>
      <c r="LXJ22" s="7"/>
      <c r="LXK22" s="7"/>
      <c r="LXL22" s="7"/>
      <c r="LXM22" s="7"/>
      <c r="LXN22" s="7"/>
      <c r="LXO22" s="7"/>
      <c r="LXP22" s="7"/>
      <c r="LXQ22" s="7"/>
      <c r="LXR22" s="7"/>
      <c r="LXS22" s="7"/>
      <c r="LXT22" s="7"/>
      <c r="LXU22" s="7"/>
      <c r="LXV22" s="7"/>
      <c r="LXW22" s="7"/>
      <c r="LXX22" s="7"/>
      <c r="LXY22" s="7"/>
      <c r="LXZ22" s="7"/>
      <c r="LYA22" s="7"/>
      <c r="LYB22" s="7"/>
      <c r="LYC22" s="7"/>
      <c r="LYD22" s="7"/>
      <c r="LYE22" s="7"/>
      <c r="LYF22" s="7"/>
      <c r="LYG22" s="7"/>
      <c r="LYH22" s="7"/>
      <c r="LYI22" s="7"/>
      <c r="LYJ22" s="7"/>
      <c r="LYK22" s="7"/>
      <c r="LYL22" s="7"/>
      <c r="LYM22" s="7"/>
      <c r="LYN22" s="7"/>
      <c r="LYO22" s="7"/>
      <c r="LYP22" s="7"/>
      <c r="LYQ22" s="7"/>
      <c r="LYR22" s="7"/>
      <c r="LYS22" s="7"/>
      <c r="LYT22" s="7"/>
      <c r="LYU22" s="7"/>
      <c r="LYV22" s="7"/>
      <c r="LYW22" s="7"/>
      <c r="LYX22" s="7"/>
      <c r="LYY22" s="7"/>
      <c r="LYZ22" s="7"/>
      <c r="LZA22" s="7"/>
      <c r="LZB22" s="7"/>
      <c r="LZC22" s="7"/>
      <c r="LZD22" s="7"/>
      <c r="LZE22" s="7"/>
      <c r="LZF22" s="7"/>
      <c r="LZG22" s="7"/>
      <c r="LZH22" s="7"/>
      <c r="LZI22" s="7"/>
      <c r="LZJ22" s="7"/>
      <c r="LZK22" s="7"/>
      <c r="LZL22" s="7"/>
      <c r="LZM22" s="7"/>
      <c r="LZN22" s="7"/>
      <c r="LZO22" s="7"/>
      <c r="LZP22" s="7"/>
      <c r="LZQ22" s="7"/>
      <c r="LZR22" s="7"/>
      <c r="LZS22" s="7"/>
      <c r="LZT22" s="7"/>
      <c r="LZU22" s="7"/>
      <c r="LZV22" s="7"/>
      <c r="LZW22" s="7"/>
      <c r="LZX22" s="7"/>
      <c r="LZY22" s="7"/>
      <c r="LZZ22" s="7"/>
      <c r="MAA22" s="7"/>
      <c r="MAB22" s="7"/>
      <c r="MAC22" s="7"/>
      <c r="MAD22" s="7"/>
      <c r="MAE22" s="7"/>
      <c r="MAF22" s="7"/>
      <c r="MAG22" s="7"/>
      <c r="MAH22" s="7"/>
      <c r="MAI22" s="7"/>
      <c r="MAJ22" s="7"/>
      <c r="MAK22" s="7"/>
      <c r="MAL22" s="7"/>
      <c r="MAM22" s="7"/>
      <c r="MAN22" s="7"/>
      <c r="MAO22" s="7"/>
      <c r="MAP22" s="7"/>
      <c r="MAQ22" s="7"/>
      <c r="MAR22" s="7"/>
      <c r="MAS22" s="7"/>
      <c r="MAT22" s="7"/>
      <c r="MAU22" s="7"/>
      <c r="MAV22" s="7"/>
      <c r="MAW22" s="7"/>
      <c r="MAX22" s="7"/>
      <c r="MAY22" s="7"/>
      <c r="MAZ22" s="7"/>
      <c r="MBA22" s="7"/>
      <c r="MBB22" s="7"/>
      <c r="MBC22" s="7"/>
      <c r="MBD22" s="7"/>
      <c r="MBE22" s="7"/>
      <c r="MBF22" s="7"/>
      <c r="MBG22" s="7"/>
      <c r="MBH22" s="7"/>
      <c r="MBI22" s="7"/>
      <c r="MBJ22" s="7"/>
      <c r="MBK22" s="7"/>
      <c r="MBL22" s="7"/>
      <c r="MBM22" s="7"/>
      <c r="MBN22" s="7"/>
      <c r="MBO22" s="7"/>
      <c r="MBP22" s="7"/>
      <c r="MBQ22" s="7"/>
      <c r="MBR22" s="7"/>
      <c r="MBS22" s="7"/>
      <c r="MBT22" s="7"/>
      <c r="MBU22" s="7"/>
      <c r="MBV22" s="7"/>
      <c r="MBW22" s="7"/>
      <c r="MBX22" s="7"/>
      <c r="MBY22" s="7"/>
      <c r="MBZ22" s="7"/>
      <c r="MCA22" s="7"/>
      <c r="MCB22" s="7"/>
      <c r="MCC22" s="7"/>
      <c r="MCD22" s="7"/>
      <c r="MCE22" s="7"/>
      <c r="MCF22" s="7"/>
      <c r="MCG22" s="7"/>
      <c r="MCH22" s="7"/>
      <c r="MCI22" s="7"/>
      <c r="MCJ22" s="7"/>
      <c r="MCK22" s="7"/>
      <c r="MCL22" s="7"/>
      <c r="MCM22" s="7"/>
      <c r="MCN22" s="7"/>
      <c r="MCO22" s="7"/>
      <c r="MCP22" s="7"/>
      <c r="MCQ22" s="7"/>
      <c r="MCR22" s="7"/>
      <c r="MCS22" s="7"/>
      <c r="MCT22" s="7"/>
      <c r="MCU22" s="7"/>
      <c r="MCV22" s="7"/>
      <c r="MCW22" s="7"/>
      <c r="MCX22" s="7"/>
      <c r="MCY22" s="7"/>
      <c r="MCZ22" s="7"/>
      <c r="MDA22" s="7"/>
      <c r="MDB22" s="7"/>
      <c r="MDC22" s="7"/>
      <c r="MDD22" s="7"/>
      <c r="MDE22" s="7"/>
      <c r="MDF22" s="7"/>
      <c r="MDG22" s="7"/>
      <c r="MDH22" s="7"/>
      <c r="MDI22" s="7"/>
      <c r="MDJ22" s="7"/>
      <c r="MDK22" s="7"/>
      <c r="MDL22" s="7"/>
      <c r="MDM22" s="7"/>
      <c r="MDN22" s="7"/>
      <c r="MDO22" s="7"/>
      <c r="MDP22" s="7"/>
      <c r="MDQ22" s="7"/>
      <c r="MDR22" s="7"/>
      <c r="MDS22" s="7"/>
      <c r="MDT22" s="7"/>
      <c r="MDU22" s="7"/>
      <c r="MDV22" s="7"/>
      <c r="MDW22" s="7"/>
      <c r="MDX22" s="7"/>
      <c r="MDY22" s="7"/>
      <c r="MDZ22" s="7"/>
      <c r="MEA22" s="7"/>
      <c r="MEB22" s="7"/>
      <c r="MEC22" s="7"/>
      <c r="MED22" s="7"/>
      <c r="MEE22" s="7"/>
      <c r="MEF22" s="7"/>
      <c r="MEG22" s="7"/>
      <c r="MEH22" s="7"/>
      <c r="MEI22" s="7"/>
      <c r="MEJ22" s="7"/>
      <c r="MEK22" s="7"/>
      <c r="MEL22" s="7"/>
      <c r="MEM22" s="7"/>
      <c r="MEN22" s="7"/>
      <c r="MEO22" s="7"/>
      <c r="MEP22" s="7"/>
      <c r="MEQ22" s="7"/>
      <c r="MER22" s="7"/>
      <c r="MES22" s="7"/>
      <c r="MET22" s="7"/>
      <c r="MEU22" s="7"/>
      <c r="MEV22" s="7"/>
      <c r="MEW22" s="7"/>
      <c r="MEX22" s="7"/>
      <c r="MEY22" s="7"/>
      <c r="MEZ22" s="7"/>
      <c r="MFA22" s="7"/>
      <c r="MFB22" s="7"/>
      <c r="MFC22" s="7"/>
      <c r="MFD22" s="7"/>
      <c r="MFE22" s="7"/>
      <c r="MFF22" s="7"/>
      <c r="MFG22" s="7"/>
      <c r="MFH22" s="7"/>
      <c r="MFI22" s="7"/>
      <c r="MFJ22" s="7"/>
      <c r="MFK22" s="7"/>
      <c r="MFL22" s="7"/>
      <c r="MFM22" s="7"/>
      <c r="MFN22" s="7"/>
      <c r="MFO22" s="7"/>
      <c r="MFP22" s="7"/>
      <c r="MFQ22" s="7"/>
      <c r="MFR22" s="7"/>
      <c r="MFS22" s="7"/>
      <c r="MFT22" s="7"/>
      <c r="MFU22" s="7"/>
      <c r="MFV22" s="7"/>
      <c r="MFW22" s="7"/>
      <c r="MFX22" s="7"/>
      <c r="MFY22" s="7"/>
      <c r="MFZ22" s="7"/>
      <c r="MGA22" s="7"/>
      <c r="MGB22" s="7"/>
      <c r="MGC22" s="7"/>
      <c r="MGD22" s="7"/>
      <c r="MGE22" s="7"/>
      <c r="MGF22" s="7"/>
      <c r="MGG22" s="7"/>
      <c r="MGH22" s="7"/>
      <c r="MGI22" s="7"/>
      <c r="MGJ22" s="7"/>
      <c r="MGK22" s="7"/>
      <c r="MGL22" s="7"/>
      <c r="MGM22" s="7"/>
      <c r="MGN22" s="7"/>
      <c r="MGO22" s="7"/>
      <c r="MGP22" s="7"/>
      <c r="MGQ22" s="7"/>
      <c r="MGR22" s="7"/>
      <c r="MGS22" s="7"/>
      <c r="MGT22" s="7"/>
      <c r="MGU22" s="7"/>
      <c r="MGV22" s="7"/>
      <c r="MGW22" s="7"/>
      <c r="MGX22" s="7"/>
      <c r="MGY22" s="7"/>
      <c r="MGZ22" s="7"/>
      <c r="MHA22" s="7"/>
      <c r="MHB22" s="7"/>
      <c r="MHC22" s="7"/>
      <c r="MHD22" s="7"/>
      <c r="MHE22" s="7"/>
      <c r="MHF22" s="7"/>
      <c r="MHG22" s="7"/>
      <c r="MHH22" s="7"/>
      <c r="MHI22" s="7"/>
      <c r="MHJ22" s="7"/>
      <c r="MHK22" s="7"/>
      <c r="MHL22" s="7"/>
      <c r="MHM22" s="7"/>
      <c r="MHN22" s="7"/>
      <c r="MHO22" s="7"/>
      <c r="MHP22" s="7"/>
      <c r="MHQ22" s="7"/>
      <c r="MHR22" s="7"/>
      <c r="MHS22" s="7"/>
      <c r="MHT22" s="7"/>
      <c r="MHU22" s="7"/>
      <c r="MHV22" s="7"/>
      <c r="MHW22" s="7"/>
      <c r="MHX22" s="7"/>
      <c r="MHY22" s="7"/>
      <c r="MHZ22" s="7"/>
      <c r="MIA22" s="7"/>
      <c r="MIB22" s="7"/>
      <c r="MIC22" s="7"/>
      <c r="MID22" s="7"/>
      <c r="MIE22" s="7"/>
      <c r="MIF22" s="7"/>
      <c r="MIG22" s="7"/>
      <c r="MIH22" s="7"/>
      <c r="MII22" s="7"/>
      <c r="MIJ22" s="7"/>
      <c r="MIK22" s="7"/>
      <c r="MIL22" s="7"/>
      <c r="MIM22" s="7"/>
      <c r="MIN22" s="7"/>
      <c r="MIO22" s="7"/>
      <c r="MIP22" s="7"/>
      <c r="MIQ22" s="7"/>
      <c r="MIR22" s="7"/>
      <c r="MIS22" s="7"/>
      <c r="MIT22" s="7"/>
      <c r="MIU22" s="7"/>
      <c r="MIV22" s="7"/>
      <c r="MIW22" s="7"/>
      <c r="MIX22" s="7"/>
      <c r="MIY22" s="7"/>
      <c r="MIZ22" s="7"/>
      <c r="MJA22" s="7"/>
      <c r="MJB22" s="7"/>
      <c r="MJC22" s="7"/>
      <c r="MJD22" s="7"/>
      <c r="MJE22" s="7"/>
      <c r="MJF22" s="7"/>
      <c r="MJG22" s="7"/>
      <c r="MJH22" s="7"/>
      <c r="MJI22" s="7"/>
      <c r="MJJ22" s="7"/>
      <c r="MJK22" s="7"/>
      <c r="MJL22" s="7"/>
      <c r="MJM22" s="7"/>
      <c r="MJN22" s="7"/>
      <c r="MJO22" s="7"/>
      <c r="MJP22" s="7"/>
      <c r="MJQ22" s="7"/>
      <c r="MJR22" s="7"/>
      <c r="MJS22" s="7"/>
      <c r="MJT22" s="7"/>
      <c r="MJU22" s="7"/>
      <c r="MJV22" s="7"/>
      <c r="MJW22" s="7"/>
      <c r="MJX22" s="7"/>
      <c r="MJY22" s="7"/>
      <c r="MJZ22" s="7"/>
      <c r="MKA22" s="7"/>
      <c r="MKB22" s="7"/>
      <c r="MKC22" s="7"/>
      <c r="MKD22" s="7"/>
      <c r="MKE22" s="7"/>
      <c r="MKF22" s="7"/>
      <c r="MKG22" s="7"/>
      <c r="MKH22" s="7"/>
      <c r="MKI22" s="7"/>
      <c r="MKJ22" s="7"/>
      <c r="MKK22" s="7"/>
      <c r="MKL22" s="7"/>
      <c r="MKM22" s="7"/>
      <c r="MKN22" s="7"/>
      <c r="MKO22" s="7"/>
      <c r="MKP22" s="7"/>
      <c r="MKQ22" s="7"/>
      <c r="MKR22" s="7"/>
      <c r="MKS22" s="7"/>
      <c r="MKT22" s="7"/>
      <c r="MKU22" s="7"/>
      <c r="MKV22" s="7"/>
      <c r="MKW22" s="7"/>
      <c r="MKX22" s="7"/>
      <c r="MKY22" s="7"/>
      <c r="MKZ22" s="7"/>
      <c r="MLA22" s="7"/>
      <c r="MLB22" s="7"/>
      <c r="MLC22" s="7"/>
      <c r="MLD22" s="7"/>
      <c r="MLE22" s="7"/>
      <c r="MLF22" s="7"/>
      <c r="MLG22" s="7"/>
      <c r="MLH22" s="7"/>
      <c r="MLI22" s="7"/>
      <c r="MLJ22" s="7"/>
      <c r="MLK22" s="7"/>
      <c r="MLL22" s="7"/>
      <c r="MLM22" s="7"/>
      <c r="MLN22" s="7"/>
      <c r="MLO22" s="7"/>
      <c r="MLP22" s="7"/>
      <c r="MLQ22" s="7"/>
      <c r="MLR22" s="7"/>
      <c r="MLS22" s="7"/>
      <c r="MLT22" s="7"/>
      <c r="MLU22" s="7"/>
      <c r="MLV22" s="7"/>
      <c r="MLW22" s="7"/>
      <c r="MLX22" s="7"/>
      <c r="MLY22" s="7"/>
      <c r="MLZ22" s="7"/>
      <c r="MMA22" s="7"/>
      <c r="MMB22" s="7"/>
      <c r="MMC22" s="7"/>
      <c r="MMD22" s="7"/>
      <c r="MME22" s="7"/>
      <c r="MMF22" s="7"/>
      <c r="MMG22" s="7"/>
      <c r="MMH22" s="7"/>
      <c r="MMI22" s="7"/>
      <c r="MMJ22" s="7"/>
      <c r="MMK22" s="7"/>
      <c r="MML22" s="7"/>
      <c r="MMM22" s="7"/>
      <c r="MMN22" s="7"/>
      <c r="MMO22" s="7"/>
      <c r="MMP22" s="7"/>
      <c r="MMQ22" s="7"/>
      <c r="MMR22" s="7"/>
      <c r="MMS22" s="7"/>
      <c r="MMT22" s="7"/>
      <c r="MMU22" s="7"/>
      <c r="MMV22" s="7"/>
      <c r="MMW22" s="7"/>
      <c r="MMX22" s="7"/>
      <c r="MMY22" s="7"/>
      <c r="MMZ22" s="7"/>
      <c r="MNA22" s="7"/>
      <c r="MNB22" s="7"/>
      <c r="MNC22" s="7"/>
      <c r="MND22" s="7"/>
      <c r="MNE22" s="7"/>
      <c r="MNF22" s="7"/>
      <c r="MNG22" s="7"/>
      <c r="MNH22" s="7"/>
      <c r="MNI22" s="7"/>
      <c r="MNJ22" s="7"/>
      <c r="MNK22" s="7"/>
      <c r="MNL22" s="7"/>
      <c r="MNM22" s="7"/>
      <c r="MNN22" s="7"/>
      <c r="MNO22" s="7"/>
      <c r="MNP22" s="7"/>
      <c r="MNQ22" s="7"/>
      <c r="MNR22" s="7"/>
      <c r="MNS22" s="7"/>
      <c r="MNT22" s="7"/>
      <c r="MNU22" s="7"/>
      <c r="MNV22" s="7"/>
      <c r="MNW22" s="7"/>
      <c r="MNX22" s="7"/>
      <c r="MNY22" s="7"/>
      <c r="MNZ22" s="7"/>
      <c r="MOA22" s="7"/>
      <c r="MOB22" s="7"/>
      <c r="MOC22" s="7"/>
      <c r="MOD22" s="7"/>
      <c r="MOE22" s="7"/>
      <c r="MOF22" s="7"/>
      <c r="MOG22" s="7"/>
      <c r="MOH22" s="7"/>
      <c r="MOI22" s="7"/>
      <c r="MOJ22" s="7"/>
      <c r="MOK22" s="7"/>
      <c r="MOL22" s="7"/>
      <c r="MOM22" s="7"/>
      <c r="MON22" s="7"/>
      <c r="MOO22" s="7"/>
      <c r="MOP22" s="7"/>
      <c r="MOQ22" s="7"/>
      <c r="MOR22" s="7"/>
      <c r="MOS22" s="7"/>
      <c r="MOT22" s="7"/>
      <c r="MOU22" s="7"/>
      <c r="MOV22" s="7"/>
      <c r="MOW22" s="7"/>
      <c r="MOX22" s="7"/>
      <c r="MOY22" s="7"/>
      <c r="MOZ22" s="7"/>
      <c r="MPA22" s="7"/>
      <c r="MPB22" s="7"/>
      <c r="MPC22" s="7"/>
      <c r="MPD22" s="7"/>
      <c r="MPE22" s="7"/>
      <c r="MPF22" s="7"/>
      <c r="MPG22" s="7"/>
      <c r="MPH22" s="7"/>
      <c r="MPI22" s="7"/>
      <c r="MPJ22" s="7"/>
      <c r="MPK22" s="7"/>
      <c r="MPL22" s="7"/>
      <c r="MPM22" s="7"/>
      <c r="MPN22" s="7"/>
      <c r="MPO22" s="7"/>
      <c r="MPP22" s="7"/>
      <c r="MPQ22" s="7"/>
      <c r="MPR22" s="7"/>
      <c r="MPS22" s="7"/>
      <c r="MPT22" s="7"/>
      <c r="MPU22" s="7"/>
      <c r="MPV22" s="7"/>
      <c r="MPW22" s="7"/>
      <c r="MPX22" s="7"/>
      <c r="MPY22" s="7"/>
      <c r="MPZ22" s="7"/>
      <c r="MQA22" s="7"/>
      <c r="MQB22" s="7"/>
      <c r="MQC22" s="7"/>
      <c r="MQD22" s="7"/>
      <c r="MQE22" s="7"/>
      <c r="MQF22" s="7"/>
      <c r="MQG22" s="7"/>
      <c r="MQH22" s="7"/>
      <c r="MQI22" s="7"/>
      <c r="MQJ22" s="7"/>
      <c r="MQK22" s="7"/>
      <c r="MQL22" s="7"/>
      <c r="MQM22" s="7"/>
      <c r="MQN22" s="7"/>
      <c r="MQO22" s="7"/>
      <c r="MQP22" s="7"/>
      <c r="MQQ22" s="7"/>
      <c r="MQR22" s="7"/>
      <c r="MQS22" s="7"/>
      <c r="MQT22" s="7"/>
      <c r="MQU22" s="7"/>
      <c r="MQV22" s="7"/>
      <c r="MQW22" s="7"/>
      <c r="MQX22" s="7"/>
      <c r="MQY22" s="7"/>
      <c r="MQZ22" s="7"/>
      <c r="MRA22" s="7"/>
      <c r="MRB22" s="7"/>
      <c r="MRC22" s="7"/>
      <c r="MRD22" s="7"/>
      <c r="MRE22" s="7"/>
      <c r="MRF22" s="7"/>
      <c r="MRG22" s="7"/>
      <c r="MRH22" s="7"/>
      <c r="MRI22" s="7"/>
      <c r="MRJ22" s="7"/>
      <c r="MRK22" s="7"/>
      <c r="MRL22" s="7"/>
      <c r="MRM22" s="7"/>
      <c r="MRN22" s="7"/>
      <c r="MRO22" s="7"/>
      <c r="MRP22" s="7"/>
      <c r="MRQ22" s="7"/>
      <c r="MRR22" s="7"/>
      <c r="MRS22" s="7"/>
      <c r="MRT22" s="7"/>
      <c r="MRU22" s="7"/>
      <c r="MRV22" s="7"/>
      <c r="MRW22" s="7"/>
      <c r="MRX22" s="7"/>
      <c r="MRY22" s="7"/>
      <c r="MRZ22" s="7"/>
      <c r="MSA22" s="7"/>
      <c r="MSB22" s="7"/>
      <c r="MSC22" s="7"/>
      <c r="MSD22" s="7"/>
      <c r="MSE22" s="7"/>
      <c r="MSF22" s="7"/>
      <c r="MSG22" s="7"/>
      <c r="MSH22" s="7"/>
      <c r="MSI22" s="7"/>
      <c r="MSJ22" s="7"/>
      <c r="MSK22" s="7"/>
      <c r="MSL22" s="7"/>
      <c r="MSM22" s="7"/>
      <c r="MSN22" s="7"/>
      <c r="MSO22" s="7"/>
      <c r="MSP22" s="7"/>
      <c r="MSQ22" s="7"/>
      <c r="MSR22" s="7"/>
      <c r="MSS22" s="7"/>
      <c r="MST22" s="7"/>
      <c r="MSU22" s="7"/>
      <c r="MSV22" s="7"/>
      <c r="MSW22" s="7"/>
      <c r="MSX22" s="7"/>
      <c r="MSY22" s="7"/>
      <c r="MSZ22" s="7"/>
      <c r="MTA22" s="7"/>
      <c r="MTB22" s="7"/>
      <c r="MTC22" s="7"/>
      <c r="MTD22" s="7"/>
      <c r="MTE22" s="7"/>
      <c r="MTF22" s="7"/>
      <c r="MTG22" s="7"/>
      <c r="MTH22" s="7"/>
      <c r="MTI22" s="7"/>
      <c r="MTJ22" s="7"/>
      <c r="MTK22" s="7"/>
      <c r="MTL22" s="7"/>
      <c r="MTM22" s="7"/>
      <c r="MTN22" s="7"/>
      <c r="MTO22" s="7"/>
      <c r="MTP22" s="7"/>
      <c r="MTQ22" s="7"/>
      <c r="MTR22" s="7"/>
      <c r="MTS22" s="7"/>
      <c r="MTT22" s="7"/>
      <c r="MTU22" s="7"/>
      <c r="MTV22" s="7"/>
      <c r="MTW22" s="7"/>
      <c r="MTX22" s="7"/>
      <c r="MTY22" s="7"/>
      <c r="MTZ22" s="7"/>
      <c r="MUA22" s="7"/>
      <c r="MUB22" s="7"/>
      <c r="MUC22" s="7"/>
      <c r="MUD22" s="7"/>
      <c r="MUE22" s="7"/>
      <c r="MUF22" s="7"/>
      <c r="MUG22" s="7"/>
      <c r="MUH22" s="7"/>
      <c r="MUI22" s="7"/>
      <c r="MUJ22" s="7"/>
      <c r="MUK22" s="7"/>
      <c r="MUL22" s="7"/>
      <c r="MUM22" s="7"/>
      <c r="MUN22" s="7"/>
      <c r="MUO22" s="7"/>
      <c r="MUP22" s="7"/>
      <c r="MUQ22" s="7"/>
      <c r="MUR22" s="7"/>
      <c r="MUS22" s="7"/>
      <c r="MUT22" s="7"/>
      <c r="MUU22" s="7"/>
      <c r="MUV22" s="7"/>
      <c r="MUW22" s="7"/>
      <c r="MUX22" s="7"/>
      <c r="MUY22" s="7"/>
      <c r="MUZ22" s="7"/>
      <c r="MVA22" s="7"/>
      <c r="MVB22" s="7"/>
      <c r="MVC22" s="7"/>
      <c r="MVD22" s="7"/>
      <c r="MVE22" s="7"/>
      <c r="MVF22" s="7"/>
      <c r="MVG22" s="7"/>
      <c r="MVH22" s="7"/>
      <c r="MVI22" s="7"/>
      <c r="MVJ22" s="7"/>
      <c r="MVK22" s="7"/>
      <c r="MVL22" s="7"/>
      <c r="MVM22" s="7"/>
      <c r="MVN22" s="7"/>
      <c r="MVO22" s="7"/>
      <c r="MVP22" s="7"/>
      <c r="MVQ22" s="7"/>
      <c r="MVR22" s="7"/>
      <c r="MVS22" s="7"/>
      <c r="MVT22" s="7"/>
      <c r="MVU22" s="7"/>
      <c r="MVV22" s="7"/>
      <c r="MVW22" s="7"/>
      <c r="MVX22" s="7"/>
      <c r="MVY22" s="7"/>
      <c r="MVZ22" s="7"/>
      <c r="MWA22" s="7"/>
      <c r="MWB22" s="7"/>
      <c r="MWC22" s="7"/>
      <c r="MWD22" s="7"/>
      <c r="MWE22" s="7"/>
      <c r="MWF22" s="7"/>
      <c r="MWG22" s="7"/>
      <c r="MWH22" s="7"/>
      <c r="MWI22" s="7"/>
      <c r="MWJ22" s="7"/>
      <c r="MWK22" s="7"/>
      <c r="MWL22" s="7"/>
      <c r="MWM22" s="7"/>
      <c r="MWN22" s="7"/>
      <c r="MWO22" s="7"/>
      <c r="MWP22" s="7"/>
      <c r="MWQ22" s="7"/>
      <c r="MWR22" s="7"/>
      <c r="MWS22" s="7"/>
      <c r="MWT22" s="7"/>
      <c r="MWU22" s="7"/>
      <c r="MWV22" s="7"/>
      <c r="MWW22" s="7"/>
      <c r="MWX22" s="7"/>
      <c r="MWY22" s="7"/>
      <c r="MWZ22" s="7"/>
      <c r="MXA22" s="7"/>
      <c r="MXB22" s="7"/>
      <c r="MXC22" s="7"/>
      <c r="MXD22" s="7"/>
      <c r="MXE22" s="7"/>
      <c r="MXF22" s="7"/>
      <c r="MXG22" s="7"/>
      <c r="MXH22" s="7"/>
      <c r="MXI22" s="7"/>
      <c r="MXJ22" s="7"/>
      <c r="MXK22" s="7"/>
      <c r="MXL22" s="7"/>
      <c r="MXM22" s="7"/>
      <c r="MXN22" s="7"/>
      <c r="MXO22" s="7"/>
      <c r="MXP22" s="7"/>
      <c r="MXQ22" s="7"/>
      <c r="MXR22" s="7"/>
      <c r="MXS22" s="7"/>
      <c r="MXT22" s="7"/>
      <c r="MXU22" s="7"/>
      <c r="MXV22" s="7"/>
      <c r="MXW22" s="7"/>
      <c r="MXX22" s="7"/>
      <c r="MXY22" s="7"/>
      <c r="MXZ22" s="7"/>
      <c r="MYA22" s="7"/>
      <c r="MYB22" s="7"/>
      <c r="MYC22" s="7"/>
      <c r="MYD22" s="7"/>
      <c r="MYE22" s="7"/>
      <c r="MYF22" s="7"/>
      <c r="MYG22" s="7"/>
      <c r="MYH22" s="7"/>
      <c r="MYI22" s="7"/>
      <c r="MYJ22" s="7"/>
      <c r="MYK22" s="7"/>
      <c r="MYL22" s="7"/>
      <c r="MYM22" s="7"/>
      <c r="MYN22" s="7"/>
      <c r="MYO22" s="7"/>
      <c r="MYP22" s="7"/>
      <c r="MYQ22" s="7"/>
      <c r="MYR22" s="7"/>
      <c r="MYS22" s="7"/>
      <c r="MYT22" s="7"/>
      <c r="MYU22" s="7"/>
      <c r="MYV22" s="7"/>
      <c r="MYW22" s="7"/>
      <c r="MYX22" s="7"/>
      <c r="MYY22" s="7"/>
      <c r="MYZ22" s="7"/>
      <c r="MZA22" s="7"/>
      <c r="MZB22" s="7"/>
      <c r="MZC22" s="7"/>
      <c r="MZD22" s="7"/>
      <c r="MZE22" s="7"/>
      <c r="MZF22" s="7"/>
      <c r="MZG22" s="7"/>
      <c r="MZH22" s="7"/>
      <c r="MZI22" s="7"/>
      <c r="MZJ22" s="7"/>
      <c r="MZK22" s="7"/>
      <c r="MZL22" s="7"/>
      <c r="MZM22" s="7"/>
      <c r="MZN22" s="7"/>
      <c r="MZO22" s="7"/>
      <c r="MZP22" s="7"/>
      <c r="MZQ22" s="7"/>
      <c r="MZR22" s="7"/>
      <c r="MZS22" s="7"/>
      <c r="MZT22" s="7"/>
      <c r="MZU22" s="7"/>
      <c r="MZV22" s="7"/>
      <c r="MZW22" s="7"/>
      <c r="MZX22" s="7"/>
      <c r="MZY22" s="7"/>
      <c r="MZZ22" s="7"/>
      <c r="NAA22" s="7"/>
      <c r="NAB22" s="7"/>
      <c r="NAC22" s="7"/>
      <c r="NAD22" s="7"/>
      <c r="NAE22" s="7"/>
      <c r="NAF22" s="7"/>
      <c r="NAG22" s="7"/>
      <c r="NAH22" s="7"/>
      <c r="NAI22" s="7"/>
      <c r="NAJ22" s="7"/>
      <c r="NAK22" s="7"/>
      <c r="NAL22" s="7"/>
      <c r="NAM22" s="7"/>
      <c r="NAN22" s="7"/>
      <c r="NAO22" s="7"/>
      <c r="NAP22" s="7"/>
      <c r="NAQ22" s="7"/>
      <c r="NAR22" s="7"/>
      <c r="NAS22" s="7"/>
      <c r="NAT22" s="7"/>
      <c r="NAU22" s="7"/>
      <c r="NAV22" s="7"/>
      <c r="NAW22" s="7"/>
      <c r="NAX22" s="7"/>
      <c r="NAY22" s="7"/>
      <c r="NAZ22" s="7"/>
      <c r="NBA22" s="7"/>
      <c r="NBB22" s="7"/>
      <c r="NBC22" s="7"/>
      <c r="NBD22" s="7"/>
      <c r="NBE22" s="7"/>
      <c r="NBF22" s="7"/>
      <c r="NBG22" s="7"/>
      <c r="NBH22" s="7"/>
      <c r="NBI22" s="7"/>
      <c r="NBJ22" s="7"/>
      <c r="NBK22" s="7"/>
      <c r="NBL22" s="7"/>
      <c r="NBM22" s="7"/>
      <c r="NBN22" s="7"/>
      <c r="NBO22" s="7"/>
      <c r="NBP22" s="7"/>
      <c r="NBQ22" s="7"/>
      <c r="NBR22" s="7"/>
      <c r="NBS22" s="7"/>
      <c r="NBT22" s="7"/>
      <c r="NBU22" s="7"/>
      <c r="NBV22" s="7"/>
      <c r="NBW22" s="7"/>
      <c r="NBX22" s="7"/>
      <c r="NBY22" s="7"/>
      <c r="NBZ22" s="7"/>
      <c r="NCA22" s="7"/>
      <c r="NCB22" s="7"/>
      <c r="NCC22" s="7"/>
      <c r="NCD22" s="7"/>
      <c r="NCE22" s="7"/>
      <c r="NCF22" s="7"/>
      <c r="NCG22" s="7"/>
      <c r="NCH22" s="7"/>
      <c r="NCI22" s="7"/>
      <c r="NCJ22" s="7"/>
      <c r="NCK22" s="7"/>
      <c r="NCL22" s="7"/>
      <c r="NCM22" s="7"/>
      <c r="NCN22" s="7"/>
      <c r="NCO22" s="7"/>
      <c r="NCP22" s="7"/>
      <c r="NCQ22" s="7"/>
      <c r="NCR22" s="7"/>
      <c r="NCS22" s="7"/>
      <c r="NCT22" s="7"/>
      <c r="NCU22" s="7"/>
      <c r="NCV22" s="7"/>
      <c r="NCW22" s="7"/>
      <c r="NCX22" s="7"/>
      <c r="NCY22" s="7"/>
      <c r="NCZ22" s="7"/>
      <c r="NDA22" s="7"/>
      <c r="NDB22" s="7"/>
      <c r="NDC22" s="7"/>
      <c r="NDD22" s="7"/>
      <c r="NDE22" s="7"/>
      <c r="NDF22" s="7"/>
      <c r="NDG22" s="7"/>
      <c r="NDH22" s="7"/>
      <c r="NDI22" s="7"/>
      <c r="NDJ22" s="7"/>
      <c r="NDK22" s="7"/>
      <c r="NDL22" s="7"/>
      <c r="NDM22" s="7"/>
      <c r="NDN22" s="7"/>
      <c r="NDO22" s="7"/>
      <c r="NDP22" s="7"/>
      <c r="NDQ22" s="7"/>
      <c r="NDR22" s="7"/>
      <c r="NDS22" s="7"/>
      <c r="NDT22" s="7"/>
      <c r="NDU22" s="7"/>
      <c r="NDV22" s="7"/>
      <c r="NDW22" s="7"/>
      <c r="NDX22" s="7"/>
      <c r="NDY22" s="7"/>
      <c r="NDZ22" s="7"/>
      <c r="NEA22" s="7"/>
      <c r="NEB22" s="7"/>
      <c r="NEC22" s="7"/>
      <c r="NED22" s="7"/>
      <c r="NEE22" s="7"/>
      <c r="NEF22" s="7"/>
      <c r="NEG22" s="7"/>
      <c r="NEH22" s="7"/>
      <c r="NEI22" s="7"/>
      <c r="NEJ22" s="7"/>
      <c r="NEK22" s="7"/>
      <c r="NEL22" s="7"/>
      <c r="NEM22" s="7"/>
      <c r="NEN22" s="7"/>
      <c r="NEO22" s="7"/>
      <c r="NEP22" s="7"/>
      <c r="NEQ22" s="7"/>
      <c r="NER22" s="7"/>
      <c r="NES22" s="7"/>
      <c r="NET22" s="7"/>
      <c r="NEU22" s="7"/>
      <c r="NEV22" s="7"/>
      <c r="NEW22" s="7"/>
      <c r="NEX22" s="7"/>
      <c r="NEY22" s="7"/>
      <c r="NEZ22" s="7"/>
      <c r="NFA22" s="7"/>
      <c r="NFB22" s="7"/>
      <c r="NFC22" s="7"/>
      <c r="NFD22" s="7"/>
      <c r="NFE22" s="7"/>
      <c r="NFF22" s="7"/>
      <c r="NFG22" s="7"/>
      <c r="NFH22" s="7"/>
      <c r="NFI22" s="7"/>
      <c r="NFJ22" s="7"/>
      <c r="NFK22" s="7"/>
      <c r="NFL22" s="7"/>
      <c r="NFM22" s="7"/>
      <c r="NFN22" s="7"/>
      <c r="NFO22" s="7"/>
      <c r="NFP22" s="7"/>
      <c r="NFQ22" s="7"/>
      <c r="NFR22" s="7"/>
      <c r="NFS22" s="7"/>
      <c r="NFT22" s="7"/>
      <c r="NFU22" s="7"/>
      <c r="NFV22" s="7"/>
      <c r="NFW22" s="7"/>
      <c r="NFX22" s="7"/>
      <c r="NFY22" s="7"/>
      <c r="NFZ22" s="7"/>
      <c r="NGA22" s="7"/>
      <c r="NGB22" s="7"/>
      <c r="NGC22" s="7"/>
      <c r="NGD22" s="7"/>
      <c r="NGE22" s="7"/>
      <c r="NGF22" s="7"/>
      <c r="NGG22" s="7"/>
      <c r="NGH22" s="7"/>
      <c r="NGI22" s="7"/>
      <c r="NGJ22" s="7"/>
      <c r="NGK22" s="7"/>
      <c r="NGL22" s="7"/>
      <c r="NGM22" s="7"/>
      <c r="NGN22" s="7"/>
      <c r="NGO22" s="7"/>
      <c r="NGP22" s="7"/>
      <c r="NGQ22" s="7"/>
      <c r="NGR22" s="7"/>
      <c r="NGS22" s="7"/>
      <c r="NGT22" s="7"/>
      <c r="NGU22" s="7"/>
      <c r="NGV22" s="7"/>
      <c r="NGW22" s="7"/>
      <c r="NGX22" s="7"/>
      <c r="NGY22" s="7"/>
      <c r="NGZ22" s="7"/>
      <c r="NHA22" s="7"/>
      <c r="NHB22" s="7"/>
      <c r="NHC22" s="7"/>
      <c r="NHD22" s="7"/>
      <c r="NHE22" s="7"/>
      <c r="NHF22" s="7"/>
      <c r="NHG22" s="7"/>
      <c r="NHH22" s="7"/>
      <c r="NHI22" s="7"/>
      <c r="NHJ22" s="7"/>
      <c r="NHK22" s="7"/>
      <c r="NHL22" s="7"/>
      <c r="NHM22" s="7"/>
      <c r="NHN22" s="7"/>
      <c r="NHO22" s="7"/>
      <c r="NHP22" s="7"/>
      <c r="NHQ22" s="7"/>
      <c r="NHR22" s="7"/>
      <c r="NHS22" s="7"/>
      <c r="NHT22" s="7"/>
      <c r="NHU22" s="7"/>
      <c r="NHV22" s="7"/>
      <c r="NHW22" s="7"/>
      <c r="NHX22" s="7"/>
      <c r="NHY22" s="7"/>
      <c r="NHZ22" s="7"/>
      <c r="NIA22" s="7"/>
      <c r="NIB22" s="7"/>
      <c r="NIC22" s="7"/>
      <c r="NID22" s="7"/>
      <c r="NIE22" s="7"/>
      <c r="NIF22" s="7"/>
      <c r="NIG22" s="7"/>
      <c r="NIH22" s="7"/>
      <c r="NII22" s="7"/>
      <c r="NIJ22" s="7"/>
      <c r="NIK22" s="7"/>
      <c r="NIL22" s="7"/>
      <c r="NIM22" s="7"/>
      <c r="NIN22" s="7"/>
      <c r="NIO22" s="7"/>
      <c r="NIP22" s="7"/>
      <c r="NIQ22" s="7"/>
      <c r="NIR22" s="7"/>
      <c r="NIS22" s="7"/>
      <c r="NIT22" s="7"/>
      <c r="NIU22" s="7"/>
      <c r="NIV22" s="7"/>
      <c r="NIW22" s="7"/>
      <c r="NIX22" s="7"/>
      <c r="NIY22" s="7"/>
      <c r="NIZ22" s="7"/>
      <c r="NJA22" s="7"/>
      <c r="NJB22" s="7"/>
      <c r="NJC22" s="7"/>
      <c r="NJD22" s="7"/>
      <c r="NJE22" s="7"/>
      <c r="NJF22" s="7"/>
      <c r="NJG22" s="7"/>
      <c r="NJH22" s="7"/>
      <c r="NJI22" s="7"/>
      <c r="NJJ22" s="7"/>
      <c r="NJK22" s="7"/>
      <c r="NJL22" s="7"/>
      <c r="NJM22" s="7"/>
      <c r="NJN22" s="7"/>
      <c r="NJO22" s="7"/>
      <c r="NJP22" s="7"/>
      <c r="NJQ22" s="7"/>
      <c r="NJR22" s="7"/>
      <c r="NJS22" s="7"/>
      <c r="NJT22" s="7"/>
      <c r="NJU22" s="7"/>
      <c r="NJV22" s="7"/>
      <c r="NJW22" s="7"/>
      <c r="NJX22" s="7"/>
      <c r="NJY22" s="7"/>
      <c r="NJZ22" s="7"/>
      <c r="NKA22" s="7"/>
      <c r="NKB22" s="7"/>
      <c r="NKC22" s="7"/>
      <c r="NKD22" s="7"/>
      <c r="NKE22" s="7"/>
      <c r="NKF22" s="7"/>
      <c r="NKG22" s="7"/>
      <c r="NKH22" s="7"/>
      <c r="NKI22" s="7"/>
      <c r="NKJ22" s="7"/>
      <c r="NKK22" s="7"/>
      <c r="NKL22" s="7"/>
      <c r="NKM22" s="7"/>
      <c r="NKN22" s="7"/>
      <c r="NKO22" s="7"/>
      <c r="NKP22" s="7"/>
      <c r="NKQ22" s="7"/>
      <c r="NKR22" s="7"/>
      <c r="NKS22" s="7"/>
      <c r="NKT22" s="7"/>
      <c r="NKU22" s="7"/>
      <c r="NKV22" s="7"/>
      <c r="NKW22" s="7"/>
      <c r="NKX22" s="7"/>
      <c r="NKY22" s="7"/>
      <c r="NKZ22" s="7"/>
      <c r="NLA22" s="7"/>
      <c r="NLB22" s="7"/>
      <c r="NLC22" s="7"/>
      <c r="NLD22" s="7"/>
      <c r="NLE22" s="7"/>
      <c r="NLF22" s="7"/>
      <c r="NLG22" s="7"/>
      <c r="NLH22" s="7"/>
      <c r="NLI22" s="7"/>
      <c r="NLJ22" s="7"/>
      <c r="NLK22" s="7"/>
      <c r="NLL22" s="7"/>
      <c r="NLM22" s="7"/>
      <c r="NLN22" s="7"/>
      <c r="NLO22" s="7"/>
      <c r="NLP22" s="7"/>
      <c r="NLQ22" s="7"/>
      <c r="NLR22" s="7"/>
      <c r="NLS22" s="7"/>
      <c r="NLT22" s="7"/>
      <c r="NLU22" s="7"/>
      <c r="NLV22" s="7"/>
      <c r="NLW22" s="7"/>
      <c r="NLX22" s="7"/>
      <c r="NLY22" s="7"/>
      <c r="NLZ22" s="7"/>
      <c r="NMA22" s="7"/>
      <c r="NMB22" s="7"/>
      <c r="NMC22" s="7"/>
      <c r="NMD22" s="7"/>
      <c r="NME22" s="7"/>
      <c r="NMF22" s="7"/>
      <c r="NMG22" s="7"/>
      <c r="NMH22" s="7"/>
      <c r="NMI22" s="7"/>
      <c r="NMJ22" s="7"/>
      <c r="NMK22" s="7"/>
      <c r="NML22" s="7"/>
      <c r="NMM22" s="7"/>
      <c r="NMN22" s="7"/>
      <c r="NMO22" s="7"/>
      <c r="NMP22" s="7"/>
      <c r="NMQ22" s="7"/>
      <c r="NMR22" s="7"/>
      <c r="NMS22" s="7"/>
      <c r="NMT22" s="7"/>
      <c r="NMU22" s="7"/>
      <c r="NMV22" s="7"/>
      <c r="NMW22" s="7"/>
      <c r="NMX22" s="7"/>
      <c r="NMY22" s="7"/>
      <c r="NMZ22" s="7"/>
      <c r="NNA22" s="7"/>
      <c r="NNB22" s="7"/>
      <c r="NNC22" s="7"/>
      <c r="NND22" s="7"/>
      <c r="NNE22" s="7"/>
      <c r="NNF22" s="7"/>
      <c r="NNG22" s="7"/>
      <c r="NNH22" s="7"/>
      <c r="NNI22" s="7"/>
      <c r="NNJ22" s="7"/>
      <c r="NNK22" s="7"/>
      <c r="NNL22" s="7"/>
      <c r="NNM22" s="7"/>
      <c r="NNN22" s="7"/>
      <c r="NNO22" s="7"/>
      <c r="NNP22" s="7"/>
      <c r="NNQ22" s="7"/>
      <c r="NNR22" s="7"/>
      <c r="NNS22" s="7"/>
      <c r="NNT22" s="7"/>
      <c r="NNU22" s="7"/>
      <c r="NNV22" s="7"/>
      <c r="NNW22" s="7"/>
      <c r="NNX22" s="7"/>
      <c r="NNY22" s="7"/>
      <c r="NNZ22" s="7"/>
      <c r="NOA22" s="7"/>
      <c r="NOB22" s="7"/>
      <c r="NOC22" s="7"/>
      <c r="NOD22" s="7"/>
      <c r="NOE22" s="7"/>
      <c r="NOF22" s="7"/>
      <c r="NOG22" s="7"/>
      <c r="NOH22" s="7"/>
      <c r="NOI22" s="7"/>
      <c r="NOJ22" s="7"/>
      <c r="NOK22" s="7"/>
      <c r="NOL22" s="7"/>
      <c r="NOM22" s="7"/>
      <c r="NON22" s="7"/>
      <c r="NOO22" s="7"/>
      <c r="NOP22" s="7"/>
      <c r="NOQ22" s="7"/>
      <c r="NOR22" s="7"/>
      <c r="NOS22" s="7"/>
      <c r="NOT22" s="7"/>
      <c r="NOU22" s="7"/>
      <c r="NOV22" s="7"/>
      <c r="NOW22" s="7"/>
      <c r="NOX22" s="7"/>
      <c r="NOY22" s="7"/>
      <c r="NOZ22" s="7"/>
      <c r="NPA22" s="7"/>
      <c r="NPB22" s="7"/>
      <c r="NPC22" s="7"/>
      <c r="NPD22" s="7"/>
      <c r="NPE22" s="7"/>
      <c r="NPF22" s="7"/>
      <c r="NPG22" s="7"/>
      <c r="NPH22" s="7"/>
      <c r="NPI22" s="7"/>
      <c r="NPJ22" s="7"/>
      <c r="NPK22" s="7"/>
      <c r="NPL22" s="7"/>
      <c r="NPM22" s="7"/>
      <c r="NPN22" s="7"/>
      <c r="NPO22" s="7"/>
      <c r="NPP22" s="7"/>
      <c r="NPQ22" s="7"/>
      <c r="NPR22" s="7"/>
      <c r="NPS22" s="7"/>
      <c r="NPT22" s="7"/>
      <c r="NPU22" s="7"/>
      <c r="NPV22" s="7"/>
      <c r="NPW22" s="7"/>
      <c r="NPX22" s="7"/>
      <c r="NPY22" s="7"/>
      <c r="NPZ22" s="7"/>
      <c r="NQA22" s="7"/>
      <c r="NQB22" s="7"/>
      <c r="NQC22" s="7"/>
      <c r="NQD22" s="7"/>
      <c r="NQE22" s="7"/>
      <c r="NQF22" s="7"/>
      <c r="NQG22" s="7"/>
      <c r="NQH22" s="7"/>
      <c r="NQI22" s="7"/>
      <c r="NQJ22" s="7"/>
      <c r="NQK22" s="7"/>
      <c r="NQL22" s="7"/>
      <c r="NQM22" s="7"/>
      <c r="NQN22" s="7"/>
      <c r="NQO22" s="7"/>
      <c r="NQP22" s="7"/>
      <c r="NQQ22" s="7"/>
      <c r="NQR22" s="7"/>
      <c r="NQS22" s="7"/>
      <c r="NQT22" s="7"/>
      <c r="NQU22" s="7"/>
      <c r="NQV22" s="7"/>
      <c r="NQW22" s="7"/>
      <c r="NQX22" s="7"/>
      <c r="NQY22" s="7"/>
      <c r="NQZ22" s="7"/>
      <c r="NRA22" s="7"/>
      <c r="NRB22" s="7"/>
      <c r="NRC22" s="7"/>
      <c r="NRD22" s="7"/>
      <c r="NRE22" s="7"/>
      <c r="NRF22" s="7"/>
      <c r="NRG22" s="7"/>
      <c r="NRH22" s="7"/>
      <c r="NRI22" s="7"/>
      <c r="NRJ22" s="7"/>
      <c r="NRK22" s="7"/>
      <c r="NRL22" s="7"/>
      <c r="NRM22" s="7"/>
      <c r="NRN22" s="7"/>
      <c r="NRO22" s="7"/>
      <c r="NRP22" s="7"/>
      <c r="NRQ22" s="7"/>
      <c r="NRR22" s="7"/>
      <c r="NRS22" s="7"/>
      <c r="NRT22" s="7"/>
      <c r="NRU22" s="7"/>
      <c r="NRV22" s="7"/>
      <c r="NRW22" s="7"/>
      <c r="NRX22" s="7"/>
      <c r="NRY22" s="7"/>
      <c r="NRZ22" s="7"/>
      <c r="NSA22" s="7"/>
      <c r="NSB22" s="7"/>
      <c r="NSC22" s="7"/>
      <c r="NSD22" s="7"/>
      <c r="NSE22" s="7"/>
      <c r="NSF22" s="7"/>
      <c r="NSG22" s="7"/>
      <c r="NSH22" s="7"/>
      <c r="NSI22" s="7"/>
      <c r="NSJ22" s="7"/>
      <c r="NSK22" s="7"/>
      <c r="NSL22" s="7"/>
      <c r="NSM22" s="7"/>
      <c r="NSN22" s="7"/>
      <c r="NSO22" s="7"/>
      <c r="NSP22" s="7"/>
      <c r="NSQ22" s="7"/>
      <c r="NSR22" s="7"/>
      <c r="NSS22" s="7"/>
      <c r="NST22" s="7"/>
      <c r="NSU22" s="7"/>
      <c r="NSV22" s="7"/>
      <c r="NSW22" s="7"/>
      <c r="NSX22" s="7"/>
      <c r="NSY22" s="7"/>
      <c r="NSZ22" s="7"/>
      <c r="NTA22" s="7"/>
      <c r="NTB22" s="7"/>
      <c r="NTC22" s="7"/>
      <c r="NTD22" s="7"/>
      <c r="NTE22" s="7"/>
      <c r="NTF22" s="7"/>
      <c r="NTG22" s="7"/>
      <c r="NTH22" s="7"/>
      <c r="NTI22" s="7"/>
      <c r="NTJ22" s="7"/>
      <c r="NTK22" s="7"/>
      <c r="NTL22" s="7"/>
      <c r="NTM22" s="7"/>
      <c r="NTN22" s="7"/>
      <c r="NTO22" s="7"/>
      <c r="NTP22" s="7"/>
      <c r="NTQ22" s="7"/>
      <c r="NTR22" s="7"/>
      <c r="NTS22" s="7"/>
      <c r="NTT22" s="7"/>
      <c r="NTU22" s="7"/>
      <c r="NTV22" s="7"/>
      <c r="NTW22" s="7"/>
      <c r="NTX22" s="7"/>
      <c r="NTY22" s="7"/>
      <c r="NTZ22" s="7"/>
      <c r="NUA22" s="7"/>
      <c r="NUB22" s="7"/>
      <c r="NUC22" s="7"/>
      <c r="NUD22" s="7"/>
      <c r="NUE22" s="7"/>
      <c r="NUF22" s="7"/>
      <c r="NUG22" s="7"/>
      <c r="NUH22" s="7"/>
      <c r="NUI22" s="7"/>
      <c r="NUJ22" s="7"/>
      <c r="NUK22" s="7"/>
      <c r="NUL22" s="7"/>
      <c r="NUM22" s="7"/>
      <c r="NUN22" s="7"/>
      <c r="NUO22" s="7"/>
      <c r="NUP22" s="7"/>
      <c r="NUQ22" s="7"/>
      <c r="NUR22" s="7"/>
      <c r="NUS22" s="7"/>
      <c r="NUT22" s="7"/>
      <c r="NUU22" s="7"/>
      <c r="NUV22" s="7"/>
      <c r="NUW22" s="7"/>
      <c r="NUX22" s="7"/>
      <c r="NUY22" s="7"/>
      <c r="NUZ22" s="7"/>
      <c r="NVA22" s="7"/>
      <c r="NVB22" s="7"/>
      <c r="NVC22" s="7"/>
      <c r="NVD22" s="7"/>
      <c r="NVE22" s="7"/>
      <c r="NVF22" s="7"/>
      <c r="NVG22" s="7"/>
      <c r="NVH22" s="7"/>
      <c r="NVI22" s="7"/>
      <c r="NVJ22" s="7"/>
      <c r="NVK22" s="7"/>
      <c r="NVL22" s="7"/>
      <c r="NVM22" s="7"/>
      <c r="NVN22" s="7"/>
      <c r="NVO22" s="7"/>
      <c r="NVP22" s="7"/>
      <c r="NVQ22" s="7"/>
      <c r="NVR22" s="7"/>
      <c r="NVS22" s="7"/>
      <c r="NVT22" s="7"/>
      <c r="NVU22" s="7"/>
      <c r="NVV22" s="7"/>
      <c r="NVW22" s="7"/>
      <c r="NVX22" s="7"/>
      <c r="NVY22" s="7"/>
      <c r="NVZ22" s="7"/>
      <c r="NWA22" s="7"/>
      <c r="NWB22" s="7"/>
      <c r="NWC22" s="7"/>
      <c r="NWD22" s="7"/>
      <c r="NWE22" s="7"/>
      <c r="NWF22" s="7"/>
      <c r="NWG22" s="7"/>
      <c r="NWH22" s="7"/>
      <c r="NWI22" s="7"/>
      <c r="NWJ22" s="7"/>
      <c r="NWK22" s="7"/>
      <c r="NWL22" s="7"/>
      <c r="NWM22" s="7"/>
      <c r="NWN22" s="7"/>
      <c r="NWO22" s="7"/>
      <c r="NWP22" s="7"/>
      <c r="NWQ22" s="7"/>
      <c r="NWR22" s="7"/>
      <c r="NWS22" s="7"/>
      <c r="NWT22" s="7"/>
      <c r="NWU22" s="7"/>
      <c r="NWV22" s="7"/>
      <c r="NWW22" s="7"/>
      <c r="NWX22" s="7"/>
      <c r="NWY22" s="7"/>
      <c r="NWZ22" s="7"/>
      <c r="NXA22" s="7"/>
      <c r="NXB22" s="7"/>
      <c r="NXC22" s="7"/>
      <c r="NXD22" s="7"/>
      <c r="NXE22" s="7"/>
      <c r="NXF22" s="7"/>
      <c r="NXG22" s="7"/>
      <c r="NXH22" s="7"/>
      <c r="NXI22" s="7"/>
      <c r="NXJ22" s="7"/>
      <c r="NXK22" s="7"/>
      <c r="NXL22" s="7"/>
      <c r="NXM22" s="7"/>
      <c r="NXN22" s="7"/>
      <c r="NXO22" s="7"/>
      <c r="NXP22" s="7"/>
      <c r="NXQ22" s="7"/>
      <c r="NXR22" s="7"/>
      <c r="NXS22" s="7"/>
      <c r="NXT22" s="7"/>
      <c r="NXU22" s="7"/>
      <c r="NXV22" s="7"/>
      <c r="NXW22" s="7"/>
      <c r="NXX22" s="7"/>
      <c r="NXY22" s="7"/>
      <c r="NXZ22" s="7"/>
      <c r="NYA22" s="7"/>
      <c r="NYB22" s="7"/>
      <c r="NYC22" s="7"/>
      <c r="NYD22" s="7"/>
      <c r="NYE22" s="7"/>
      <c r="NYF22" s="7"/>
      <c r="NYG22" s="7"/>
      <c r="NYH22" s="7"/>
      <c r="NYI22" s="7"/>
      <c r="NYJ22" s="7"/>
      <c r="NYK22" s="7"/>
      <c r="NYL22" s="7"/>
      <c r="NYM22" s="7"/>
      <c r="NYN22" s="7"/>
      <c r="NYO22" s="7"/>
      <c r="NYP22" s="7"/>
      <c r="NYQ22" s="7"/>
      <c r="NYR22" s="7"/>
      <c r="NYS22" s="7"/>
      <c r="NYT22" s="7"/>
      <c r="NYU22" s="7"/>
      <c r="NYV22" s="7"/>
      <c r="NYW22" s="7"/>
      <c r="NYX22" s="7"/>
      <c r="NYY22" s="7"/>
      <c r="NYZ22" s="7"/>
      <c r="NZA22" s="7"/>
      <c r="NZB22" s="7"/>
      <c r="NZC22" s="7"/>
      <c r="NZD22" s="7"/>
      <c r="NZE22" s="7"/>
      <c r="NZF22" s="7"/>
      <c r="NZG22" s="7"/>
      <c r="NZH22" s="7"/>
      <c r="NZI22" s="7"/>
      <c r="NZJ22" s="7"/>
      <c r="NZK22" s="7"/>
      <c r="NZL22" s="7"/>
      <c r="NZM22" s="7"/>
      <c r="NZN22" s="7"/>
      <c r="NZO22" s="7"/>
      <c r="NZP22" s="7"/>
      <c r="NZQ22" s="7"/>
      <c r="NZR22" s="7"/>
      <c r="NZS22" s="7"/>
      <c r="NZT22" s="7"/>
      <c r="NZU22" s="7"/>
      <c r="NZV22" s="7"/>
      <c r="NZW22" s="7"/>
      <c r="NZX22" s="7"/>
      <c r="NZY22" s="7"/>
      <c r="NZZ22" s="7"/>
      <c r="OAA22" s="7"/>
      <c r="OAB22" s="7"/>
      <c r="OAC22" s="7"/>
      <c r="OAD22" s="7"/>
      <c r="OAE22" s="7"/>
      <c r="OAF22" s="7"/>
      <c r="OAG22" s="7"/>
      <c r="OAH22" s="7"/>
      <c r="OAI22" s="7"/>
      <c r="OAJ22" s="7"/>
      <c r="OAK22" s="7"/>
      <c r="OAL22" s="7"/>
      <c r="OAM22" s="7"/>
      <c r="OAN22" s="7"/>
      <c r="OAO22" s="7"/>
      <c r="OAP22" s="7"/>
      <c r="OAQ22" s="7"/>
      <c r="OAR22" s="7"/>
      <c r="OAS22" s="7"/>
      <c r="OAT22" s="7"/>
      <c r="OAU22" s="7"/>
      <c r="OAV22" s="7"/>
      <c r="OAW22" s="7"/>
      <c r="OAX22" s="7"/>
      <c r="OAY22" s="7"/>
      <c r="OAZ22" s="7"/>
      <c r="OBA22" s="7"/>
      <c r="OBB22" s="7"/>
      <c r="OBC22" s="7"/>
      <c r="OBD22" s="7"/>
      <c r="OBE22" s="7"/>
      <c r="OBF22" s="7"/>
      <c r="OBG22" s="7"/>
      <c r="OBH22" s="7"/>
      <c r="OBI22" s="7"/>
      <c r="OBJ22" s="7"/>
      <c r="OBK22" s="7"/>
      <c r="OBL22" s="7"/>
      <c r="OBM22" s="7"/>
      <c r="OBN22" s="7"/>
      <c r="OBO22" s="7"/>
      <c r="OBP22" s="7"/>
      <c r="OBQ22" s="7"/>
      <c r="OBR22" s="7"/>
      <c r="OBS22" s="7"/>
      <c r="OBT22" s="7"/>
      <c r="OBU22" s="7"/>
      <c r="OBV22" s="7"/>
      <c r="OBW22" s="7"/>
      <c r="OBX22" s="7"/>
      <c r="OBY22" s="7"/>
      <c r="OBZ22" s="7"/>
      <c r="OCA22" s="7"/>
      <c r="OCB22" s="7"/>
      <c r="OCC22" s="7"/>
      <c r="OCD22" s="7"/>
      <c r="OCE22" s="7"/>
      <c r="OCF22" s="7"/>
      <c r="OCG22" s="7"/>
      <c r="OCH22" s="7"/>
      <c r="OCI22" s="7"/>
      <c r="OCJ22" s="7"/>
      <c r="OCK22" s="7"/>
      <c r="OCL22" s="7"/>
      <c r="OCM22" s="7"/>
      <c r="OCN22" s="7"/>
      <c r="OCO22" s="7"/>
      <c r="OCP22" s="7"/>
      <c r="OCQ22" s="7"/>
      <c r="OCR22" s="7"/>
      <c r="OCS22" s="7"/>
      <c r="OCT22" s="7"/>
      <c r="OCU22" s="7"/>
      <c r="OCV22" s="7"/>
      <c r="OCW22" s="7"/>
      <c r="OCX22" s="7"/>
      <c r="OCY22" s="7"/>
      <c r="OCZ22" s="7"/>
      <c r="ODA22" s="7"/>
      <c r="ODB22" s="7"/>
      <c r="ODC22" s="7"/>
      <c r="ODD22" s="7"/>
      <c r="ODE22" s="7"/>
      <c r="ODF22" s="7"/>
      <c r="ODG22" s="7"/>
      <c r="ODH22" s="7"/>
      <c r="ODI22" s="7"/>
      <c r="ODJ22" s="7"/>
      <c r="ODK22" s="7"/>
      <c r="ODL22" s="7"/>
      <c r="ODM22" s="7"/>
      <c r="ODN22" s="7"/>
      <c r="ODO22" s="7"/>
      <c r="ODP22" s="7"/>
      <c r="ODQ22" s="7"/>
      <c r="ODR22" s="7"/>
      <c r="ODS22" s="7"/>
      <c r="ODT22" s="7"/>
      <c r="ODU22" s="7"/>
      <c r="ODV22" s="7"/>
      <c r="ODW22" s="7"/>
      <c r="ODX22" s="7"/>
      <c r="ODY22" s="7"/>
      <c r="ODZ22" s="7"/>
      <c r="OEA22" s="7"/>
      <c r="OEB22" s="7"/>
      <c r="OEC22" s="7"/>
      <c r="OED22" s="7"/>
      <c r="OEE22" s="7"/>
      <c r="OEF22" s="7"/>
      <c r="OEG22" s="7"/>
      <c r="OEH22" s="7"/>
      <c r="OEI22" s="7"/>
      <c r="OEJ22" s="7"/>
      <c r="OEK22" s="7"/>
      <c r="OEL22" s="7"/>
      <c r="OEM22" s="7"/>
      <c r="OEN22" s="7"/>
      <c r="OEO22" s="7"/>
      <c r="OEP22" s="7"/>
      <c r="OEQ22" s="7"/>
      <c r="OER22" s="7"/>
      <c r="OES22" s="7"/>
      <c r="OET22" s="7"/>
      <c r="OEU22" s="7"/>
      <c r="OEV22" s="7"/>
      <c r="OEW22" s="7"/>
      <c r="OEX22" s="7"/>
      <c r="OEY22" s="7"/>
      <c r="OEZ22" s="7"/>
      <c r="OFA22" s="7"/>
      <c r="OFB22" s="7"/>
      <c r="OFC22" s="7"/>
      <c r="OFD22" s="7"/>
      <c r="OFE22" s="7"/>
      <c r="OFF22" s="7"/>
      <c r="OFG22" s="7"/>
      <c r="OFH22" s="7"/>
      <c r="OFI22" s="7"/>
      <c r="OFJ22" s="7"/>
      <c r="OFK22" s="7"/>
      <c r="OFL22" s="7"/>
      <c r="OFM22" s="7"/>
      <c r="OFN22" s="7"/>
      <c r="OFO22" s="7"/>
      <c r="OFP22" s="7"/>
      <c r="OFQ22" s="7"/>
      <c r="OFR22" s="7"/>
      <c r="OFS22" s="7"/>
      <c r="OFT22" s="7"/>
      <c r="OFU22" s="7"/>
      <c r="OFV22" s="7"/>
      <c r="OFW22" s="7"/>
      <c r="OFX22" s="7"/>
      <c r="OFY22" s="7"/>
      <c r="OFZ22" s="7"/>
      <c r="OGA22" s="7"/>
      <c r="OGB22" s="7"/>
      <c r="OGC22" s="7"/>
      <c r="OGD22" s="7"/>
      <c r="OGE22" s="7"/>
      <c r="OGF22" s="7"/>
      <c r="OGG22" s="7"/>
      <c r="OGH22" s="7"/>
      <c r="OGI22" s="7"/>
      <c r="OGJ22" s="7"/>
      <c r="OGK22" s="7"/>
      <c r="OGL22" s="7"/>
      <c r="OGM22" s="7"/>
      <c r="OGN22" s="7"/>
      <c r="OGO22" s="7"/>
      <c r="OGP22" s="7"/>
      <c r="OGQ22" s="7"/>
      <c r="OGR22" s="7"/>
      <c r="OGS22" s="7"/>
      <c r="OGT22" s="7"/>
      <c r="OGU22" s="7"/>
      <c r="OGV22" s="7"/>
      <c r="OGW22" s="7"/>
      <c r="OGX22" s="7"/>
      <c r="OGY22" s="7"/>
      <c r="OGZ22" s="7"/>
      <c r="OHA22" s="7"/>
      <c r="OHB22" s="7"/>
      <c r="OHC22" s="7"/>
      <c r="OHD22" s="7"/>
      <c r="OHE22" s="7"/>
      <c r="OHF22" s="7"/>
      <c r="OHG22" s="7"/>
      <c r="OHH22" s="7"/>
      <c r="OHI22" s="7"/>
      <c r="OHJ22" s="7"/>
      <c r="OHK22" s="7"/>
      <c r="OHL22" s="7"/>
      <c r="OHM22" s="7"/>
      <c r="OHN22" s="7"/>
      <c r="OHO22" s="7"/>
      <c r="OHP22" s="7"/>
      <c r="OHQ22" s="7"/>
      <c r="OHR22" s="7"/>
      <c r="OHS22" s="7"/>
      <c r="OHT22" s="7"/>
      <c r="OHU22" s="7"/>
      <c r="OHV22" s="7"/>
      <c r="OHW22" s="7"/>
      <c r="OHX22" s="7"/>
      <c r="OHY22" s="7"/>
      <c r="OHZ22" s="7"/>
      <c r="OIA22" s="7"/>
      <c r="OIB22" s="7"/>
      <c r="OIC22" s="7"/>
      <c r="OID22" s="7"/>
      <c r="OIE22" s="7"/>
      <c r="OIF22" s="7"/>
      <c r="OIG22" s="7"/>
      <c r="OIH22" s="7"/>
      <c r="OII22" s="7"/>
      <c r="OIJ22" s="7"/>
      <c r="OIK22" s="7"/>
      <c r="OIL22" s="7"/>
      <c r="OIM22" s="7"/>
      <c r="OIN22" s="7"/>
      <c r="OIO22" s="7"/>
      <c r="OIP22" s="7"/>
      <c r="OIQ22" s="7"/>
      <c r="OIR22" s="7"/>
      <c r="OIS22" s="7"/>
      <c r="OIT22" s="7"/>
      <c r="OIU22" s="7"/>
      <c r="OIV22" s="7"/>
      <c r="OIW22" s="7"/>
      <c r="OIX22" s="7"/>
      <c r="OIY22" s="7"/>
      <c r="OIZ22" s="7"/>
      <c r="OJA22" s="7"/>
      <c r="OJB22" s="7"/>
      <c r="OJC22" s="7"/>
      <c r="OJD22" s="7"/>
      <c r="OJE22" s="7"/>
      <c r="OJF22" s="7"/>
      <c r="OJG22" s="7"/>
      <c r="OJH22" s="7"/>
      <c r="OJI22" s="7"/>
      <c r="OJJ22" s="7"/>
      <c r="OJK22" s="7"/>
      <c r="OJL22" s="7"/>
      <c r="OJM22" s="7"/>
      <c r="OJN22" s="7"/>
      <c r="OJO22" s="7"/>
      <c r="OJP22" s="7"/>
      <c r="OJQ22" s="7"/>
      <c r="OJR22" s="7"/>
      <c r="OJS22" s="7"/>
      <c r="OJT22" s="7"/>
      <c r="OJU22" s="7"/>
      <c r="OJV22" s="7"/>
      <c r="OJW22" s="7"/>
      <c r="OJX22" s="7"/>
      <c r="OJY22" s="7"/>
      <c r="OJZ22" s="7"/>
      <c r="OKA22" s="7"/>
      <c r="OKB22" s="7"/>
      <c r="OKC22" s="7"/>
      <c r="OKD22" s="7"/>
      <c r="OKE22" s="7"/>
      <c r="OKF22" s="7"/>
      <c r="OKG22" s="7"/>
      <c r="OKH22" s="7"/>
      <c r="OKI22" s="7"/>
      <c r="OKJ22" s="7"/>
      <c r="OKK22" s="7"/>
      <c r="OKL22" s="7"/>
      <c r="OKM22" s="7"/>
      <c r="OKN22" s="7"/>
      <c r="OKO22" s="7"/>
      <c r="OKP22" s="7"/>
      <c r="OKQ22" s="7"/>
      <c r="OKR22" s="7"/>
      <c r="OKS22" s="7"/>
      <c r="OKT22" s="7"/>
      <c r="OKU22" s="7"/>
      <c r="OKV22" s="7"/>
      <c r="OKW22" s="7"/>
      <c r="OKX22" s="7"/>
      <c r="OKY22" s="7"/>
      <c r="OKZ22" s="7"/>
      <c r="OLA22" s="7"/>
      <c r="OLB22" s="7"/>
      <c r="OLC22" s="7"/>
      <c r="OLD22" s="7"/>
      <c r="OLE22" s="7"/>
      <c r="OLF22" s="7"/>
      <c r="OLG22" s="7"/>
      <c r="OLH22" s="7"/>
      <c r="OLI22" s="7"/>
      <c r="OLJ22" s="7"/>
      <c r="OLK22" s="7"/>
      <c r="OLL22" s="7"/>
      <c r="OLM22" s="7"/>
      <c r="OLN22" s="7"/>
      <c r="OLO22" s="7"/>
      <c r="OLP22" s="7"/>
      <c r="OLQ22" s="7"/>
      <c r="OLR22" s="7"/>
      <c r="OLS22" s="7"/>
      <c r="OLT22" s="7"/>
      <c r="OLU22" s="7"/>
      <c r="OLV22" s="7"/>
      <c r="OLW22" s="7"/>
      <c r="OLX22" s="7"/>
      <c r="OLY22" s="7"/>
      <c r="OLZ22" s="7"/>
      <c r="OMA22" s="7"/>
      <c r="OMB22" s="7"/>
      <c r="OMC22" s="7"/>
      <c r="OMD22" s="7"/>
      <c r="OME22" s="7"/>
      <c r="OMF22" s="7"/>
      <c r="OMG22" s="7"/>
      <c r="OMH22" s="7"/>
      <c r="OMI22" s="7"/>
      <c r="OMJ22" s="7"/>
      <c r="OMK22" s="7"/>
      <c r="OML22" s="7"/>
      <c r="OMM22" s="7"/>
      <c r="OMN22" s="7"/>
      <c r="OMO22" s="7"/>
      <c r="OMP22" s="7"/>
      <c r="OMQ22" s="7"/>
      <c r="OMR22" s="7"/>
      <c r="OMS22" s="7"/>
      <c r="OMT22" s="7"/>
      <c r="OMU22" s="7"/>
      <c r="OMV22" s="7"/>
      <c r="OMW22" s="7"/>
      <c r="OMX22" s="7"/>
      <c r="OMY22" s="7"/>
      <c r="OMZ22" s="7"/>
      <c r="ONA22" s="7"/>
      <c r="ONB22" s="7"/>
      <c r="ONC22" s="7"/>
      <c r="OND22" s="7"/>
      <c r="ONE22" s="7"/>
      <c r="ONF22" s="7"/>
      <c r="ONG22" s="7"/>
      <c r="ONH22" s="7"/>
      <c r="ONI22" s="7"/>
      <c r="ONJ22" s="7"/>
      <c r="ONK22" s="7"/>
      <c r="ONL22" s="7"/>
      <c r="ONM22" s="7"/>
      <c r="ONN22" s="7"/>
      <c r="ONO22" s="7"/>
      <c r="ONP22" s="7"/>
      <c r="ONQ22" s="7"/>
      <c r="ONR22" s="7"/>
      <c r="ONS22" s="7"/>
      <c r="ONT22" s="7"/>
      <c r="ONU22" s="7"/>
      <c r="ONV22" s="7"/>
      <c r="ONW22" s="7"/>
      <c r="ONX22" s="7"/>
      <c r="ONY22" s="7"/>
      <c r="ONZ22" s="7"/>
      <c r="OOA22" s="7"/>
      <c r="OOB22" s="7"/>
      <c r="OOC22" s="7"/>
      <c r="OOD22" s="7"/>
      <c r="OOE22" s="7"/>
      <c r="OOF22" s="7"/>
      <c r="OOG22" s="7"/>
      <c r="OOH22" s="7"/>
      <c r="OOI22" s="7"/>
      <c r="OOJ22" s="7"/>
      <c r="OOK22" s="7"/>
      <c r="OOL22" s="7"/>
      <c r="OOM22" s="7"/>
      <c r="OON22" s="7"/>
      <c r="OOO22" s="7"/>
      <c r="OOP22" s="7"/>
      <c r="OOQ22" s="7"/>
      <c r="OOR22" s="7"/>
      <c r="OOS22" s="7"/>
      <c r="OOT22" s="7"/>
      <c r="OOU22" s="7"/>
      <c r="OOV22" s="7"/>
      <c r="OOW22" s="7"/>
      <c r="OOX22" s="7"/>
      <c r="OOY22" s="7"/>
      <c r="OOZ22" s="7"/>
      <c r="OPA22" s="7"/>
      <c r="OPB22" s="7"/>
      <c r="OPC22" s="7"/>
      <c r="OPD22" s="7"/>
      <c r="OPE22" s="7"/>
      <c r="OPF22" s="7"/>
      <c r="OPG22" s="7"/>
      <c r="OPH22" s="7"/>
      <c r="OPI22" s="7"/>
      <c r="OPJ22" s="7"/>
      <c r="OPK22" s="7"/>
      <c r="OPL22" s="7"/>
      <c r="OPM22" s="7"/>
      <c r="OPN22" s="7"/>
      <c r="OPO22" s="7"/>
      <c r="OPP22" s="7"/>
      <c r="OPQ22" s="7"/>
      <c r="OPR22" s="7"/>
      <c r="OPS22" s="7"/>
      <c r="OPT22" s="7"/>
      <c r="OPU22" s="7"/>
      <c r="OPV22" s="7"/>
      <c r="OPW22" s="7"/>
      <c r="OPX22" s="7"/>
      <c r="OPY22" s="7"/>
      <c r="OPZ22" s="7"/>
      <c r="OQA22" s="7"/>
      <c r="OQB22" s="7"/>
      <c r="OQC22" s="7"/>
      <c r="OQD22" s="7"/>
      <c r="OQE22" s="7"/>
      <c r="OQF22" s="7"/>
      <c r="OQG22" s="7"/>
      <c r="OQH22" s="7"/>
      <c r="OQI22" s="7"/>
      <c r="OQJ22" s="7"/>
      <c r="OQK22" s="7"/>
      <c r="OQL22" s="7"/>
      <c r="OQM22" s="7"/>
      <c r="OQN22" s="7"/>
      <c r="OQO22" s="7"/>
      <c r="OQP22" s="7"/>
      <c r="OQQ22" s="7"/>
      <c r="OQR22" s="7"/>
      <c r="OQS22" s="7"/>
      <c r="OQT22" s="7"/>
      <c r="OQU22" s="7"/>
      <c r="OQV22" s="7"/>
      <c r="OQW22" s="7"/>
      <c r="OQX22" s="7"/>
      <c r="OQY22" s="7"/>
      <c r="OQZ22" s="7"/>
      <c r="ORA22" s="7"/>
      <c r="ORB22" s="7"/>
      <c r="ORC22" s="7"/>
      <c r="ORD22" s="7"/>
      <c r="ORE22" s="7"/>
      <c r="ORF22" s="7"/>
      <c r="ORG22" s="7"/>
      <c r="ORH22" s="7"/>
      <c r="ORI22" s="7"/>
      <c r="ORJ22" s="7"/>
      <c r="ORK22" s="7"/>
      <c r="ORL22" s="7"/>
      <c r="ORM22" s="7"/>
      <c r="ORN22" s="7"/>
      <c r="ORO22" s="7"/>
      <c r="ORP22" s="7"/>
      <c r="ORQ22" s="7"/>
      <c r="ORR22" s="7"/>
      <c r="ORS22" s="7"/>
      <c r="ORT22" s="7"/>
      <c r="ORU22" s="7"/>
      <c r="ORV22" s="7"/>
      <c r="ORW22" s="7"/>
      <c r="ORX22" s="7"/>
      <c r="ORY22" s="7"/>
      <c r="ORZ22" s="7"/>
      <c r="OSA22" s="7"/>
      <c r="OSB22" s="7"/>
      <c r="OSC22" s="7"/>
      <c r="OSD22" s="7"/>
      <c r="OSE22" s="7"/>
      <c r="OSF22" s="7"/>
      <c r="OSG22" s="7"/>
      <c r="OSH22" s="7"/>
      <c r="OSI22" s="7"/>
      <c r="OSJ22" s="7"/>
      <c r="OSK22" s="7"/>
      <c r="OSL22" s="7"/>
      <c r="OSM22" s="7"/>
      <c r="OSN22" s="7"/>
      <c r="OSO22" s="7"/>
      <c r="OSP22" s="7"/>
      <c r="OSQ22" s="7"/>
      <c r="OSR22" s="7"/>
      <c r="OSS22" s="7"/>
      <c r="OST22" s="7"/>
      <c r="OSU22" s="7"/>
      <c r="OSV22" s="7"/>
      <c r="OSW22" s="7"/>
      <c r="OSX22" s="7"/>
      <c r="OSY22" s="7"/>
      <c r="OSZ22" s="7"/>
      <c r="OTA22" s="7"/>
      <c r="OTB22" s="7"/>
      <c r="OTC22" s="7"/>
      <c r="OTD22" s="7"/>
      <c r="OTE22" s="7"/>
      <c r="OTF22" s="7"/>
      <c r="OTG22" s="7"/>
      <c r="OTH22" s="7"/>
      <c r="OTI22" s="7"/>
      <c r="OTJ22" s="7"/>
      <c r="OTK22" s="7"/>
      <c r="OTL22" s="7"/>
      <c r="OTM22" s="7"/>
      <c r="OTN22" s="7"/>
      <c r="OTO22" s="7"/>
      <c r="OTP22" s="7"/>
      <c r="OTQ22" s="7"/>
      <c r="OTR22" s="7"/>
      <c r="OTS22" s="7"/>
      <c r="OTT22" s="7"/>
      <c r="OTU22" s="7"/>
      <c r="OTV22" s="7"/>
      <c r="OTW22" s="7"/>
      <c r="OTX22" s="7"/>
      <c r="OTY22" s="7"/>
      <c r="OTZ22" s="7"/>
      <c r="OUA22" s="7"/>
      <c r="OUB22" s="7"/>
      <c r="OUC22" s="7"/>
      <c r="OUD22" s="7"/>
      <c r="OUE22" s="7"/>
      <c r="OUF22" s="7"/>
      <c r="OUG22" s="7"/>
      <c r="OUH22" s="7"/>
      <c r="OUI22" s="7"/>
      <c r="OUJ22" s="7"/>
      <c r="OUK22" s="7"/>
      <c r="OUL22" s="7"/>
      <c r="OUM22" s="7"/>
      <c r="OUN22" s="7"/>
      <c r="OUO22" s="7"/>
      <c r="OUP22" s="7"/>
      <c r="OUQ22" s="7"/>
      <c r="OUR22" s="7"/>
      <c r="OUS22" s="7"/>
      <c r="OUT22" s="7"/>
      <c r="OUU22" s="7"/>
      <c r="OUV22" s="7"/>
      <c r="OUW22" s="7"/>
      <c r="OUX22" s="7"/>
      <c r="OUY22" s="7"/>
      <c r="OUZ22" s="7"/>
      <c r="OVA22" s="7"/>
      <c r="OVB22" s="7"/>
      <c r="OVC22" s="7"/>
      <c r="OVD22" s="7"/>
      <c r="OVE22" s="7"/>
      <c r="OVF22" s="7"/>
      <c r="OVG22" s="7"/>
      <c r="OVH22" s="7"/>
      <c r="OVI22" s="7"/>
      <c r="OVJ22" s="7"/>
      <c r="OVK22" s="7"/>
      <c r="OVL22" s="7"/>
      <c r="OVM22" s="7"/>
      <c r="OVN22" s="7"/>
      <c r="OVO22" s="7"/>
      <c r="OVP22" s="7"/>
      <c r="OVQ22" s="7"/>
      <c r="OVR22" s="7"/>
      <c r="OVS22" s="7"/>
      <c r="OVT22" s="7"/>
      <c r="OVU22" s="7"/>
      <c r="OVV22" s="7"/>
      <c r="OVW22" s="7"/>
      <c r="OVX22" s="7"/>
      <c r="OVY22" s="7"/>
      <c r="OVZ22" s="7"/>
      <c r="OWA22" s="7"/>
      <c r="OWB22" s="7"/>
      <c r="OWC22" s="7"/>
      <c r="OWD22" s="7"/>
      <c r="OWE22" s="7"/>
      <c r="OWF22" s="7"/>
      <c r="OWG22" s="7"/>
      <c r="OWH22" s="7"/>
      <c r="OWI22" s="7"/>
      <c r="OWJ22" s="7"/>
      <c r="OWK22" s="7"/>
      <c r="OWL22" s="7"/>
      <c r="OWM22" s="7"/>
      <c r="OWN22" s="7"/>
      <c r="OWO22" s="7"/>
      <c r="OWP22" s="7"/>
      <c r="OWQ22" s="7"/>
      <c r="OWR22" s="7"/>
      <c r="OWS22" s="7"/>
      <c r="OWT22" s="7"/>
      <c r="OWU22" s="7"/>
      <c r="OWV22" s="7"/>
      <c r="OWW22" s="7"/>
      <c r="OWX22" s="7"/>
      <c r="OWY22" s="7"/>
      <c r="OWZ22" s="7"/>
      <c r="OXA22" s="7"/>
      <c r="OXB22" s="7"/>
      <c r="OXC22" s="7"/>
      <c r="OXD22" s="7"/>
      <c r="OXE22" s="7"/>
      <c r="OXF22" s="7"/>
      <c r="OXG22" s="7"/>
      <c r="OXH22" s="7"/>
      <c r="OXI22" s="7"/>
      <c r="OXJ22" s="7"/>
      <c r="OXK22" s="7"/>
      <c r="OXL22" s="7"/>
      <c r="OXM22" s="7"/>
      <c r="OXN22" s="7"/>
      <c r="OXO22" s="7"/>
      <c r="OXP22" s="7"/>
      <c r="OXQ22" s="7"/>
      <c r="OXR22" s="7"/>
      <c r="OXS22" s="7"/>
      <c r="OXT22" s="7"/>
      <c r="OXU22" s="7"/>
      <c r="OXV22" s="7"/>
      <c r="OXW22" s="7"/>
      <c r="OXX22" s="7"/>
      <c r="OXY22" s="7"/>
      <c r="OXZ22" s="7"/>
      <c r="OYA22" s="7"/>
      <c r="OYB22" s="7"/>
      <c r="OYC22" s="7"/>
      <c r="OYD22" s="7"/>
      <c r="OYE22" s="7"/>
      <c r="OYF22" s="7"/>
      <c r="OYG22" s="7"/>
      <c r="OYH22" s="7"/>
      <c r="OYI22" s="7"/>
      <c r="OYJ22" s="7"/>
      <c r="OYK22" s="7"/>
      <c r="OYL22" s="7"/>
      <c r="OYM22" s="7"/>
      <c r="OYN22" s="7"/>
      <c r="OYO22" s="7"/>
      <c r="OYP22" s="7"/>
      <c r="OYQ22" s="7"/>
      <c r="OYR22" s="7"/>
      <c r="OYS22" s="7"/>
      <c r="OYT22" s="7"/>
      <c r="OYU22" s="7"/>
      <c r="OYV22" s="7"/>
      <c r="OYW22" s="7"/>
      <c r="OYX22" s="7"/>
      <c r="OYY22" s="7"/>
      <c r="OYZ22" s="7"/>
      <c r="OZA22" s="7"/>
      <c r="OZB22" s="7"/>
      <c r="OZC22" s="7"/>
      <c r="OZD22" s="7"/>
      <c r="OZE22" s="7"/>
      <c r="OZF22" s="7"/>
      <c r="OZG22" s="7"/>
      <c r="OZH22" s="7"/>
      <c r="OZI22" s="7"/>
      <c r="OZJ22" s="7"/>
      <c r="OZK22" s="7"/>
      <c r="OZL22" s="7"/>
      <c r="OZM22" s="7"/>
      <c r="OZN22" s="7"/>
      <c r="OZO22" s="7"/>
      <c r="OZP22" s="7"/>
      <c r="OZQ22" s="7"/>
      <c r="OZR22" s="7"/>
      <c r="OZS22" s="7"/>
      <c r="OZT22" s="7"/>
      <c r="OZU22" s="7"/>
      <c r="OZV22" s="7"/>
      <c r="OZW22" s="7"/>
      <c r="OZX22" s="7"/>
      <c r="OZY22" s="7"/>
      <c r="OZZ22" s="7"/>
      <c r="PAA22" s="7"/>
      <c r="PAB22" s="7"/>
      <c r="PAC22" s="7"/>
      <c r="PAD22" s="7"/>
      <c r="PAE22" s="7"/>
      <c r="PAF22" s="7"/>
      <c r="PAG22" s="7"/>
      <c r="PAH22" s="7"/>
      <c r="PAI22" s="7"/>
      <c r="PAJ22" s="7"/>
      <c r="PAK22" s="7"/>
      <c r="PAL22" s="7"/>
      <c r="PAM22" s="7"/>
      <c r="PAN22" s="7"/>
      <c r="PAO22" s="7"/>
      <c r="PAP22" s="7"/>
      <c r="PAQ22" s="7"/>
      <c r="PAR22" s="7"/>
      <c r="PAS22" s="7"/>
      <c r="PAT22" s="7"/>
      <c r="PAU22" s="7"/>
      <c r="PAV22" s="7"/>
      <c r="PAW22" s="7"/>
      <c r="PAX22" s="7"/>
      <c r="PAY22" s="7"/>
      <c r="PAZ22" s="7"/>
      <c r="PBA22" s="7"/>
      <c r="PBB22" s="7"/>
      <c r="PBC22" s="7"/>
      <c r="PBD22" s="7"/>
      <c r="PBE22" s="7"/>
      <c r="PBF22" s="7"/>
      <c r="PBG22" s="7"/>
      <c r="PBH22" s="7"/>
      <c r="PBI22" s="7"/>
      <c r="PBJ22" s="7"/>
      <c r="PBK22" s="7"/>
      <c r="PBL22" s="7"/>
      <c r="PBM22" s="7"/>
      <c r="PBN22" s="7"/>
      <c r="PBO22" s="7"/>
      <c r="PBP22" s="7"/>
      <c r="PBQ22" s="7"/>
      <c r="PBR22" s="7"/>
      <c r="PBS22" s="7"/>
      <c r="PBT22" s="7"/>
      <c r="PBU22" s="7"/>
      <c r="PBV22" s="7"/>
      <c r="PBW22" s="7"/>
      <c r="PBX22" s="7"/>
      <c r="PBY22" s="7"/>
      <c r="PBZ22" s="7"/>
      <c r="PCA22" s="7"/>
      <c r="PCB22" s="7"/>
      <c r="PCC22" s="7"/>
      <c r="PCD22" s="7"/>
      <c r="PCE22" s="7"/>
      <c r="PCF22" s="7"/>
      <c r="PCG22" s="7"/>
      <c r="PCH22" s="7"/>
      <c r="PCI22" s="7"/>
      <c r="PCJ22" s="7"/>
      <c r="PCK22" s="7"/>
      <c r="PCL22" s="7"/>
      <c r="PCM22" s="7"/>
      <c r="PCN22" s="7"/>
      <c r="PCO22" s="7"/>
      <c r="PCP22" s="7"/>
      <c r="PCQ22" s="7"/>
      <c r="PCR22" s="7"/>
      <c r="PCS22" s="7"/>
      <c r="PCT22" s="7"/>
      <c r="PCU22" s="7"/>
      <c r="PCV22" s="7"/>
      <c r="PCW22" s="7"/>
      <c r="PCX22" s="7"/>
      <c r="PCY22" s="7"/>
      <c r="PCZ22" s="7"/>
      <c r="PDA22" s="7"/>
      <c r="PDB22" s="7"/>
      <c r="PDC22" s="7"/>
      <c r="PDD22" s="7"/>
      <c r="PDE22" s="7"/>
      <c r="PDF22" s="7"/>
      <c r="PDG22" s="7"/>
      <c r="PDH22" s="7"/>
      <c r="PDI22" s="7"/>
      <c r="PDJ22" s="7"/>
      <c r="PDK22" s="7"/>
      <c r="PDL22" s="7"/>
      <c r="PDM22" s="7"/>
      <c r="PDN22" s="7"/>
      <c r="PDO22" s="7"/>
      <c r="PDP22" s="7"/>
      <c r="PDQ22" s="7"/>
      <c r="PDR22" s="7"/>
      <c r="PDS22" s="7"/>
      <c r="PDT22" s="7"/>
      <c r="PDU22" s="7"/>
      <c r="PDV22" s="7"/>
      <c r="PDW22" s="7"/>
      <c r="PDX22" s="7"/>
      <c r="PDY22" s="7"/>
      <c r="PDZ22" s="7"/>
      <c r="PEA22" s="7"/>
      <c r="PEB22" s="7"/>
      <c r="PEC22" s="7"/>
      <c r="PED22" s="7"/>
      <c r="PEE22" s="7"/>
      <c r="PEF22" s="7"/>
      <c r="PEG22" s="7"/>
      <c r="PEH22" s="7"/>
      <c r="PEI22" s="7"/>
      <c r="PEJ22" s="7"/>
      <c r="PEK22" s="7"/>
      <c r="PEL22" s="7"/>
      <c r="PEM22" s="7"/>
      <c r="PEN22" s="7"/>
      <c r="PEO22" s="7"/>
      <c r="PEP22" s="7"/>
      <c r="PEQ22" s="7"/>
      <c r="PER22" s="7"/>
      <c r="PES22" s="7"/>
      <c r="PET22" s="7"/>
      <c r="PEU22" s="7"/>
      <c r="PEV22" s="7"/>
      <c r="PEW22" s="7"/>
      <c r="PEX22" s="7"/>
      <c r="PEY22" s="7"/>
      <c r="PEZ22" s="7"/>
      <c r="PFA22" s="7"/>
      <c r="PFB22" s="7"/>
      <c r="PFC22" s="7"/>
      <c r="PFD22" s="7"/>
      <c r="PFE22" s="7"/>
      <c r="PFF22" s="7"/>
      <c r="PFG22" s="7"/>
      <c r="PFH22" s="7"/>
      <c r="PFI22" s="7"/>
      <c r="PFJ22" s="7"/>
      <c r="PFK22" s="7"/>
      <c r="PFL22" s="7"/>
      <c r="PFM22" s="7"/>
      <c r="PFN22" s="7"/>
      <c r="PFO22" s="7"/>
      <c r="PFP22" s="7"/>
      <c r="PFQ22" s="7"/>
      <c r="PFR22" s="7"/>
      <c r="PFS22" s="7"/>
      <c r="PFT22" s="7"/>
      <c r="PFU22" s="7"/>
      <c r="PFV22" s="7"/>
      <c r="PFW22" s="7"/>
      <c r="PFX22" s="7"/>
      <c r="PFY22" s="7"/>
      <c r="PFZ22" s="7"/>
      <c r="PGA22" s="7"/>
      <c r="PGB22" s="7"/>
      <c r="PGC22" s="7"/>
      <c r="PGD22" s="7"/>
      <c r="PGE22" s="7"/>
      <c r="PGF22" s="7"/>
      <c r="PGG22" s="7"/>
      <c r="PGH22" s="7"/>
      <c r="PGI22" s="7"/>
      <c r="PGJ22" s="7"/>
      <c r="PGK22" s="7"/>
      <c r="PGL22" s="7"/>
      <c r="PGM22" s="7"/>
      <c r="PGN22" s="7"/>
      <c r="PGO22" s="7"/>
      <c r="PGP22" s="7"/>
      <c r="PGQ22" s="7"/>
      <c r="PGR22" s="7"/>
      <c r="PGS22" s="7"/>
      <c r="PGT22" s="7"/>
      <c r="PGU22" s="7"/>
      <c r="PGV22" s="7"/>
      <c r="PGW22" s="7"/>
      <c r="PGX22" s="7"/>
      <c r="PGY22" s="7"/>
      <c r="PGZ22" s="7"/>
      <c r="PHA22" s="7"/>
      <c r="PHB22" s="7"/>
      <c r="PHC22" s="7"/>
      <c r="PHD22" s="7"/>
      <c r="PHE22" s="7"/>
      <c r="PHF22" s="7"/>
      <c r="PHG22" s="7"/>
      <c r="PHH22" s="7"/>
      <c r="PHI22" s="7"/>
      <c r="PHJ22" s="7"/>
      <c r="PHK22" s="7"/>
      <c r="PHL22" s="7"/>
      <c r="PHM22" s="7"/>
      <c r="PHN22" s="7"/>
      <c r="PHO22" s="7"/>
      <c r="PHP22" s="7"/>
      <c r="PHQ22" s="7"/>
      <c r="PHR22" s="7"/>
      <c r="PHS22" s="7"/>
      <c r="PHT22" s="7"/>
      <c r="PHU22" s="7"/>
      <c r="PHV22" s="7"/>
      <c r="PHW22" s="7"/>
      <c r="PHX22" s="7"/>
      <c r="PHY22" s="7"/>
      <c r="PHZ22" s="7"/>
      <c r="PIA22" s="7"/>
      <c r="PIB22" s="7"/>
      <c r="PIC22" s="7"/>
      <c r="PID22" s="7"/>
      <c r="PIE22" s="7"/>
      <c r="PIF22" s="7"/>
      <c r="PIG22" s="7"/>
      <c r="PIH22" s="7"/>
      <c r="PII22" s="7"/>
      <c r="PIJ22" s="7"/>
      <c r="PIK22" s="7"/>
      <c r="PIL22" s="7"/>
      <c r="PIM22" s="7"/>
      <c r="PIN22" s="7"/>
      <c r="PIO22" s="7"/>
      <c r="PIP22" s="7"/>
      <c r="PIQ22" s="7"/>
      <c r="PIR22" s="7"/>
      <c r="PIS22" s="7"/>
      <c r="PIT22" s="7"/>
      <c r="PIU22" s="7"/>
      <c r="PIV22" s="7"/>
      <c r="PIW22" s="7"/>
      <c r="PIX22" s="7"/>
      <c r="PIY22" s="7"/>
      <c r="PIZ22" s="7"/>
      <c r="PJA22" s="7"/>
      <c r="PJB22" s="7"/>
      <c r="PJC22" s="7"/>
      <c r="PJD22" s="7"/>
      <c r="PJE22" s="7"/>
      <c r="PJF22" s="7"/>
      <c r="PJG22" s="7"/>
      <c r="PJH22" s="7"/>
      <c r="PJI22" s="7"/>
      <c r="PJJ22" s="7"/>
      <c r="PJK22" s="7"/>
      <c r="PJL22" s="7"/>
      <c r="PJM22" s="7"/>
      <c r="PJN22" s="7"/>
      <c r="PJO22" s="7"/>
      <c r="PJP22" s="7"/>
      <c r="PJQ22" s="7"/>
      <c r="PJR22" s="7"/>
      <c r="PJS22" s="7"/>
      <c r="PJT22" s="7"/>
      <c r="PJU22" s="7"/>
      <c r="PJV22" s="7"/>
      <c r="PJW22" s="7"/>
      <c r="PJX22" s="7"/>
      <c r="PJY22" s="7"/>
      <c r="PJZ22" s="7"/>
      <c r="PKA22" s="7"/>
      <c r="PKB22" s="7"/>
      <c r="PKC22" s="7"/>
      <c r="PKD22" s="7"/>
      <c r="PKE22" s="7"/>
      <c r="PKF22" s="7"/>
      <c r="PKG22" s="7"/>
      <c r="PKH22" s="7"/>
      <c r="PKI22" s="7"/>
      <c r="PKJ22" s="7"/>
      <c r="PKK22" s="7"/>
      <c r="PKL22" s="7"/>
      <c r="PKM22" s="7"/>
      <c r="PKN22" s="7"/>
      <c r="PKO22" s="7"/>
      <c r="PKP22" s="7"/>
      <c r="PKQ22" s="7"/>
      <c r="PKR22" s="7"/>
      <c r="PKS22" s="7"/>
      <c r="PKT22" s="7"/>
      <c r="PKU22" s="7"/>
      <c r="PKV22" s="7"/>
      <c r="PKW22" s="7"/>
      <c r="PKX22" s="7"/>
      <c r="PKY22" s="7"/>
      <c r="PKZ22" s="7"/>
      <c r="PLA22" s="7"/>
      <c r="PLB22" s="7"/>
      <c r="PLC22" s="7"/>
      <c r="PLD22" s="7"/>
      <c r="PLE22" s="7"/>
      <c r="PLF22" s="7"/>
      <c r="PLG22" s="7"/>
      <c r="PLH22" s="7"/>
      <c r="PLI22" s="7"/>
      <c r="PLJ22" s="7"/>
      <c r="PLK22" s="7"/>
      <c r="PLL22" s="7"/>
      <c r="PLM22" s="7"/>
      <c r="PLN22" s="7"/>
      <c r="PLO22" s="7"/>
      <c r="PLP22" s="7"/>
      <c r="PLQ22" s="7"/>
      <c r="PLR22" s="7"/>
      <c r="PLS22" s="7"/>
      <c r="PLT22" s="7"/>
      <c r="PLU22" s="7"/>
      <c r="PLV22" s="7"/>
      <c r="PLW22" s="7"/>
      <c r="PLX22" s="7"/>
      <c r="PLY22" s="7"/>
      <c r="PLZ22" s="7"/>
      <c r="PMA22" s="7"/>
      <c r="PMB22" s="7"/>
      <c r="PMC22" s="7"/>
      <c r="PMD22" s="7"/>
      <c r="PME22" s="7"/>
      <c r="PMF22" s="7"/>
      <c r="PMG22" s="7"/>
      <c r="PMH22" s="7"/>
      <c r="PMI22" s="7"/>
      <c r="PMJ22" s="7"/>
      <c r="PMK22" s="7"/>
      <c r="PML22" s="7"/>
      <c r="PMM22" s="7"/>
      <c r="PMN22" s="7"/>
      <c r="PMO22" s="7"/>
      <c r="PMP22" s="7"/>
      <c r="PMQ22" s="7"/>
      <c r="PMR22" s="7"/>
      <c r="PMS22" s="7"/>
      <c r="PMT22" s="7"/>
      <c r="PMU22" s="7"/>
      <c r="PMV22" s="7"/>
      <c r="PMW22" s="7"/>
      <c r="PMX22" s="7"/>
      <c r="PMY22" s="7"/>
      <c r="PMZ22" s="7"/>
      <c r="PNA22" s="7"/>
      <c r="PNB22" s="7"/>
      <c r="PNC22" s="7"/>
      <c r="PND22" s="7"/>
      <c r="PNE22" s="7"/>
      <c r="PNF22" s="7"/>
      <c r="PNG22" s="7"/>
      <c r="PNH22" s="7"/>
      <c r="PNI22" s="7"/>
      <c r="PNJ22" s="7"/>
      <c r="PNK22" s="7"/>
      <c r="PNL22" s="7"/>
      <c r="PNM22" s="7"/>
      <c r="PNN22" s="7"/>
      <c r="PNO22" s="7"/>
      <c r="PNP22" s="7"/>
      <c r="PNQ22" s="7"/>
      <c r="PNR22" s="7"/>
      <c r="PNS22" s="7"/>
      <c r="PNT22" s="7"/>
      <c r="PNU22" s="7"/>
      <c r="PNV22" s="7"/>
      <c r="PNW22" s="7"/>
      <c r="PNX22" s="7"/>
      <c r="PNY22" s="7"/>
      <c r="PNZ22" s="7"/>
      <c r="POA22" s="7"/>
      <c r="POB22" s="7"/>
      <c r="POC22" s="7"/>
      <c r="POD22" s="7"/>
      <c r="POE22" s="7"/>
      <c r="POF22" s="7"/>
      <c r="POG22" s="7"/>
      <c r="POH22" s="7"/>
      <c r="POI22" s="7"/>
      <c r="POJ22" s="7"/>
      <c r="POK22" s="7"/>
      <c r="POL22" s="7"/>
      <c r="POM22" s="7"/>
      <c r="PON22" s="7"/>
      <c r="POO22" s="7"/>
      <c r="POP22" s="7"/>
      <c r="POQ22" s="7"/>
      <c r="POR22" s="7"/>
      <c r="POS22" s="7"/>
      <c r="POT22" s="7"/>
      <c r="POU22" s="7"/>
      <c r="POV22" s="7"/>
      <c r="POW22" s="7"/>
      <c r="POX22" s="7"/>
      <c r="POY22" s="7"/>
      <c r="POZ22" s="7"/>
      <c r="PPA22" s="7"/>
      <c r="PPB22" s="7"/>
      <c r="PPC22" s="7"/>
      <c r="PPD22" s="7"/>
      <c r="PPE22" s="7"/>
      <c r="PPF22" s="7"/>
      <c r="PPG22" s="7"/>
      <c r="PPH22" s="7"/>
      <c r="PPI22" s="7"/>
      <c r="PPJ22" s="7"/>
      <c r="PPK22" s="7"/>
      <c r="PPL22" s="7"/>
      <c r="PPM22" s="7"/>
      <c r="PPN22" s="7"/>
      <c r="PPO22" s="7"/>
      <c r="PPP22" s="7"/>
      <c r="PPQ22" s="7"/>
      <c r="PPR22" s="7"/>
      <c r="PPS22" s="7"/>
      <c r="PPT22" s="7"/>
      <c r="PPU22" s="7"/>
      <c r="PPV22" s="7"/>
      <c r="PPW22" s="7"/>
      <c r="PPX22" s="7"/>
      <c r="PPY22" s="7"/>
      <c r="PPZ22" s="7"/>
      <c r="PQA22" s="7"/>
      <c r="PQB22" s="7"/>
      <c r="PQC22" s="7"/>
      <c r="PQD22" s="7"/>
      <c r="PQE22" s="7"/>
      <c r="PQF22" s="7"/>
      <c r="PQG22" s="7"/>
      <c r="PQH22" s="7"/>
      <c r="PQI22" s="7"/>
      <c r="PQJ22" s="7"/>
      <c r="PQK22" s="7"/>
      <c r="PQL22" s="7"/>
      <c r="PQM22" s="7"/>
      <c r="PQN22" s="7"/>
      <c r="PQO22" s="7"/>
      <c r="PQP22" s="7"/>
      <c r="PQQ22" s="7"/>
      <c r="PQR22" s="7"/>
      <c r="PQS22" s="7"/>
      <c r="PQT22" s="7"/>
      <c r="PQU22" s="7"/>
      <c r="PQV22" s="7"/>
      <c r="PQW22" s="7"/>
      <c r="PQX22" s="7"/>
      <c r="PQY22" s="7"/>
      <c r="PQZ22" s="7"/>
      <c r="PRA22" s="7"/>
      <c r="PRB22" s="7"/>
      <c r="PRC22" s="7"/>
      <c r="PRD22" s="7"/>
      <c r="PRE22" s="7"/>
      <c r="PRF22" s="7"/>
      <c r="PRG22" s="7"/>
      <c r="PRH22" s="7"/>
      <c r="PRI22" s="7"/>
      <c r="PRJ22" s="7"/>
      <c r="PRK22" s="7"/>
      <c r="PRL22" s="7"/>
      <c r="PRM22" s="7"/>
      <c r="PRN22" s="7"/>
      <c r="PRO22" s="7"/>
      <c r="PRP22" s="7"/>
      <c r="PRQ22" s="7"/>
      <c r="PRR22" s="7"/>
      <c r="PRS22" s="7"/>
      <c r="PRT22" s="7"/>
      <c r="PRU22" s="7"/>
      <c r="PRV22" s="7"/>
      <c r="PRW22" s="7"/>
      <c r="PRX22" s="7"/>
      <c r="PRY22" s="7"/>
      <c r="PRZ22" s="7"/>
      <c r="PSA22" s="7"/>
      <c r="PSB22" s="7"/>
      <c r="PSC22" s="7"/>
      <c r="PSD22" s="7"/>
      <c r="PSE22" s="7"/>
      <c r="PSF22" s="7"/>
      <c r="PSG22" s="7"/>
      <c r="PSH22" s="7"/>
      <c r="PSI22" s="7"/>
      <c r="PSJ22" s="7"/>
      <c r="PSK22" s="7"/>
      <c r="PSL22" s="7"/>
      <c r="PSM22" s="7"/>
      <c r="PSN22" s="7"/>
      <c r="PSO22" s="7"/>
      <c r="PSP22" s="7"/>
      <c r="PSQ22" s="7"/>
      <c r="PSR22" s="7"/>
      <c r="PSS22" s="7"/>
      <c r="PST22" s="7"/>
      <c r="PSU22" s="7"/>
      <c r="PSV22" s="7"/>
      <c r="PSW22" s="7"/>
      <c r="PSX22" s="7"/>
      <c r="PSY22" s="7"/>
      <c r="PSZ22" s="7"/>
      <c r="PTA22" s="7"/>
      <c r="PTB22" s="7"/>
      <c r="PTC22" s="7"/>
      <c r="PTD22" s="7"/>
      <c r="PTE22" s="7"/>
      <c r="PTF22" s="7"/>
      <c r="PTG22" s="7"/>
      <c r="PTH22" s="7"/>
      <c r="PTI22" s="7"/>
      <c r="PTJ22" s="7"/>
      <c r="PTK22" s="7"/>
      <c r="PTL22" s="7"/>
      <c r="PTM22" s="7"/>
      <c r="PTN22" s="7"/>
      <c r="PTO22" s="7"/>
      <c r="PTP22" s="7"/>
      <c r="PTQ22" s="7"/>
      <c r="PTR22" s="7"/>
      <c r="PTS22" s="7"/>
      <c r="PTT22" s="7"/>
      <c r="PTU22" s="7"/>
      <c r="PTV22" s="7"/>
      <c r="PTW22" s="7"/>
      <c r="PTX22" s="7"/>
      <c r="PTY22" s="7"/>
      <c r="PTZ22" s="7"/>
      <c r="PUA22" s="7"/>
      <c r="PUB22" s="7"/>
      <c r="PUC22" s="7"/>
      <c r="PUD22" s="7"/>
      <c r="PUE22" s="7"/>
      <c r="PUF22" s="7"/>
      <c r="PUG22" s="7"/>
      <c r="PUH22" s="7"/>
      <c r="PUI22" s="7"/>
      <c r="PUJ22" s="7"/>
      <c r="PUK22" s="7"/>
      <c r="PUL22" s="7"/>
      <c r="PUM22" s="7"/>
      <c r="PUN22" s="7"/>
      <c r="PUO22" s="7"/>
      <c r="PUP22" s="7"/>
      <c r="PUQ22" s="7"/>
      <c r="PUR22" s="7"/>
      <c r="PUS22" s="7"/>
      <c r="PUT22" s="7"/>
      <c r="PUU22" s="7"/>
      <c r="PUV22" s="7"/>
      <c r="PUW22" s="7"/>
      <c r="PUX22" s="7"/>
      <c r="PUY22" s="7"/>
      <c r="PUZ22" s="7"/>
      <c r="PVA22" s="7"/>
      <c r="PVB22" s="7"/>
      <c r="PVC22" s="7"/>
      <c r="PVD22" s="7"/>
      <c r="PVE22" s="7"/>
      <c r="PVF22" s="7"/>
      <c r="PVG22" s="7"/>
      <c r="PVH22" s="7"/>
      <c r="PVI22" s="7"/>
      <c r="PVJ22" s="7"/>
      <c r="PVK22" s="7"/>
      <c r="PVL22" s="7"/>
      <c r="PVM22" s="7"/>
      <c r="PVN22" s="7"/>
      <c r="PVO22" s="7"/>
      <c r="PVP22" s="7"/>
      <c r="PVQ22" s="7"/>
      <c r="PVR22" s="7"/>
      <c r="PVS22" s="7"/>
      <c r="PVT22" s="7"/>
      <c r="PVU22" s="7"/>
      <c r="PVV22" s="7"/>
      <c r="PVW22" s="7"/>
      <c r="PVX22" s="7"/>
      <c r="PVY22" s="7"/>
      <c r="PVZ22" s="7"/>
      <c r="PWA22" s="7"/>
      <c r="PWB22" s="7"/>
      <c r="PWC22" s="7"/>
      <c r="PWD22" s="7"/>
      <c r="PWE22" s="7"/>
      <c r="PWF22" s="7"/>
      <c r="PWG22" s="7"/>
      <c r="PWH22" s="7"/>
      <c r="PWI22" s="7"/>
      <c r="PWJ22" s="7"/>
      <c r="PWK22" s="7"/>
      <c r="PWL22" s="7"/>
      <c r="PWM22" s="7"/>
      <c r="PWN22" s="7"/>
      <c r="PWO22" s="7"/>
      <c r="PWP22" s="7"/>
      <c r="PWQ22" s="7"/>
      <c r="PWR22" s="7"/>
      <c r="PWS22" s="7"/>
      <c r="PWT22" s="7"/>
      <c r="PWU22" s="7"/>
      <c r="PWV22" s="7"/>
      <c r="PWW22" s="7"/>
      <c r="PWX22" s="7"/>
      <c r="PWY22" s="7"/>
      <c r="PWZ22" s="7"/>
      <c r="PXA22" s="7"/>
      <c r="PXB22" s="7"/>
      <c r="PXC22" s="7"/>
      <c r="PXD22" s="7"/>
      <c r="PXE22" s="7"/>
      <c r="PXF22" s="7"/>
      <c r="PXG22" s="7"/>
      <c r="PXH22" s="7"/>
      <c r="PXI22" s="7"/>
      <c r="PXJ22" s="7"/>
      <c r="PXK22" s="7"/>
      <c r="PXL22" s="7"/>
      <c r="PXM22" s="7"/>
      <c r="PXN22" s="7"/>
      <c r="PXO22" s="7"/>
      <c r="PXP22" s="7"/>
      <c r="PXQ22" s="7"/>
      <c r="PXR22" s="7"/>
      <c r="PXS22" s="7"/>
      <c r="PXT22" s="7"/>
      <c r="PXU22" s="7"/>
      <c r="PXV22" s="7"/>
      <c r="PXW22" s="7"/>
      <c r="PXX22" s="7"/>
      <c r="PXY22" s="7"/>
      <c r="PXZ22" s="7"/>
      <c r="PYA22" s="7"/>
      <c r="PYB22" s="7"/>
      <c r="PYC22" s="7"/>
      <c r="PYD22" s="7"/>
      <c r="PYE22" s="7"/>
      <c r="PYF22" s="7"/>
      <c r="PYG22" s="7"/>
      <c r="PYH22" s="7"/>
      <c r="PYI22" s="7"/>
      <c r="PYJ22" s="7"/>
      <c r="PYK22" s="7"/>
      <c r="PYL22" s="7"/>
      <c r="PYM22" s="7"/>
      <c r="PYN22" s="7"/>
      <c r="PYO22" s="7"/>
      <c r="PYP22" s="7"/>
      <c r="PYQ22" s="7"/>
      <c r="PYR22" s="7"/>
      <c r="PYS22" s="7"/>
      <c r="PYT22" s="7"/>
      <c r="PYU22" s="7"/>
      <c r="PYV22" s="7"/>
      <c r="PYW22" s="7"/>
      <c r="PYX22" s="7"/>
      <c r="PYY22" s="7"/>
      <c r="PYZ22" s="7"/>
      <c r="PZA22" s="7"/>
      <c r="PZB22" s="7"/>
      <c r="PZC22" s="7"/>
      <c r="PZD22" s="7"/>
      <c r="PZE22" s="7"/>
      <c r="PZF22" s="7"/>
      <c r="PZG22" s="7"/>
      <c r="PZH22" s="7"/>
      <c r="PZI22" s="7"/>
      <c r="PZJ22" s="7"/>
      <c r="PZK22" s="7"/>
      <c r="PZL22" s="7"/>
      <c r="PZM22" s="7"/>
      <c r="PZN22" s="7"/>
      <c r="PZO22" s="7"/>
      <c r="PZP22" s="7"/>
      <c r="PZQ22" s="7"/>
      <c r="PZR22" s="7"/>
      <c r="PZS22" s="7"/>
      <c r="PZT22" s="7"/>
      <c r="PZU22" s="7"/>
      <c r="PZV22" s="7"/>
      <c r="PZW22" s="7"/>
      <c r="PZX22" s="7"/>
      <c r="PZY22" s="7"/>
      <c r="PZZ22" s="7"/>
      <c r="QAA22" s="7"/>
      <c r="QAB22" s="7"/>
      <c r="QAC22" s="7"/>
      <c r="QAD22" s="7"/>
      <c r="QAE22" s="7"/>
      <c r="QAF22" s="7"/>
      <c r="QAG22" s="7"/>
      <c r="QAH22" s="7"/>
      <c r="QAI22" s="7"/>
      <c r="QAJ22" s="7"/>
      <c r="QAK22" s="7"/>
      <c r="QAL22" s="7"/>
      <c r="QAM22" s="7"/>
      <c r="QAN22" s="7"/>
      <c r="QAO22" s="7"/>
      <c r="QAP22" s="7"/>
      <c r="QAQ22" s="7"/>
      <c r="QAR22" s="7"/>
      <c r="QAS22" s="7"/>
      <c r="QAT22" s="7"/>
      <c r="QAU22" s="7"/>
      <c r="QAV22" s="7"/>
      <c r="QAW22" s="7"/>
      <c r="QAX22" s="7"/>
      <c r="QAY22" s="7"/>
      <c r="QAZ22" s="7"/>
      <c r="QBA22" s="7"/>
      <c r="QBB22" s="7"/>
      <c r="QBC22" s="7"/>
      <c r="QBD22" s="7"/>
      <c r="QBE22" s="7"/>
      <c r="QBF22" s="7"/>
      <c r="QBG22" s="7"/>
      <c r="QBH22" s="7"/>
      <c r="QBI22" s="7"/>
      <c r="QBJ22" s="7"/>
      <c r="QBK22" s="7"/>
      <c r="QBL22" s="7"/>
      <c r="QBM22" s="7"/>
      <c r="QBN22" s="7"/>
      <c r="QBO22" s="7"/>
      <c r="QBP22" s="7"/>
      <c r="QBQ22" s="7"/>
      <c r="QBR22" s="7"/>
      <c r="QBS22" s="7"/>
      <c r="QBT22" s="7"/>
      <c r="QBU22" s="7"/>
      <c r="QBV22" s="7"/>
      <c r="QBW22" s="7"/>
      <c r="QBX22" s="7"/>
      <c r="QBY22" s="7"/>
      <c r="QBZ22" s="7"/>
      <c r="QCA22" s="7"/>
      <c r="QCB22" s="7"/>
      <c r="QCC22" s="7"/>
      <c r="QCD22" s="7"/>
      <c r="QCE22" s="7"/>
      <c r="QCF22" s="7"/>
      <c r="QCG22" s="7"/>
      <c r="QCH22" s="7"/>
      <c r="QCI22" s="7"/>
      <c r="QCJ22" s="7"/>
      <c r="QCK22" s="7"/>
      <c r="QCL22" s="7"/>
      <c r="QCM22" s="7"/>
      <c r="QCN22" s="7"/>
      <c r="QCO22" s="7"/>
      <c r="QCP22" s="7"/>
      <c r="QCQ22" s="7"/>
      <c r="QCR22" s="7"/>
      <c r="QCS22" s="7"/>
      <c r="QCT22" s="7"/>
      <c r="QCU22" s="7"/>
      <c r="QCV22" s="7"/>
      <c r="QCW22" s="7"/>
      <c r="QCX22" s="7"/>
      <c r="QCY22" s="7"/>
      <c r="QCZ22" s="7"/>
      <c r="QDA22" s="7"/>
      <c r="QDB22" s="7"/>
      <c r="QDC22" s="7"/>
      <c r="QDD22" s="7"/>
      <c r="QDE22" s="7"/>
      <c r="QDF22" s="7"/>
      <c r="QDG22" s="7"/>
      <c r="QDH22" s="7"/>
      <c r="QDI22" s="7"/>
      <c r="QDJ22" s="7"/>
      <c r="QDK22" s="7"/>
      <c r="QDL22" s="7"/>
      <c r="QDM22" s="7"/>
      <c r="QDN22" s="7"/>
      <c r="QDO22" s="7"/>
      <c r="QDP22" s="7"/>
      <c r="QDQ22" s="7"/>
      <c r="QDR22" s="7"/>
      <c r="QDS22" s="7"/>
      <c r="QDT22" s="7"/>
      <c r="QDU22" s="7"/>
      <c r="QDV22" s="7"/>
      <c r="QDW22" s="7"/>
      <c r="QDX22" s="7"/>
      <c r="QDY22" s="7"/>
      <c r="QDZ22" s="7"/>
      <c r="QEA22" s="7"/>
      <c r="QEB22" s="7"/>
      <c r="QEC22" s="7"/>
      <c r="QED22" s="7"/>
      <c r="QEE22" s="7"/>
      <c r="QEF22" s="7"/>
      <c r="QEG22" s="7"/>
      <c r="QEH22" s="7"/>
      <c r="QEI22" s="7"/>
      <c r="QEJ22" s="7"/>
      <c r="QEK22" s="7"/>
      <c r="QEL22" s="7"/>
      <c r="QEM22" s="7"/>
      <c r="QEN22" s="7"/>
      <c r="QEO22" s="7"/>
      <c r="QEP22" s="7"/>
      <c r="QEQ22" s="7"/>
      <c r="QER22" s="7"/>
      <c r="QES22" s="7"/>
      <c r="QET22" s="7"/>
      <c r="QEU22" s="7"/>
      <c r="QEV22" s="7"/>
      <c r="QEW22" s="7"/>
      <c r="QEX22" s="7"/>
      <c r="QEY22" s="7"/>
      <c r="QEZ22" s="7"/>
      <c r="QFA22" s="7"/>
      <c r="QFB22" s="7"/>
      <c r="QFC22" s="7"/>
      <c r="QFD22" s="7"/>
      <c r="QFE22" s="7"/>
      <c r="QFF22" s="7"/>
      <c r="QFG22" s="7"/>
      <c r="QFH22" s="7"/>
      <c r="QFI22" s="7"/>
      <c r="QFJ22" s="7"/>
      <c r="QFK22" s="7"/>
      <c r="QFL22" s="7"/>
      <c r="QFM22" s="7"/>
      <c r="QFN22" s="7"/>
      <c r="QFO22" s="7"/>
      <c r="QFP22" s="7"/>
      <c r="QFQ22" s="7"/>
      <c r="QFR22" s="7"/>
      <c r="QFS22" s="7"/>
      <c r="QFT22" s="7"/>
      <c r="QFU22" s="7"/>
      <c r="QFV22" s="7"/>
      <c r="QFW22" s="7"/>
      <c r="QFX22" s="7"/>
      <c r="QFY22" s="7"/>
      <c r="QFZ22" s="7"/>
      <c r="QGA22" s="7"/>
      <c r="QGB22" s="7"/>
      <c r="QGC22" s="7"/>
      <c r="QGD22" s="7"/>
      <c r="QGE22" s="7"/>
      <c r="QGF22" s="7"/>
      <c r="QGG22" s="7"/>
      <c r="QGH22" s="7"/>
      <c r="QGI22" s="7"/>
      <c r="QGJ22" s="7"/>
      <c r="QGK22" s="7"/>
      <c r="QGL22" s="7"/>
      <c r="QGM22" s="7"/>
      <c r="QGN22" s="7"/>
      <c r="QGO22" s="7"/>
      <c r="QGP22" s="7"/>
      <c r="QGQ22" s="7"/>
      <c r="QGR22" s="7"/>
      <c r="QGS22" s="7"/>
      <c r="QGT22" s="7"/>
      <c r="QGU22" s="7"/>
      <c r="QGV22" s="7"/>
      <c r="QGW22" s="7"/>
      <c r="QGX22" s="7"/>
      <c r="QGY22" s="7"/>
      <c r="QGZ22" s="7"/>
      <c r="QHA22" s="7"/>
      <c r="QHB22" s="7"/>
      <c r="QHC22" s="7"/>
      <c r="QHD22" s="7"/>
      <c r="QHE22" s="7"/>
      <c r="QHF22" s="7"/>
      <c r="QHG22" s="7"/>
      <c r="QHH22" s="7"/>
      <c r="QHI22" s="7"/>
      <c r="QHJ22" s="7"/>
      <c r="QHK22" s="7"/>
      <c r="QHL22" s="7"/>
      <c r="QHM22" s="7"/>
      <c r="QHN22" s="7"/>
      <c r="QHO22" s="7"/>
      <c r="QHP22" s="7"/>
      <c r="QHQ22" s="7"/>
      <c r="QHR22" s="7"/>
      <c r="QHS22" s="7"/>
      <c r="QHT22" s="7"/>
      <c r="QHU22" s="7"/>
      <c r="QHV22" s="7"/>
      <c r="QHW22" s="7"/>
      <c r="QHX22" s="7"/>
      <c r="QHY22" s="7"/>
      <c r="QHZ22" s="7"/>
      <c r="QIA22" s="7"/>
      <c r="QIB22" s="7"/>
      <c r="QIC22" s="7"/>
      <c r="QID22" s="7"/>
      <c r="QIE22" s="7"/>
      <c r="QIF22" s="7"/>
      <c r="QIG22" s="7"/>
      <c r="QIH22" s="7"/>
      <c r="QII22" s="7"/>
      <c r="QIJ22" s="7"/>
      <c r="QIK22" s="7"/>
      <c r="QIL22" s="7"/>
      <c r="QIM22" s="7"/>
      <c r="QIN22" s="7"/>
      <c r="QIO22" s="7"/>
      <c r="QIP22" s="7"/>
      <c r="QIQ22" s="7"/>
      <c r="QIR22" s="7"/>
      <c r="QIS22" s="7"/>
      <c r="QIT22" s="7"/>
      <c r="QIU22" s="7"/>
      <c r="QIV22" s="7"/>
      <c r="QIW22" s="7"/>
      <c r="QIX22" s="7"/>
      <c r="QIY22" s="7"/>
      <c r="QIZ22" s="7"/>
      <c r="QJA22" s="7"/>
      <c r="QJB22" s="7"/>
      <c r="QJC22" s="7"/>
      <c r="QJD22" s="7"/>
      <c r="QJE22" s="7"/>
      <c r="QJF22" s="7"/>
      <c r="QJG22" s="7"/>
      <c r="QJH22" s="7"/>
      <c r="QJI22" s="7"/>
      <c r="QJJ22" s="7"/>
      <c r="QJK22" s="7"/>
      <c r="QJL22" s="7"/>
      <c r="QJM22" s="7"/>
      <c r="QJN22" s="7"/>
      <c r="QJO22" s="7"/>
      <c r="QJP22" s="7"/>
      <c r="QJQ22" s="7"/>
      <c r="QJR22" s="7"/>
      <c r="QJS22" s="7"/>
      <c r="QJT22" s="7"/>
      <c r="QJU22" s="7"/>
      <c r="QJV22" s="7"/>
      <c r="QJW22" s="7"/>
      <c r="QJX22" s="7"/>
      <c r="QJY22" s="7"/>
      <c r="QJZ22" s="7"/>
      <c r="QKA22" s="7"/>
      <c r="QKB22" s="7"/>
      <c r="QKC22" s="7"/>
      <c r="QKD22" s="7"/>
      <c r="QKE22" s="7"/>
      <c r="QKF22" s="7"/>
      <c r="QKG22" s="7"/>
      <c r="QKH22" s="7"/>
      <c r="QKI22" s="7"/>
      <c r="QKJ22" s="7"/>
      <c r="QKK22" s="7"/>
      <c r="QKL22" s="7"/>
      <c r="QKM22" s="7"/>
      <c r="QKN22" s="7"/>
      <c r="QKO22" s="7"/>
      <c r="QKP22" s="7"/>
      <c r="QKQ22" s="7"/>
      <c r="QKR22" s="7"/>
      <c r="QKS22" s="7"/>
      <c r="QKT22" s="7"/>
      <c r="QKU22" s="7"/>
      <c r="QKV22" s="7"/>
      <c r="QKW22" s="7"/>
      <c r="QKX22" s="7"/>
      <c r="QKY22" s="7"/>
      <c r="QKZ22" s="7"/>
      <c r="QLA22" s="7"/>
      <c r="QLB22" s="7"/>
      <c r="QLC22" s="7"/>
      <c r="QLD22" s="7"/>
      <c r="QLE22" s="7"/>
      <c r="QLF22" s="7"/>
      <c r="QLG22" s="7"/>
      <c r="QLH22" s="7"/>
      <c r="QLI22" s="7"/>
      <c r="QLJ22" s="7"/>
      <c r="QLK22" s="7"/>
      <c r="QLL22" s="7"/>
      <c r="QLM22" s="7"/>
      <c r="QLN22" s="7"/>
      <c r="QLO22" s="7"/>
      <c r="QLP22" s="7"/>
      <c r="QLQ22" s="7"/>
      <c r="QLR22" s="7"/>
      <c r="QLS22" s="7"/>
      <c r="QLT22" s="7"/>
      <c r="QLU22" s="7"/>
      <c r="QLV22" s="7"/>
      <c r="QLW22" s="7"/>
      <c r="QLX22" s="7"/>
      <c r="QLY22" s="7"/>
      <c r="QLZ22" s="7"/>
      <c r="QMA22" s="7"/>
      <c r="QMB22" s="7"/>
      <c r="QMC22" s="7"/>
      <c r="QMD22" s="7"/>
      <c r="QME22" s="7"/>
      <c r="QMF22" s="7"/>
      <c r="QMG22" s="7"/>
      <c r="QMH22" s="7"/>
      <c r="QMI22" s="7"/>
      <c r="QMJ22" s="7"/>
      <c r="QMK22" s="7"/>
      <c r="QML22" s="7"/>
      <c r="QMM22" s="7"/>
      <c r="QMN22" s="7"/>
      <c r="QMO22" s="7"/>
      <c r="QMP22" s="7"/>
      <c r="QMQ22" s="7"/>
      <c r="QMR22" s="7"/>
      <c r="QMS22" s="7"/>
      <c r="QMT22" s="7"/>
      <c r="QMU22" s="7"/>
      <c r="QMV22" s="7"/>
      <c r="QMW22" s="7"/>
      <c r="QMX22" s="7"/>
      <c r="QMY22" s="7"/>
      <c r="QMZ22" s="7"/>
      <c r="QNA22" s="7"/>
      <c r="QNB22" s="7"/>
      <c r="QNC22" s="7"/>
      <c r="QND22" s="7"/>
      <c r="QNE22" s="7"/>
      <c r="QNF22" s="7"/>
      <c r="QNG22" s="7"/>
      <c r="QNH22" s="7"/>
      <c r="QNI22" s="7"/>
      <c r="QNJ22" s="7"/>
      <c r="QNK22" s="7"/>
      <c r="QNL22" s="7"/>
      <c r="QNM22" s="7"/>
      <c r="QNN22" s="7"/>
      <c r="QNO22" s="7"/>
      <c r="QNP22" s="7"/>
      <c r="QNQ22" s="7"/>
      <c r="QNR22" s="7"/>
      <c r="QNS22" s="7"/>
      <c r="QNT22" s="7"/>
      <c r="QNU22" s="7"/>
      <c r="QNV22" s="7"/>
      <c r="QNW22" s="7"/>
      <c r="QNX22" s="7"/>
      <c r="QNY22" s="7"/>
      <c r="QNZ22" s="7"/>
      <c r="QOA22" s="7"/>
      <c r="QOB22" s="7"/>
      <c r="QOC22" s="7"/>
      <c r="QOD22" s="7"/>
      <c r="QOE22" s="7"/>
      <c r="QOF22" s="7"/>
      <c r="QOG22" s="7"/>
      <c r="QOH22" s="7"/>
      <c r="QOI22" s="7"/>
      <c r="QOJ22" s="7"/>
      <c r="QOK22" s="7"/>
      <c r="QOL22" s="7"/>
      <c r="QOM22" s="7"/>
      <c r="QON22" s="7"/>
      <c r="QOO22" s="7"/>
      <c r="QOP22" s="7"/>
      <c r="QOQ22" s="7"/>
      <c r="QOR22" s="7"/>
      <c r="QOS22" s="7"/>
      <c r="QOT22" s="7"/>
      <c r="QOU22" s="7"/>
      <c r="QOV22" s="7"/>
      <c r="QOW22" s="7"/>
      <c r="QOX22" s="7"/>
      <c r="QOY22" s="7"/>
      <c r="QOZ22" s="7"/>
      <c r="QPA22" s="7"/>
      <c r="QPB22" s="7"/>
      <c r="QPC22" s="7"/>
      <c r="QPD22" s="7"/>
      <c r="QPE22" s="7"/>
      <c r="QPF22" s="7"/>
      <c r="QPG22" s="7"/>
      <c r="QPH22" s="7"/>
      <c r="QPI22" s="7"/>
      <c r="QPJ22" s="7"/>
      <c r="QPK22" s="7"/>
      <c r="QPL22" s="7"/>
      <c r="QPM22" s="7"/>
      <c r="QPN22" s="7"/>
      <c r="QPO22" s="7"/>
      <c r="QPP22" s="7"/>
      <c r="QPQ22" s="7"/>
      <c r="QPR22" s="7"/>
      <c r="QPS22" s="7"/>
      <c r="QPT22" s="7"/>
      <c r="QPU22" s="7"/>
      <c r="QPV22" s="7"/>
      <c r="QPW22" s="7"/>
      <c r="QPX22" s="7"/>
      <c r="QPY22" s="7"/>
      <c r="QPZ22" s="7"/>
      <c r="QQA22" s="7"/>
      <c r="QQB22" s="7"/>
      <c r="QQC22" s="7"/>
      <c r="QQD22" s="7"/>
      <c r="QQE22" s="7"/>
      <c r="QQF22" s="7"/>
      <c r="QQG22" s="7"/>
      <c r="QQH22" s="7"/>
      <c r="QQI22" s="7"/>
      <c r="QQJ22" s="7"/>
      <c r="QQK22" s="7"/>
      <c r="QQL22" s="7"/>
      <c r="QQM22" s="7"/>
      <c r="QQN22" s="7"/>
      <c r="QQO22" s="7"/>
      <c r="QQP22" s="7"/>
      <c r="QQQ22" s="7"/>
      <c r="QQR22" s="7"/>
      <c r="QQS22" s="7"/>
      <c r="QQT22" s="7"/>
      <c r="QQU22" s="7"/>
      <c r="QQV22" s="7"/>
      <c r="QQW22" s="7"/>
      <c r="QQX22" s="7"/>
      <c r="QQY22" s="7"/>
      <c r="QQZ22" s="7"/>
      <c r="QRA22" s="7"/>
      <c r="QRB22" s="7"/>
      <c r="QRC22" s="7"/>
      <c r="QRD22" s="7"/>
      <c r="QRE22" s="7"/>
      <c r="QRF22" s="7"/>
      <c r="QRG22" s="7"/>
      <c r="QRH22" s="7"/>
      <c r="QRI22" s="7"/>
      <c r="QRJ22" s="7"/>
      <c r="QRK22" s="7"/>
      <c r="QRL22" s="7"/>
      <c r="QRM22" s="7"/>
      <c r="QRN22" s="7"/>
      <c r="QRO22" s="7"/>
      <c r="QRP22" s="7"/>
      <c r="QRQ22" s="7"/>
      <c r="QRR22" s="7"/>
      <c r="QRS22" s="7"/>
      <c r="QRT22" s="7"/>
      <c r="QRU22" s="7"/>
      <c r="QRV22" s="7"/>
      <c r="QRW22" s="7"/>
      <c r="QRX22" s="7"/>
      <c r="QRY22" s="7"/>
      <c r="QRZ22" s="7"/>
      <c r="QSA22" s="7"/>
      <c r="QSB22" s="7"/>
      <c r="QSC22" s="7"/>
      <c r="QSD22" s="7"/>
      <c r="QSE22" s="7"/>
      <c r="QSF22" s="7"/>
      <c r="QSG22" s="7"/>
      <c r="QSH22" s="7"/>
      <c r="QSI22" s="7"/>
      <c r="QSJ22" s="7"/>
      <c r="QSK22" s="7"/>
      <c r="QSL22" s="7"/>
      <c r="QSM22" s="7"/>
      <c r="QSN22" s="7"/>
      <c r="QSO22" s="7"/>
      <c r="QSP22" s="7"/>
      <c r="QSQ22" s="7"/>
      <c r="QSR22" s="7"/>
      <c r="QSS22" s="7"/>
      <c r="QST22" s="7"/>
      <c r="QSU22" s="7"/>
      <c r="QSV22" s="7"/>
      <c r="QSW22" s="7"/>
      <c r="QSX22" s="7"/>
      <c r="QSY22" s="7"/>
      <c r="QSZ22" s="7"/>
      <c r="QTA22" s="7"/>
      <c r="QTB22" s="7"/>
      <c r="QTC22" s="7"/>
      <c r="QTD22" s="7"/>
      <c r="QTE22" s="7"/>
      <c r="QTF22" s="7"/>
      <c r="QTG22" s="7"/>
      <c r="QTH22" s="7"/>
      <c r="QTI22" s="7"/>
      <c r="QTJ22" s="7"/>
      <c r="QTK22" s="7"/>
      <c r="QTL22" s="7"/>
      <c r="QTM22" s="7"/>
      <c r="QTN22" s="7"/>
      <c r="QTO22" s="7"/>
      <c r="QTP22" s="7"/>
      <c r="QTQ22" s="7"/>
      <c r="QTR22" s="7"/>
      <c r="QTS22" s="7"/>
      <c r="QTT22" s="7"/>
      <c r="QTU22" s="7"/>
      <c r="QTV22" s="7"/>
      <c r="QTW22" s="7"/>
      <c r="QTX22" s="7"/>
      <c r="QTY22" s="7"/>
      <c r="QTZ22" s="7"/>
      <c r="QUA22" s="7"/>
      <c r="QUB22" s="7"/>
      <c r="QUC22" s="7"/>
      <c r="QUD22" s="7"/>
      <c r="QUE22" s="7"/>
      <c r="QUF22" s="7"/>
      <c r="QUG22" s="7"/>
      <c r="QUH22" s="7"/>
      <c r="QUI22" s="7"/>
      <c r="QUJ22" s="7"/>
      <c r="QUK22" s="7"/>
      <c r="QUL22" s="7"/>
      <c r="QUM22" s="7"/>
      <c r="QUN22" s="7"/>
      <c r="QUO22" s="7"/>
      <c r="QUP22" s="7"/>
      <c r="QUQ22" s="7"/>
      <c r="QUR22" s="7"/>
      <c r="QUS22" s="7"/>
      <c r="QUT22" s="7"/>
      <c r="QUU22" s="7"/>
      <c r="QUV22" s="7"/>
      <c r="QUW22" s="7"/>
      <c r="QUX22" s="7"/>
      <c r="QUY22" s="7"/>
      <c r="QUZ22" s="7"/>
      <c r="QVA22" s="7"/>
      <c r="QVB22" s="7"/>
      <c r="QVC22" s="7"/>
      <c r="QVD22" s="7"/>
      <c r="QVE22" s="7"/>
      <c r="QVF22" s="7"/>
      <c r="QVG22" s="7"/>
      <c r="QVH22" s="7"/>
      <c r="QVI22" s="7"/>
      <c r="QVJ22" s="7"/>
      <c r="QVK22" s="7"/>
      <c r="QVL22" s="7"/>
      <c r="QVM22" s="7"/>
      <c r="QVN22" s="7"/>
      <c r="QVO22" s="7"/>
      <c r="QVP22" s="7"/>
      <c r="QVQ22" s="7"/>
      <c r="QVR22" s="7"/>
      <c r="QVS22" s="7"/>
      <c r="QVT22" s="7"/>
      <c r="QVU22" s="7"/>
      <c r="QVV22" s="7"/>
      <c r="QVW22" s="7"/>
      <c r="QVX22" s="7"/>
      <c r="QVY22" s="7"/>
      <c r="QVZ22" s="7"/>
      <c r="QWA22" s="7"/>
      <c r="QWB22" s="7"/>
      <c r="QWC22" s="7"/>
      <c r="QWD22" s="7"/>
      <c r="QWE22" s="7"/>
      <c r="QWF22" s="7"/>
      <c r="QWG22" s="7"/>
      <c r="QWH22" s="7"/>
      <c r="QWI22" s="7"/>
      <c r="QWJ22" s="7"/>
      <c r="QWK22" s="7"/>
      <c r="QWL22" s="7"/>
      <c r="QWM22" s="7"/>
      <c r="QWN22" s="7"/>
      <c r="QWO22" s="7"/>
      <c r="QWP22" s="7"/>
      <c r="QWQ22" s="7"/>
      <c r="QWR22" s="7"/>
      <c r="QWS22" s="7"/>
      <c r="QWT22" s="7"/>
      <c r="QWU22" s="7"/>
      <c r="QWV22" s="7"/>
      <c r="QWW22" s="7"/>
      <c r="QWX22" s="7"/>
      <c r="QWY22" s="7"/>
      <c r="QWZ22" s="7"/>
      <c r="QXA22" s="7"/>
      <c r="QXB22" s="7"/>
      <c r="QXC22" s="7"/>
      <c r="QXD22" s="7"/>
      <c r="QXE22" s="7"/>
      <c r="QXF22" s="7"/>
      <c r="QXG22" s="7"/>
      <c r="QXH22" s="7"/>
      <c r="QXI22" s="7"/>
      <c r="QXJ22" s="7"/>
      <c r="QXK22" s="7"/>
      <c r="QXL22" s="7"/>
      <c r="QXM22" s="7"/>
      <c r="QXN22" s="7"/>
      <c r="QXO22" s="7"/>
      <c r="QXP22" s="7"/>
      <c r="QXQ22" s="7"/>
      <c r="QXR22" s="7"/>
      <c r="QXS22" s="7"/>
      <c r="QXT22" s="7"/>
      <c r="QXU22" s="7"/>
      <c r="QXV22" s="7"/>
      <c r="QXW22" s="7"/>
      <c r="QXX22" s="7"/>
      <c r="QXY22" s="7"/>
      <c r="QXZ22" s="7"/>
      <c r="QYA22" s="7"/>
      <c r="QYB22" s="7"/>
      <c r="QYC22" s="7"/>
      <c r="QYD22" s="7"/>
      <c r="QYE22" s="7"/>
      <c r="QYF22" s="7"/>
      <c r="QYG22" s="7"/>
      <c r="QYH22" s="7"/>
      <c r="QYI22" s="7"/>
      <c r="QYJ22" s="7"/>
      <c r="QYK22" s="7"/>
      <c r="QYL22" s="7"/>
      <c r="QYM22" s="7"/>
      <c r="QYN22" s="7"/>
      <c r="QYO22" s="7"/>
      <c r="QYP22" s="7"/>
      <c r="QYQ22" s="7"/>
      <c r="QYR22" s="7"/>
      <c r="QYS22" s="7"/>
      <c r="QYT22" s="7"/>
      <c r="QYU22" s="7"/>
      <c r="QYV22" s="7"/>
      <c r="QYW22" s="7"/>
      <c r="QYX22" s="7"/>
      <c r="QYY22" s="7"/>
      <c r="QYZ22" s="7"/>
      <c r="QZA22" s="7"/>
      <c r="QZB22" s="7"/>
      <c r="QZC22" s="7"/>
      <c r="QZD22" s="7"/>
      <c r="QZE22" s="7"/>
      <c r="QZF22" s="7"/>
      <c r="QZG22" s="7"/>
      <c r="QZH22" s="7"/>
      <c r="QZI22" s="7"/>
      <c r="QZJ22" s="7"/>
      <c r="QZK22" s="7"/>
      <c r="QZL22" s="7"/>
      <c r="QZM22" s="7"/>
      <c r="QZN22" s="7"/>
      <c r="QZO22" s="7"/>
      <c r="QZP22" s="7"/>
      <c r="QZQ22" s="7"/>
      <c r="QZR22" s="7"/>
      <c r="QZS22" s="7"/>
      <c r="QZT22" s="7"/>
      <c r="QZU22" s="7"/>
      <c r="QZV22" s="7"/>
      <c r="QZW22" s="7"/>
      <c r="QZX22" s="7"/>
      <c r="QZY22" s="7"/>
      <c r="QZZ22" s="7"/>
      <c r="RAA22" s="7"/>
      <c r="RAB22" s="7"/>
      <c r="RAC22" s="7"/>
      <c r="RAD22" s="7"/>
      <c r="RAE22" s="7"/>
      <c r="RAF22" s="7"/>
      <c r="RAG22" s="7"/>
      <c r="RAH22" s="7"/>
      <c r="RAI22" s="7"/>
      <c r="RAJ22" s="7"/>
      <c r="RAK22" s="7"/>
      <c r="RAL22" s="7"/>
      <c r="RAM22" s="7"/>
      <c r="RAN22" s="7"/>
      <c r="RAO22" s="7"/>
      <c r="RAP22" s="7"/>
      <c r="RAQ22" s="7"/>
      <c r="RAR22" s="7"/>
      <c r="RAS22" s="7"/>
      <c r="RAT22" s="7"/>
      <c r="RAU22" s="7"/>
      <c r="RAV22" s="7"/>
      <c r="RAW22" s="7"/>
      <c r="RAX22" s="7"/>
      <c r="RAY22" s="7"/>
      <c r="RAZ22" s="7"/>
      <c r="RBA22" s="7"/>
      <c r="RBB22" s="7"/>
      <c r="RBC22" s="7"/>
      <c r="RBD22" s="7"/>
      <c r="RBE22" s="7"/>
      <c r="RBF22" s="7"/>
      <c r="RBG22" s="7"/>
      <c r="RBH22" s="7"/>
      <c r="RBI22" s="7"/>
      <c r="RBJ22" s="7"/>
      <c r="RBK22" s="7"/>
      <c r="RBL22" s="7"/>
      <c r="RBM22" s="7"/>
      <c r="RBN22" s="7"/>
      <c r="RBO22" s="7"/>
      <c r="RBP22" s="7"/>
      <c r="RBQ22" s="7"/>
      <c r="RBR22" s="7"/>
      <c r="RBS22" s="7"/>
      <c r="RBT22" s="7"/>
      <c r="RBU22" s="7"/>
      <c r="RBV22" s="7"/>
      <c r="RBW22" s="7"/>
      <c r="RBX22" s="7"/>
      <c r="RBY22" s="7"/>
      <c r="RBZ22" s="7"/>
      <c r="RCA22" s="7"/>
      <c r="RCB22" s="7"/>
      <c r="RCC22" s="7"/>
      <c r="RCD22" s="7"/>
      <c r="RCE22" s="7"/>
      <c r="RCF22" s="7"/>
      <c r="RCG22" s="7"/>
      <c r="RCH22" s="7"/>
      <c r="RCI22" s="7"/>
      <c r="RCJ22" s="7"/>
      <c r="RCK22" s="7"/>
      <c r="RCL22" s="7"/>
      <c r="RCM22" s="7"/>
      <c r="RCN22" s="7"/>
      <c r="RCO22" s="7"/>
      <c r="RCP22" s="7"/>
      <c r="RCQ22" s="7"/>
      <c r="RCR22" s="7"/>
      <c r="RCS22" s="7"/>
      <c r="RCT22" s="7"/>
      <c r="RCU22" s="7"/>
      <c r="RCV22" s="7"/>
      <c r="RCW22" s="7"/>
      <c r="RCX22" s="7"/>
      <c r="RCY22" s="7"/>
      <c r="RCZ22" s="7"/>
      <c r="RDA22" s="7"/>
      <c r="RDB22" s="7"/>
      <c r="RDC22" s="7"/>
      <c r="RDD22" s="7"/>
      <c r="RDE22" s="7"/>
      <c r="RDF22" s="7"/>
      <c r="RDG22" s="7"/>
      <c r="RDH22" s="7"/>
      <c r="RDI22" s="7"/>
      <c r="RDJ22" s="7"/>
      <c r="RDK22" s="7"/>
      <c r="RDL22" s="7"/>
      <c r="RDM22" s="7"/>
      <c r="RDN22" s="7"/>
      <c r="RDO22" s="7"/>
      <c r="RDP22" s="7"/>
      <c r="RDQ22" s="7"/>
      <c r="RDR22" s="7"/>
      <c r="RDS22" s="7"/>
      <c r="RDT22" s="7"/>
      <c r="RDU22" s="7"/>
      <c r="RDV22" s="7"/>
      <c r="RDW22" s="7"/>
      <c r="RDX22" s="7"/>
      <c r="RDY22" s="7"/>
      <c r="RDZ22" s="7"/>
      <c r="REA22" s="7"/>
      <c r="REB22" s="7"/>
      <c r="REC22" s="7"/>
      <c r="RED22" s="7"/>
      <c r="REE22" s="7"/>
      <c r="REF22" s="7"/>
      <c r="REG22" s="7"/>
      <c r="REH22" s="7"/>
      <c r="REI22" s="7"/>
      <c r="REJ22" s="7"/>
      <c r="REK22" s="7"/>
      <c r="REL22" s="7"/>
      <c r="REM22" s="7"/>
      <c r="REN22" s="7"/>
      <c r="REO22" s="7"/>
      <c r="REP22" s="7"/>
      <c r="REQ22" s="7"/>
      <c r="RER22" s="7"/>
      <c r="RES22" s="7"/>
      <c r="RET22" s="7"/>
      <c r="REU22" s="7"/>
      <c r="REV22" s="7"/>
      <c r="REW22" s="7"/>
      <c r="REX22" s="7"/>
      <c r="REY22" s="7"/>
      <c r="REZ22" s="7"/>
      <c r="RFA22" s="7"/>
      <c r="RFB22" s="7"/>
      <c r="RFC22" s="7"/>
      <c r="RFD22" s="7"/>
      <c r="RFE22" s="7"/>
      <c r="RFF22" s="7"/>
      <c r="RFG22" s="7"/>
      <c r="RFH22" s="7"/>
      <c r="RFI22" s="7"/>
      <c r="RFJ22" s="7"/>
      <c r="RFK22" s="7"/>
      <c r="RFL22" s="7"/>
      <c r="RFM22" s="7"/>
      <c r="RFN22" s="7"/>
      <c r="RFO22" s="7"/>
      <c r="RFP22" s="7"/>
      <c r="RFQ22" s="7"/>
      <c r="RFR22" s="7"/>
      <c r="RFS22" s="7"/>
      <c r="RFT22" s="7"/>
      <c r="RFU22" s="7"/>
      <c r="RFV22" s="7"/>
      <c r="RFW22" s="7"/>
      <c r="RFX22" s="7"/>
      <c r="RFY22" s="7"/>
      <c r="RFZ22" s="7"/>
      <c r="RGA22" s="7"/>
      <c r="RGB22" s="7"/>
      <c r="RGC22" s="7"/>
      <c r="RGD22" s="7"/>
      <c r="RGE22" s="7"/>
      <c r="RGF22" s="7"/>
      <c r="RGG22" s="7"/>
      <c r="RGH22" s="7"/>
      <c r="RGI22" s="7"/>
      <c r="RGJ22" s="7"/>
      <c r="RGK22" s="7"/>
      <c r="RGL22" s="7"/>
      <c r="RGM22" s="7"/>
      <c r="RGN22" s="7"/>
      <c r="RGO22" s="7"/>
      <c r="RGP22" s="7"/>
      <c r="RGQ22" s="7"/>
      <c r="RGR22" s="7"/>
      <c r="RGS22" s="7"/>
      <c r="RGT22" s="7"/>
      <c r="RGU22" s="7"/>
      <c r="RGV22" s="7"/>
      <c r="RGW22" s="7"/>
      <c r="RGX22" s="7"/>
      <c r="RGY22" s="7"/>
      <c r="RGZ22" s="7"/>
      <c r="RHA22" s="7"/>
      <c r="RHB22" s="7"/>
      <c r="RHC22" s="7"/>
      <c r="RHD22" s="7"/>
      <c r="RHE22" s="7"/>
      <c r="RHF22" s="7"/>
      <c r="RHG22" s="7"/>
      <c r="RHH22" s="7"/>
      <c r="RHI22" s="7"/>
      <c r="RHJ22" s="7"/>
      <c r="RHK22" s="7"/>
      <c r="RHL22" s="7"/>
      <c r="RHM22" s="7"/>
      <c r="RHN22" s="7"/>
      <c r="RHO22" s="7"/>
      <c r="RHP22" s="7"/>
      <c r="RHQ22" s="7"/>
      <c r="RHR22" s="7"/>
      <c r="RHS22" s="7"/>
      <c r="RHT22" s="7"/>
      <c r="RHU22" s="7"/>
      <c r="RHV22" s="7"/>
      <c r="RHW22" s="7"/>
      <c r="RHX22" s="7"/>
      <c r="RHY22" s="7"/>
      <c r="RHZ22" s="7"/>
      <c r="RIA22" s="7"/>
      <c r="RIB22" s="7"/>
      <c r="RIC22" s="7"/>
      <c r="RID22" s="7"/>
      <c r="RIE22" s="7"/>
      <c r="RIF22" s="7"/>
      <c r="RIG22" s="7"/>
      <c r="RIH22" s="7"/>
      <c r="RII22" s="7"/>
      <c r="RIJ22" s="7"/>
      <c r="RIK22" s="7"/>
      <c r="RIL22" s="7"/>
      <c r="RIM22" s="7"/>
      <c r="RIN22" s="7"/>
      <c r="RIO22" s="7"/>
      <c r="RIP22" s="7"/>
      <c r="RIQ22" s="7"/>
      <c r="RIR22" s="7"/>
      <c r="RIS22" s="7"/>
      <c r="RIT22" s="7"/>
      <c r="RIU22" s="7"/>
      <c r="RIV22" s="7"/>
      <c r="RIW22" s="7"/>
      <c r="RIX22" s="7"/>
      <c r="RIY22" s="7"/>
      <c r="RIZ22" s="7"/>
      <c r="RJA22" s="7"/>
      <c r="RJB22" s="7"/>
      <c r="RJC22" s="7"/>
      <c r="RJD22" s="7"/>
      <c r="RJE22" s="7"/>
      <c r="RJF22" s="7"/>
      <c r="RJG22" s="7"/>
      <c r="RJH22" s="7"/>
      <c r="RJI22" s="7"/>
      <c r="RJJ22" s="7"/>
      <c r="RJK22" s="7"/>
      <c r="RJL22" s="7"/>
      <c r="RJM22" s="7"/>
      <c r="RJN22" s="7"/>
      <c r="RJO22" s="7"/>
      <c r="RJP22" s="7"/>
      <c r="RJQ22" s="7"/>
      <c r="RJR22" s="7"/>
      <c r="RJS22" s="7"/>
      <c r="RJT22" s="7"/>
      <c r="RJU22" s="7"/>
      <c r="RJV22" s="7"/>
      <c r="RJW22" s="7"/>
      <c r="RJX22" s="7"/>
      <c r="RJY22" s="7"/>
      <c r="RJZ22" s="7"/>
      <c r="RKA22" s="7"/>
      <c r="RKB22" s="7"/>
      <c r="RKC22" s="7"/>
      <c r="RKD22" s="7"/>
      <c r="RKE22" s="7"/>
      <c r="RKF22" s="7"/>
      <c r="RKG22" s="7"/>
      <c r="RKH22" s="7"/>
      <c r="RKI22" s="7"/>
      <c r="RKJ22" s="7"/>
      <c r="RKK22" s="7"/>
      <c r="RKL22" s="7"/>
      <c r="RKM22" s="7"/>
      <c r="RKN22" s="7"/>
      <c r="RKO22" s="7"/>
      <c r="RKP22" s="7"/>
      <c r="RKQ22" s="7"/>
      <c r="RKR22" s="7"/>
      <c r="RKS22" s="7"/>
      <c r="RKT22" s="7"/>
      <c r="RKU22" s="7"/>
      <c r="RKV22" s="7"/>
      <c r="RKW22" s="7"/>
      <c r="RKX22" s="7"/>
      <c r="RKY22" s="7"/>
      <c r="RKZ22" s="7"/>
      <c r="RLA22" s="7"/>
      <c r="RLB22" s="7"/>
      <c r="RLC22" s="7"/>
      <c r="RLD22" s="7"/>
      <c r="RLE22" s="7"/>
      <c r="RLF22" s="7"/>
      <c r="RLG22" s="7"/>
      <c r="RLH22" s="7"/>
      <c r="RLI22" s="7"/>
      <c r="RLJ22" s="7"/>
      <c r="RLK22" s="7"/>
      <c r="RLL22" s="7"/>
      <c r="RLM22" s="7"/>
      <c r="RLN22" s="7"/>
      <c r="RLO22" s="7"/>
      <c r="RLP22" s="7"/>
      <c r="RLQ22" s="7"/>
      <c r="RLR22" s="7"/>
      <c r="RLS22" s="7"/>
      <c r="RLT22" s="7"/>
      <c r="RLU22" s="7"/>
      <c r="RLV22" s="7"/>
      <c r="RLW22" s="7"/>
      <c r="RLX22" s="7"/>
      <c r="RLY22" s="7"/>
      <c r="RLZ22" s="7"/>
      <c r="RMA22" s="7"/>
      <c r="RMB22" s="7"/>
      <c r="RMC22" s="7"/>
      <c r="RMD22" s="7"/>
      <c r="RME22" s="7"/>
      <c r="RMF22" s="7"/>
      <c r="RMG22" s="7"/>
      <c r="RMH22" s="7"/>
      <c r="RMI22" s="7"/>
      <c r="RMJ22" s="7"/>
      <c r="RMK22" s="7"/>
      <c r="RML22" s="7"/>
      <c r="RMM22" s="7"/>
      <c r="RMN22" s="7"/>
      <c r="RMO22" s="7"/>
      <c r="RMP22" s="7"/>
      <c r="RMQ22" s="7"/>
      <c r="RMR22" s="7"/>
      <c r="RMS22" s="7"/>
      <c r="RMT22" s="7"/>
      <c r="RMU22" s="7"/>
      <c r="RMV22" s="7"/>
      <c r="RMW22" s="7"/>
      <c r="RMX22" s="7"/>
      <c r="RMY22" s="7"/>
      <c r="RMZ22" s="7"/>
      <c r="RNA22" s="7"/>
      <c r="RNB22" s="7"/>
      <c r="RNC22" s="7"/>
      <c r="RND22" s="7"/>
      <c r="RNE22" s="7"/>
      <c r="RNF22" s="7"/>
      <c r="RNG22" s="7"/>
      <c r="RNH22" s="7"/>
      <c r="RNI22" s="7"/>
      <c r="RNJ22" s="7"/>
      <c r="RNK22" s="7"/>
      <c r="RNL22" s="7"/>
      <c r="RNM22" s="7"/>
      <c r="RNN22" s="7"/>
      <c r="RNO22" s="7"/>
      <c r="RNP22" s="7"/>
      <c r="RNQ22" s="7"/>
      <c r="RNR22" s="7"/>
      <c r="RNS22" s="7"/>
      <c r="RNT22" s="7"/>
      <c r="RNU22" s="7"/>
      <c r="RNV22" s="7"/>
      <c r="RNW22" s="7"/>
      <c r="RNX22" s="7"/>
      <c r="RNY22" s="7"/>
      <c r="RNZ22" s="7"/>
      <c r="ROA22" s="7"/>
      <c r="ROB22" s="7"/>
      <c r="ROC22" s="7"/>
      <c r="ROD22" s="7"/>
      <c r="ROE22" s="7"/>
      <c r="ROF22" s="7"/>
      <c r="ROG22" s="7"/>
      <c r="ROH22" s="7"/>
      <c r="ROI22" s="7"/>
      <c r="ROJ22" s="7"/>
      <c r="ROK22" s="7"/>
      <c r="ROL22" s="7"/>
      <c r="ROM22" s="7"/>
      <c r="RON22" s="7"/>
      <c r="ROO22" s="7"/>
      <c r="ROP22" s="7"/>
      <c r="ROQ22" s="7"/>
      <c r="ROR22" s="7"/>
      <c r="ROS22" s="7"/>
      <c r="ROT22" s="7"/>
      <c r="ROU22" s="7"/>
      <c r="ROV22" s="7"/>
      <c r="ROW22" s="7"/>
      <c r="ROX22" s="7"/>
      <c r="ROY22" s="7"/>
      <c r="ROZ22" s="7"/>
      <c r="RPA22" s="7"/>
      <c r="RPB22" s="7"/>
      <c r="RPC22" s="7"/>
      <c r="RPD22" s="7"/>
      <c r="RPE22" s="7"/>
      <c r="RPF22" s="7"/>
      <c r="RPG22" s="7"/>
      <c r="RPH22" s="7"/>
      <c r="RPI22" s="7"/>
      <c r="RPJ22" s="7"/>
      <c r="RPK22" s="7"/>
      <c r="RPL22" s="7"/>
      <c r="RPM22" s="7"/>
      <c r="RPN22" s="7"/>
      <c r="RPO22" s="7"/>
      <c r="RPP22" s="7"/>
      <c r="RPQ22" s="7"/>
      <c r="RPR22" s="7"/>
      <c r="RPS22" s="7"/>
      <c r="RPT22" s="7"/>
      <c r="RPU22" s="7"/>
      <c r="RPV22" s="7"/>
      <c r="RPW22" s="7"/>
      <c r="RPX22" s="7"/>
      <c r="RPY22" s="7"/>
      <c r="RPZ22" s="7"/>
      <c r="RQA22" s="7"/>
      <c r="RQB22" s="7"/>
      <c r="RQC22" s="7"/>
      <c r="RQD22" s="7"/>
      <c r="RQE22" s="7"/>
      <c r="RQF22" s="7"/>
      <c r="RQG22" s="7"/>
      <c r="RQH22" s="7"/>
      <c r="RQI22" s="7"/>
      <c r="RQJ22" s="7"/>
      <c r="RQK22" s="7"/>
      <c r="RQL22" s="7"/>
      <c r="RQM22" s="7"/>
      <c r="RQN22" s="7"/>
      <c r="RQO22" s="7"/>
      <c r="RQP22" s="7"/>
      <c r="RQQ22" s="7"/>
      <c r="RQR22" s="7"/>
      <c r="RQS22" s="7"/>
      <c r="RQT22" s="7"/>
      <c r="RQU22" s="7"/>
      <c r="RQV22" s="7"/>
      <c r="RQW22" s="7"/>
      <c r="RQX22" s="7"/>
      <c r="RQY22" s="7"/>
      <c r="RQZ22" s="7"/>
      <c r="RRA22" s="7"/>
      <c r="RRB22" s="7"/>
      <c r="RRC22" s="7"/>
      <c r="RRD22" s="7"/>
      <c r="RRE22" s="7"/>
      <c r="RRF22" s="7"/>
      <c r="RRG22" s="7"/>
      <c r="RRH22" s="7"/>
      <c r="RRI22" s="7"/>
      <c r="RRJ22" s="7"/>
      <c r="RRK22" s="7"/>
      <c r="RRL22" s="7"/>
      <c r="RRM22" s="7"/>
      <c r="RRN22" s="7"/>
      <c r="RRO22" s="7"/>
      <c r="RRP22" s="7"/>
      <c r="RRQ22" s="7"/>
      <c r="RRR22" s="7"/>
      <c r="RRS22" s="7"/>
      <c r="RRT22" s="7"/>
      <c r="RRU22" s="7"/>
      <c r="RRV22" s="7"/>
      <c r="RRW22" s="7"/>
      <c r="RRX22" s="7"/>
      <c r="RRY22" s="7"/>
      <c r="RRZ22" s="7"/>
      <c r="RSA22" s="7"/>
      <c r="RSB22" s="7"/>
      <c r="RSC22" s="7"/>
      <c r="RSD22" s="7"/>
      <c r="RSE22" s="7"/>
      <c r="RSF22" s="7"/>
      <c r="RSG22" s="7"/>
      <c r="RSH22" s="7"/>
      <c r="RSI22" s="7"/>
      <c r="RSJ22" s="7"/>
      <c r="RSK22" s="7"/>
      <c r="RSL22" s="7"/>
      <c r="RSM22" s="7"/>
      <c r="RSN22" s="7"/>
      <c r="RSO22" s="7"/>
      <c r="RSP22" s="7"/>
      <c r="RSQ22" s="7"/>
      <c r="RSR22" s="7"/>
      <c r="RSS22" s="7"/>
      <c r="RST22" s="7"/>
      <c r="RSU22" s="7"/>
      <c r="RSV22" s="7"/>
      <c r="RSW22" s="7"/>
      <c r="RSX22" s="7"/>
      <c r="RSY22" s="7"/>
      <c r="RSZ22" s="7"/>
      <c r="RTA22" s="7"/>
      <c r="RTB22" s="7"/>
      <c r="RTC22" s="7"/>
      <c r="RTD22" s="7"/>
      <c r="RTE22" s="7"/>
      <c r="RTF22" s="7"/>
      <c r="RTG22" s="7"/>
      <c r="RTH22" s="7"/>
      <c r="RTI22" s="7"/>
      <c r="RTJ22" s="7"/>
      <c r="RTK22" s="7"/>
      <c r="RTL22" s="7"/>
      <c r="RTM22" s="7"/>
      <c r="RTN22" s="7"/>
      <c r="RTO22" s="7"/>
      <c r="RTP22" s="7"/>
      <c r="RTQ22" s="7"/>
      <c r="RTR22" s="7"/>
      <c r="RTS22" s="7"/>
      <c r="RTT22" s="7"/>
      <c r="RTU22" s="7"/>
      <c r="RTV22" s="7"/>
      <c r="RTW22" s="7"/>
      <c r="RTX22" s="7"/>
      <c r="RTY22" s="7"/>
      <c r="RTZ22" s="7"/>
      <c r="RUA22" s="7"/>
      <c r="RUB22" s="7"/>
      <c r="RUC22" s="7"/>
      <c r="RUD22" s="7"/>
      <c r="RUE22" s="7"/>
      <c r="RUF22" s="7"/>
      <c r="RUG22" s="7"/>
      <c r="RUH22" s="7"/>
      <c r="RUI22" s="7"/>
      <c r="RUJ22" s="7"/>
      <c r="RUK22" s="7"/>
      <c r="RUL22" s="7"/>
      <c r="RUM22" s="7"/>
      <c r="RUN22" s="7"/>
      <c r="RUO22" s="7"/>
      <c r="RUP22" s="7"/>
      <c r="RUQ22" s="7"/>
      <c r="RUR22" s="7"/>
      <c r="RUS22" s="7"/>
      <c r="RUT22" s="7"/>
      <c r="RUU22" s="7"/>
      <c r="RUV22" s="7"/>
      <c r="RUW22" s="7"/>
      <c r="RUX22" s="7"/>
      <c r="RUY22" s="7"/>
      <c r="RUZ22" s="7"/>
      <c r="RVA22" s="7"/>
      <c r="RVB22" s="7"/>
      <c r="RVC22" s="7"/>
      <c r="RVD22" s="7"/>
      <c r="RVE22" s="7"/>
      <c r="RVF22" s="7"/>
      <c r="RVG22" s="7"/>
      <c r="RVH22" s="7"/>
      <c r="RVI22" s="7"/>
      <c r="RVJ22" s="7"/>
      <c r="RVK22" s="7"/>
      <c r="RVL22" s="7"/>
      <c r="RVM22" s="7"/>
      <c r="RVN22" s="7"/>
      <c r="RVO22" s="7"/>
      <c r="RVP22" s="7"/>
      <c r="RVQ22" s="7"/>
      <c r="RVR22" s="7"/>
      <c r="RVS22" s="7"/>
      <c r="RVT22" s="7"/>
      <c r="RVU22" s="7"/>
      <c r="RVV22" s="7"/>
      <c r="RVW22" s="7"/>
      <c r="RVX22" s="7"/>
      <c r="RVY22" s="7"/>
      <c r="RVZ22" s="7"/>
      <c r="RWA22" s="7"/>
      <c r="RWB22" s="7"/>
      <c r="RWC22" s="7"/>
      <c r="RWD22" s="7"/>
      <c r="RWE22" s="7"/>
      <c r="RWF22" s="7"/>
      <c r="RWG22" s="7"/>
      <c r="RWH22" s="7"/>
      <c r="RWI22" s="7"/>
      <c r="RWJ22" s="7"/>
      <c r="RWK22" s="7"/>
      <c r="RWL22" s="7"/>
      <c r="RWM22" s="7"/>
      <c r="RWN22" s="7"/>
      <c r="RWO22" s="7"/>
      <c r="RWP22" s="7"/>
      <c r="RWQ22" s="7"/>
      <c r="RWR22" s="7"/>
      <c r="RWS22" s="7"/>
      <c r="RWT22" s="7"/>
      <c r="RWU22" s="7"/>
      <c r="RWV22" s="7"/>
      <c r="RWW22" s="7"/>
      <c r="RWX22" s="7"/>
      <c r="RWY22" s="7"/>
      <c r="RWZ22" s="7"/>
      <c r="RXA22" s="7"/>
      <c r="RXB22" s="7"/>
      <c r="RXC22" s="7"/>
      <c r="RXD22" s="7"/>
      <c r="RXE22" s="7"/>
      <c r="RXF22" s="7"/>
      <c r="RXG22" s="7"/>
      <c r="RXH22" s="7"/>
      <c r="RXI22" s="7"/>
      <c r="RXJ22" s="7"/>
      <c r="RXK22" s="7"/>
      <c r="RXL22" s="7"/>
      <c r="RXM22" s="7"/>
      <c r="RXN22" s="7"/>
      <c r="RXO22" s="7"/>
      <c r="RXP22" s="7"/>
      <c r="RXQ22" s="7"/>
      <c r="RXR22" s="7"/>
      <c r="RXS22" s="7"/>
      <c r="RXT22" s="7"/>
      <c r="RXU22" s="7"/>
      <c r="RXV22" s="7"/>
      <c r="RXW22" s="7"/>
      <c r="RXX22" s="7"/>
      <c r="RXY22" s="7"/>
      <c r="RXZ22" s="7"/>
      <c r="RYA22" s="7"/>
      <c r="RYB22" s="7"/>
      <c r="RYC22" s="7"/>
      <c r="RYD22" s="7"/>
      <c r="RYE22" s="7"/>
      <c r="RYF22" s="7"/>
      <c r="RYG22" s="7"/>
      <c r="RYH22" s="7"/>
      <c r="RYI22" s="7"/>
      <c r="RYJ22" s="7"/>
      <c r="RYK22" s="7"/>
      <c r="RYL22" s="7"/>
      <c r="RYM22" s="7"/>
      <c r="RYN22" s="7"/>
      <c r="RYO22" s="7"/>
      <c r="RYP22" s="7"/>
      <c r="RYQ22" s="7"/>
      <c r="RYR22" s="7"/>
      <c r="RYS22" s="7"/>
      <c r="RYT22" s="7"/>
      <c r="RYU22" s="7"/>
      <c r="RYV22" s="7"/>
      <c r="RYW22" s="7"/>
      <c r="RYX22" s="7"/>
      <c r="RYY22" s="7"/>
      <c r="RYZ22" s="7"/>
      <c r="RZA22" s="7"/>
      <c r="RZB22" s="7"/>
      <c r="RZC22" s="7"/>
      <c r="RZD22" s="7"/>
      <c r="RZE22" s="7"/>
      <c r="RZF22" s="7"/>
      <c r="RZG22" s="7"/>
      <c r="RZH22" s="7"/>
      <c r="RZI22" s="7"/>
      <c r="RZJ22" s="7"/>
      <c r="RZK22" s="7"/>
      <c r="RZL22" s="7"/>
      <c r="RZM22" s="7"/>
      <c r="RZN22" s="7"/>
      <c r="RZO22" s="7"/>
      <c r="RZP22" s="7"/>
      <c r="RZQ22" s="7"/>
      <c r="RZR22" s="7"/>
      <c r="RZS22" s="7"/>
      <c r="RZT22" s="7"/>
      <c r="RZU22" s="7"/>
      <c r="RZV22" s="7"/>
      <c r="RZW22" s="7"/>
      <c r="RZX22" s="7"/>
      <c r="RZY22" s="7"/>
      <c r="RZZ22" s="7"/>
      <c r="SAA22" s="7"/>
      <c r="SAB22" s="7"/>
      <c r="SAC22" s="7"/>
      <c r="SAD22" s="7"/>
      <c r="SAE22" s="7"/>
      <c r="SAF22" s="7"/>
      <c r="SAG22" s="7"/>
      <c r="SAH22" s="7"/>
      <c r="SAI22" s="7"/>
      <c r="SAJ22" s="7"/>
      <c r="SAK22" s="7"/>
      <c r="SAL22" s="7"/>
      <c r="SAM22" s="7"/>
      <c r="SAN22" s="7"/>
      <c r="SAO22" s="7"/>
      <c r="SAP22" s="7"/>
      <c r="SAQ22" s="7"/>
      <c r="SAR22" s="7"/>
      <c r="SAS22" s="7"/>
      <c r="SAT22" s="7"/>
      <c r="SAU22" s="7"/>
      <c r="SAV22" s="7"/>
      <c r="SAW22" s="7"/>
      <c r="SAX22" s="7"/>
      <c r="SAY22" s="7"/>
      <c r="SAZ22" s="7"/>
      <c r="SBA22" s="7"/>
      <c r="SBB22" s="7"/>
      <c r="SBC22" s="7"/>
      <c r="SBD22" s="7"/>
      <c r="SBE22" s="7"/>
      <c r="SBF22" s="7"/>
      <c r="SBG22" s="7"/>
      <c r="SBH22" s="7"/>
      <c r="SBI22" s="7"/>
      <c r="SBJ22" s="7"/>
      <c r="SBK22" s="7"/>
      <c r="SBL22" s="7"/>
      <c r="SBM22" s="7"/>
      <c r="SBN22" s="7"/>
      <c r="SBO22" s="7"/>
      <c r="SBP22" s="7"/>
      <c r="SBQ22" s="7"/>
      <c r="SBR22" s="7"/>
      <c r="SBS22" s="7"/>
      <c r="SBT22" s="7"/>
      <c r="SBU22" s="7"/>
      <c r="SBV22" s="7"/>
      <c r="SBW22" s="7"/>
      <c r="SBX22" s="7"/>
      <c r="SBY22" s="7"/>
      <c r="SBZ22" s="7"/>
      <c r="SCA22" s="7"/>
      <c r="SCB22" s="7"/>
      <c r="SCC22" s="7"/>
      <c r="SCD22" s="7"/>
      <c r="SCE22" s="7"/>
      <c r="SCF22" s="7"/>
      <c r="SCG22" s="7"/>
      <c r="SCH22" s="7"/>
      <c r="SCI22" s="7"/>
      <c r="SCJ22" s="7"/>
      <c r="SCK22" s="7"/>
      <c r="SCL22" s="7"/>
      <c r="SCM22" s="7"/>
      <c r="SCN22" s="7"/>
      <c r="SCO22" s="7"/>
      <c r="SCP22" s="7"/>
      <c r="SCQ22" s="7"/>
      <c r="SCR22" s="7"/>
      <c r="SCS22" s="7"/>
      <c r="SCT22" s="7"/>
      <c r="SCU22" s="7"/>
      <c r="SCV22" s="7"/>
      <c r="SCW22" s="7"/>
      <c r="SCX22" s="7"/>
      <c r="SCY22" s="7"/>
      <c r="SCZ22" s="7"/>
      <c r="SDA22" s="7"/>
      <c r="SDB22" s="7"/>
      <c r="SDC22" s="7"/>
      <c r="SDD22" s="7"/>
      <c r="SDE22" s="7"/>
      <c r="SDF22" s="7"/>
      <c r="SDG22" s="7"/>
      <c r="SDH22" s="7"/>
      <c r="SDI22" s="7"/>
      <c r="SDJ22" s="7"/>
      <c r="SDK22" s="7"/>
      <c r="SDL22" s="7"/>
      <c r="SDM22" s="7"/>
      <c r="SDN22" s="7"/>
      <c r="SDO22" s="7"/>
      <c r="SDP22" s="7"/>
      <c r="SDQ22" s="7"/>
      <c r="SDR22" s="7"/>
      <c r="SDS22" s="7"/>
      <c r="SDT22" s="7"/>
      <c r="SDU22" s="7"/>
      <c r="SDV22" s="7"/>
      <c r="SDW22" s="7"/>
      <c r="SDX22" s="7"/>
      <c r="SDY22" s="7"/>
      <c r="SDZ22" s="7"/>
      <c r="SEA22" s="7"/>
      <c r="SEB22" s="7"/>
      <c r="SEC22" s="7"/>
      <c r="SED22" s="7"/>
      <c r="SEE22" s="7"/>
      <c r="SEF22" s="7"/>
      <c r="SEG22" s="7"/>
      <c r="SEH22" s="7"/>
      <c r="SEI22" s="7"/>
      <c r="SEJ22" s="7"/>
      <c r="SEK22" s="7"/>
      <c r="SEL22" s="7"/>
      <c r="SEM22" s="7"/>
      <c r="SEN22" s="7"/>
      <c r="SEO22" s="7"/>
      <c r="SEP22" s="7"/>
      <c r="SEQ22" s="7"/>
      <c r="SER22" s="7"/>
      <c r="SES22" s="7"/>
      <c r="SET22" s="7"/>
      <c r="SEU22" s="7"/>
      <c r="SEV22" s="7"/>
      <c r="SEW22" s="7"/>
      <c r="SEX22" s="7"/>
      <c r="SEY22" s="7"/>
      <c r="SEZ22" s="7"/>
      <c r="SFA22" s="7"/>
      <c r="SFB22" s="7"/>
      <c r="SFC22" s="7"/>
      <c r="SFD22" s="7"/>
      <c r="SFE22" s="7"/>
      <c r="SFF22" s="7"/>
      <c r="SFG22" s="7"/>
      <c r="SFH22" s="7"/>
      <c r="SFI22" s="7"/>
      <c r="SFJ22" s="7"/>
      <c r="SFK22" s="7"/>
      <c r="SFL22" s="7"/>
      <c r="SFM22" s="7"/>
      <c r="SFN22" s="7"/>
      <c r="SFO22" s="7"/>
      <c r="SFP22" s="7"/>
      <c r="SFQ22" s="7"/>
      <c r="SFR22" s="7"/>
      <c r="SFS22" s="7"/>
      <c r="SFT22" s="7"/>
      <c r="SFU22" s="7"/>
      <c r="SFV22" s="7"/>
      <c r="SFW22" s="7"/>
      <c r="SFX22" s="7"/>
      <c r="SFY22" s="7"/>
      <c r="SFZ22" s="7"/>
      <c r="SGA22" s="7"/>
      <c r="SGB22" s="7"/>
      <c r="SGC22" s="7"/>
      <c r="SGD22" s="7"/>
      <c r="SGE22" s="7"/>
      <c r="SGF22" s="7"/>
      <c r="SGG22" s="7"/>
      <c r="SGH22" s="7"/>
      <c r="SGI22" s="7"/>
      <c r="SGJ22" s="7"/>
      <c r="SGK22" s="7"/>
      <c r="SGL22" s="7"/>
      <c r="SGM22" s="7"/>
      <c r="SGN22" s="7"/>
      <c r="SGO22" s="7"/>
      <c r="SGP22" s="7"/>
      <c r="SGQ22" s="7"/>
      <c r="SGR22" s="7"/>
      <c r="SGS22" s="7"/>
      <c r="SGT22" s="7"/>
      <c r="SGU22" s="7"/>
      <c r="SGV22" s="7"/>
      <c r="SGW22" s="7"/>
      <c r="SGX22" s="7"/>
      <c r="SGY22" s="7"/>
      <c r="SGZ22" s="7"/>
      <c r="SHA22" s="7"/>
      <c r="SHB22" s="7"/>
      <c r="SHC22" s="7"/>
      <c r="SHD22" s="7"/>
      <c r="SHE22" s="7"/>
      <c r="SHF22" s="7"/>
      <c r="SHG22" s="7"/>
      <c r="SHH22" s="7"/>
      <c r="SHI22" s="7"/>
      <c r="SHJ22" s="7"/>
      <c r="SHK22" s="7"/>
      <c r="SHL22" s="7"/>
      <c r="SHM22" s="7"/>
      <c r="SHN22" s="7"/>
      <c r="SHO22" s="7"/>
      <c r="SHP22" s="7"/>
      <c r="SHQ22" s="7"/>
      <c r="SHR22" s="7"/>
      <c r="SHS22" s="7"/>
      <c r="SHT22" s="7"/>
      <c r="SHU22" s="7"/>
      <c r="SHV22" s="7"/>
      <c r="SHW22" s="7"/>
      <c r="SHX22" s="7"/>
      <c r="SHY22" s="7"/>
      <c r="SHZ22" s="7"/>
      <c r="SIA22" s="7"/>
      <c r="SIB22" s="7"/>
      <c r="SIC22" s="7"/>
      <c r="SID22" s="7"/>
      <c r="SIE22" s="7"/>
      <c r="SIF22" s="7"/>
      <c r="SIG22" s="7"/>
      <c r="SIH22" s="7"/>
      <c r="SII22" s="7"/>
      <c r="SIJ22" s="7"/>
      <c r="SIK22" s="7"/>
      <c r="SIL22" s="7"/>
      <c r="SIM22" s="7"/>
      <c r="SIN22" s="7"/>
      <c r="SIO22" s="7"/>
      <c r="SIP22" s="7"/>
      <c r="SIQ22" s="7"/>
      <c r="SIR22" s="7"/>
      <c r="SIS22" s="7"/>
      <c r="SIT22" s="7"/>
      <c r="SIU22" s="7"/>
      <c r="SIV22" s="7"/>
      <c r="SIW22" s="7"/>
      <c r="SIX22" s="7"/>
      <c r="SIY22" s="7"/>
      <c r="SIZ22" s="7"/>
      <c r="SJA22" s="7"/>
      <c r="SJB22" s="7"/>
      <c r="SJC22" s="7"/>
      <c r="SJD22" s="7"/>
      <c r="SJE22" s="7"/>
      <c r="SJF22" s="7"/>
      <c r="SJG22" s="7"/>
      <c r="SJH22" s="7"/>
      <c r="SJI22" s="7"/>
      <c r="SJJ22" s="7"/>
      <c r="SJK22" s="7"/>
      <c r="SJL22" s="7"/>
      <c r="SJM22" s="7"/>
      <c r="SJN22" s="7"/>
      <c r="SJO22" s="7"/>
      <c r="SJP22" s="7"/>
      <c r="SJQ22" s="7"/>
      <c r="SJR22" s="7"/>
      <c r="SJS22" s="7"/>
      <c r="SJT22" s="7"/>
      <c r="SJU22" s="7"/>
      <c r="SJV22" s="7"/>
      <c r="SJW22" s="7"/>
      <c r="SJX22" s="7"/>
      <c r="SJY22" s="7"/>
      <c r="SJZ22" s="7"/>
      <c r="SKA22" s="7"/>
      <c r="SKB22" s="7"/>
      <c r="SKC22" s="7"/>
      <c r="SKD22" s="7"/>
      <c r="SKE22" s="7"/>
      <c r="SKF22" s="7"/>
      <c r="SKG22" s="7"/>
      <c r="SKH22" s="7"/>
      <c r="SKI22" s="7"/>
      <c r="SKJ22" s="7"/>
      <c r="SKK22" s="7"/>
      <c r="SKL22" s="7"/>
      <c r="SKM22" s="7"/>
      <c r="SKN22" s="7"/>
      <c r="SKO22" s="7"/>
      <c r="SKP22" s="7"/>
      <c r="SKQ22" s="7"/>
      <c r="SKR22" s="7"/>
      <c r="SKS22" s="7"/>
      <c r="SKT22" s="7"/>
      <c r="SKU22" s="7"/>
      <c r="SKV22" s="7"/>
      <c r="SKW22" s="7"/>
      <c r="SKX22" s="7"/>
      <c r="SKY22" s="7"/>
      <c r="SKZ22" s="7"/>
      <c r="SLA22" s="7"/>
      <c r="SLB22" s="7"/>
      <c r="SLC22" s="7"/>
      <c r="SLD22" s="7"/>
      <c r="SLE22" s="7"/>
      <c r="SLF22" s="7"/>
      <c r="SLG22" s="7"/>
      <c r="SLH22" s="7"/>
      <c r="SLI22" s="7"/>
      <c r="SLJ22" s="7"/>
      <c r="SLK22" s="7"/>
      <c r="SLL22" s="7"/>
      <c r="SLM22" s="7"/>
      <c r="SLN22" s="7"/>
      <c r="SLO22" s="7"/>
      <c r="SLP22" s="7"/>
      <c r="SLQ22" s="7"/>
      <c r="SLR22" s="7"/>
      <c r="SLS22" s="7"/>
      <c r="SLT22" s="7"/>
      <c r="SLU22" s="7"/>
      <c r="SLV22" s="7"/>
      <c r="SLW22" s="7"/>
      <c r="SLX22" s="7"/>
      <c r="SLY22" s="7"/>
      <c r="SLZ22" s="7"/>
      <c r="SMA22" s="7"/>
      <c r="SMB22" s="7"/>
      <c r="SMC22" s="7"/>
      <c r="SMD22" s="7"/>
      <c r="SME22" s="7"/>
      <c r="SMF22" s="7"/>
      <c r="SMG22" s="7"/>
      <c r="SMH22" s="7"/>
      <c r="SMI22" s="7"/>
      <c r="SMJ22" s="7"/>
      <c r="SMK22" s="7"/>
      <c r="SML22" s="7"/>
      <c r="SMM22" s="7"/>
      <c r="SMN22" s="7"/>
      <c r="SMO22" s="7"/>
      <c r="SMP22" s="7"/>
      <c r="SMQ22" s="7"/>
      <c r="SMR22" s="7"/>
      <c r="SMS22" s="7"/>
      <c r="SMT22" s="7"/>
      <c r="SMU22" s="7"/>
      <c r="SMV22" s="7"/>
      <c r="SMW22" s="7"/>
      <c r="SMX22" s="7"/>
      <c r="SMY22" s="7"/>
      <c r="SMZ22" s="7"/>
      <c r="SNA22" s="7"/>
      <c r="SNB22" s="7"/>
      <c r="SNC22" s="7"/>
      <c r="SND22" s="7"/>
      <c r="SNE22" s="7"/>
      <c r="SNF22" s="7"/>
      <c r="SNG22" s="7"/>
      <c r="SNH22" s="7"/>
      <c r="SNI22" s="7"/>
      <c r="SNJ22" s="7"/>
      <c r="SNK22" s="7"/>
      <c r="SNL22" s="7"/>
      <c r="SNM22" s="7"/>
      <c r="SNN22" s="7"/>
      <c r="SNO22" s="7"/>
      <c r="SNP22" s="7"/>
      <c r="SNQ22" s="7"/>
      <c r="SNR22" s="7"/>
      <c r="SNS22" s="7"/>
      <c r="SNT22" s="7"/>
      <c r="SNU22" s="7"/>
      <c r="SNV22" s="7"/>
      <c r="SNW22" s="7"/>
      <c r="SNX22" s="7"/>
      <c r="SNY22" s="7"/>
      <c r="SNZ22" s="7"/>
      <c r="SOA22" s="7"/>
      <c r="SOB22" s="7"/>
      <c r="SOC22" s="7"/>
      <c r="SOD22" s="7"/>
      <c r="SOE22" s="7"/>
      <c r="SOF22" s="7"/>
      <c r="SOG22" s="7"/>
      <c r="SOH22" s="7"/>
      <c r="SOI22" s="7"/>
      <c r="SOJ22" s="7"/>
      <c r="SOK22" s="7"/>
      <c r="SOL22" s="7"/>
      <c r="SOM22" s="7"/>
      <c r="SON22" s="7"/>
      <c r="SOO22" s="7"/>
      <c r="SOP22" s="7"/>
      <c r="SOQ22" s="7"/>
      <c r="SOR22" s="7"/>
      <c r="SOS22" s="7"/>
      <c r="SOT22" s="7"/>
      <c r="SOU22" s="7"/>
      <c r="SOV22" s="7"/>
      <c r="SOW22" s="7"/>
      <c r="SOX22" s="7"/>
      <c r="SOY22" s="7"/>
      <c r="SOZ22" s="7"/>
      <c r="SPA22" s="7"/>
      <c r="SPB22" s="7"/>
      <c r="SPC22" s="7"/>
      <c r="SPD22" s="7"/>
      <c r="SPE22" s="7"/>
      <c r="SPF22" s="7"/>
      <c r="SPG22" s="7"/>
      <c r="SPH22" s="7"/>
      <c r="SPI22" s="7"/>
      <c r="SPJ22" s="7"/>
      <c r="SPK22" s="7"/>
      <c r="SPL22" s="7"/>
      <c r="SPM22" s="7"/>
      <c r="SPN22" s="7"/>
      <c r="SPO22" s="7"/>
      <c r="SPP22" s="7"/>
      <c r="SPQ22" s="7"/>
      <c r="SPR22" s="7"/>
      <c r="SPS22" s="7"/>
      <c r="SPT22" s="7"/>
      <c r="SPU22" s="7"/>
      <c r="SPV22" s="7"/>
      <c r="SPW22" s="7"/>
      <c r="SPX22" s="7"/>
      <c r="SPY22" s="7"/>
      <c r="SPZ22" s="7"/>
      <c r="SQA22" s="7"/>
      <c r="SQB22" s="7"/>
      <c r="SQC22" s="7"/>
      <c r="SQD22" s="7"/>
      <c r="SQE22" s="7"/>
      <c r="SQF22" s="7"/>
      <c r="SQG22" s="7"/>
      <c r="SQH22" s="7"/>
      <c r="SQI22" s="7"/>
      <c r="SQJ22" s="7"/>
      <c r="SQK22" s="7"/>
      <c r="SQL22" s="7"/>
      <c r="SQM22" s="7"/>
      <c r="SQN22" s="7"/>
      <c r="SQO22" s="7"/>
      <c r="SQP22" s="7"/>
      <c r="SQQ22" s="7"/>
      <c r="SQR22" s="7"/>
      <c r="SQS22" s="7"/>
      <c r="SQT22" s="7"/>
      <c r="SQU22" s="7"/>
      <c r="SQV22" s="7"/>
      <c r="SQW22" s="7"/>
      <c r="SQX22" s="7"/>
      <c r="SQY22" s="7"/>
      <c r="SQZ22" s="7"/>
      <c r="SRA22" s="7"/>
      <c r="SRB22" s="7"/>
      <c r="SRC22" s="7"/>
      <c r="SRD22" s="7"/>
      <c r="SRE22" s="7"/>
      <c r="SRF22" s="7"/>
      <c r="SRG22" s="7"/>
      <c r="SRH22" s="7"/>
      <c r="SRI22" s="7"/>
      <c r="SRJ22" s="7"/>
      <c r="SRK22" s="7"/>
      <c r="SRL22" s="7"/>
      <c r="SRM22" s="7"/>
      <c r="SRN22" s="7"/>
      <c r="SRO22" s="7"/>
      <c r="SRP22" s="7"/>
      <c r="SRQ22" s="7"/>
      <c r="SRR22" s="7"/>
      <c r="SRS22" s="7"/>
      <c r="SRT22" s="7"/>
      <c r="SRU22" s="7"/>
      <c r="SRV22" s="7"/>
      <c r="SRW22" s="7"/>
      <c r="SRX22" s="7"/>
      <c r="SRY22" s="7"/>
      <c r="SRZ22" s="7"/>
      <c r="SSA22" s="7"/>
      <c r="SSB22" s="7"/>
      <c r="SSC22" s="7"/>
      <c r="SSD22" s="7"/>
      <c r="SSE22" s="7"/>
      <c r="SSF22" s="7"/>
      <c r="SSG22" s="7"/>
      <c r="SSH22" s="7"/>
      <c r="SSI22" s="7"/>
      <c r="SSJ22" s="7"/>
      <c r="SSK22" s="7"/>
      <c r="SSL22" s="7"/>
      <c r="SSM22" s="7"/>
      <c r="SSN22" s="7"/>
      <c r="SSO22" s="7"/>
      <c r="SSP22" s="7"/>
      <c r="SSQ22" s="7"/>
      <c r="SSR22" s="7"/>
      <c r="SSS22" s="7"/>
      <c r="SST22" s="7"/>
      <c r="SSU22" s="7"/>
      <c r="SSV22" s="7"/>
      <c r="SSW22" s="7"/>
      <c r="SSX22" s="7"/>
      <c r="SSY22" s="7"/>
      <c r="SSZ22" s="7"/>
      <c r="STA22" s="7"/>
      <c r="STB22" s="7"/>
      <c r="STC22" s="7"/>
      <c r="STD22" s="7"/>
      <c r="STE22" s="7"/>
      <c r="STF22" s="7"/>
      <c r="STG22" s="7"/>
      <c r="STH22" s="7"/>
      <c r="STI22" s="7"/>
      <c r="STJ22" s="7"/>
      <c r="STK22" s="7"/>
      <c r="STL22" s="7"/>
      <c r="STM22" s="7"/>
      <c r="STN22" s="7"/>
      <c r="STO22" s="7"/>
      <c r="STP22" s="7"/>
      <c r="STQ22" s="7"/>
      <c r="STR22" s="7"/>
      <c r="STS22" s="7"/>
      <c r="STT22" s="7"/>
      <c r="STU22" s="7"/>
      <c r="STV22" s="7"/>
      <c r="STW22" s="7"/>
      <c r="STX22" s="7"/>
      <c r="STY22" s="7"/>
      <c r="STZ22" s="7"/>
      <c r="SUA22" s="7"/>
      <c r="SUB22" s="7"/>
      <c r="SUC22" s="7"/>
      <c r="SUD22" s="7"/>
      <c r="SUE22" s="7"/>
      <c r="SUF22" s="7"/>
      <c r="SUG22" s="7"/>
      <c r="SUH22" s="7"/>
      <c r="SUI22" s="7"/>
      <c r="SUJ22" s="7"/>
      <c r="SUK22" s="7"/>
      <c r="SUL22" s="7"/>
      <c r="SUM22" s="7"/>
      <c r="SUN22" s="7"/>
      <c r="SUO22" s="7"/>
      <c r="SUP22" s="7"/>
      <c r="SUQ22" s="7"/>
      <c r="SUR22" s="7"/>
      <c r="SUS22" s="7"/>
      <c r="SUT22" s="7"/>
      <c r="SUU22" s="7"/>
      <c r="SUV22" s="7"/>
      <c r="SUW22" s="7"/>
      <c r="SUX22" s="7"/>
      <c r="SUY22" s="7"/>
      <c r="SUZ22" s="7"/>
      <c r="SVA22" s="7"/>
      <c r="SVB22" s="7"/>
      <c r="SVC22" s="7"/>
      <c r="SVD22" s="7"/>
      <c r="SVE22" s="7"/>
      <c r="SVF22" s="7"/>
      <c r="SVG22" s="7"/>
      <c r="SVH22" s="7"/>
      <c r="SVI22" s="7"/>
      <c r="SVJ22" s="7"/>
      <c r="SVK22" s="7"/>
      <c r="SVL22" s="7"/>
      <c r="SVM22" s="7"/>
      <c r="SVN22" s="7"/>
      <c r="SVO22" s="7"/>
      <c r="SVP22" s="7"/>
      <c r="SVQ22" s="7"/>
      <c r="SVR22" s="7"/>
      <c r="SVS22" s="7"/>
      <c r="SVT22" s="7"/>
      <c r="SVU22" s="7"/>
      <c r="SVV22" s="7"/>
      <c r="SVW22" s="7"/>
      <c r="SVX22" s="7"/>
      <c r="SVY22" s="7"/>
      <c r="SVZ22" s="7"/>
      <c r="SWA22" s="7"/>
      <c r="SWB22" s="7"/>
      <c r="SWC22" s="7"/>
      <c r="SWD22" s="7"/>
      <c r="SWE22" s="7"/>
      <c r="SWF22" s="7"/>
      <c r="SWG22" s="7"/>
      <c r="SWH22" s="7"/>
      <c r="SWI22" s="7"/>
      <c r="SWJ22" s="7"/>
      <c r="SWK22" s="7"/>
      <c r="SWL22" s="7"/>
      <c r="SWM22" s="7"/>
      <c r="SWN22" s="7"/>
      <c r="SWO22" s="7"/>
      <c r="SWP22" s="7"/>
      <c r="SWQ22" s="7"/>
      <c r="SWR22" s="7"/>
      <c r="SWS22" s="7"/>
      <c r="SWT22" s="7"/>
      <c r="SWU22" s="7"/>
      <c r="SWV22" s="7"/>
      <c r="SWW22" s="7"/>
      <c r="SWX22" s="7"/>
      <c r="SWY22" s="7"/>
      <c r="SWZ22" s="7"/>
      <c r="SXA22" s="7"/>
      <c r="SXB22" s="7"/>
      <c r="SXC22" s="7"/>
      <c r="SXD22" s="7"/>
      <c r="SXE22" s="7"/>
      <c r="SXF22" s="7"/>
      <c r="SXG22" s="7"/>
      <c r="SXH22" s="7"/>
      <c r="SXI22" s="7"/>
      <c r="SXJ22" s="7"/>
      <c r="SXK22" s="7"/>
      <c r="SXL22" s="7"/>
      <c r="SXM22" s="7"/>
      <c r="SXN22" s="7"/>
      <c r="SXO22" s="7"/>
      <c r="SXP22" s="7"/>
      <c r="SXQ22" s="7"/>
      <c r="SXR22" s="7"/>
      <c r="SXS22" s="7"/>
      <c r="SXT22" s="7"/>
      <c r="SXU22" s="7"/>
      <c r="SXV22" s="7"/>
      <c r="SXW22" s="7"/>
      <c r="SXX22" s="7"/>
      <c r="SXY22" s="7"/>
      <c r="SXZ22" s="7"/>
      <c r="SYA22" s="7"/>
      <c r="SYB22" s="7"/>
      <c r="SYC22" s="7"/>
      <c r="SYD22" s="7"/>
      <c r="SYE22" s="7"/>
      <c r="SYF22" s="7"/>
      <c r="SYG22" s="7"/>
      <c r="SYH22" s="7"/>
      <c r="SYI22" s="7"/>
      <c r="SYJ22" s="7"/>
      <c r="SYK22" s="7"/>
      <c r="SYL22" s="7"/>
      <c r="SYM22" s="7"/>
      <c r="SYN22" s="7"/>
      <c r="SYO22" s="7"/>
      <c r="SYP22" s="7"/>
      <c r="SYQ22" s="7"/>
      <c r="SYR22" s="7"/>
      <c r="SYS22" s="7"/>
      <c r="SYT22" s="7"/>
      <c r="SYU22" s="7"/>
      <c r="SYV22" s="7"/>
      <c r="SYW22" s="7"/>
      <c r="SYX22" s="7"/>
      <c r="SYY22" s="7"/>
      <c r="SYZ22" s="7"/>
      <c r="SZA22" s="7"/>
      <c r="SZB22" s="7"/>
      <c r="SZC22" s="7"/>
      <c r="SZD22" s="7"/>
      <c r="SZE22" s="7"/>
      <c r="SZF22" s="7"/>
      <c r="SZG22" s="7"/>
      <c r="SZH22" s="7"/>
      <c r="SZI22" s="7"/>
      <c r="SZJ22" s="7"/>
      <c r="SZK22" s="7"/>
      <c r="SZL22" s="7"/>
      <c r="SZM22" s="7"/>
      <c r="SZN22" s="7"/>
      <c r="SZO22" s="7"/>
      <c r="SZP22" s="7"/>
      <c r="SZQ22" s="7"/>
      <c r="SZR22" s="7"/>
      <c r="SZS22" s="7"/>
      <c r="SZT22" s="7"/>
      <c r="SZU22" s="7"/>
      <c r="SZV22" s="7"/>
      <c r="SZW22" s="7"/>
      <c r="SZX22" s="7"/>
      <c r="SZY22" s="7"/>
      <c r="SZZ22" s="7"/>
      <c r="TAA22" s="7"/>
      <c r="TAB22" s="7"/>
      <c r="TAC22" s="7"/>
      <c r="TAD22" s="7"/>
      <c r="TAE22" s="7"/>
      <c r="TAF22" s="7"/>
      <c r="TAG22" s="7"/>
      <c r="TAH22" s="7"/>
      <c r="TAI22" s="7"/>
      <c r="TAJ22" s="7"/>
      <c r="TAK22" s="7"/>
      <c r="TAL22" s="7"/>
      <c r="TAM22" s="7"/>
      <c r="TAN22" s="7"/>
      <c r="TAO22" s="7"/>
      <c r="TAP22" s="7"/>
      <c r="TAQ22" s="7"/>
      <c r="TAR22" s="7"/>
      <c r="TAS22" s="7"/>
      <c r="TAT22" s="7"/>
      <c r="TAU22" s="7"/>
      <c r="TAV22" s="7"/>
      <c r="TAW22" s="7"/>
      <c r="TAX22" s="7"/>
      <c r="TAY22" s="7"/>
      <c r="TAZ22" s="7"/>
      <c r="TBA22" s="7"/>
      <c r="TBB22" s="7"/>
      <c r="TBC22" s="7"/>
      <c r="TBD22" s="7"/>
      <c r="TBE22" s="7"/>
      <c r="TBF22" s="7"/>
      <c r="TBG22" s="7"/>
      <c r="TBH22" s="7"/>
      <c r="TBI22" s="7"/>
      <c r="TBJ22" s="7"/>
      <c r="TBK22" s="7"/>
      <c r="TBL22" s="7"/>
      <c r="TBM22" s="7"/>
      <c r="TBN22" s="7"/>
      <c r="TBO22" s="7"/>
      <c r="TBP22" s="7"/>
      <c r="TBQ22" s="7"/>
      <c r="TBR22" s="7"/>
      <c r="TBS22" s="7"/>
      <c r="TBT22" s="7"/>
      <c r="TBU22" s="7"/>
      <c r="TBV22" s="7"/>
      <c r="TBW22" s="7"/>
      <c r="TBX22" s="7"/>
      <c r="TBY22" s="7"/>
      <c r="TBZ22" s="7"/>
      <c r="TCA22" s="7"/>
      <c r="TCB22" s="7"/>
      <c r="TCC22" s="7"/>
      <c r="TCD22" s="7"/>
      <c r="TCE22" s="7"/>
      <c r="TCF22" s="7"/>
      <c r="TCG22" s="7"/>
      <c r="TCH22" s="7"/>
      <c r="TCI22" s="7"/>
      <c r="TCJ22" s="7"/>
      <c r="TCK22" s="7"/>
      <c r="TCL22" s="7"/>
      <c r="TCM22" s="7"/>
      <c r="TCN22" s="7"/>
      <c r="TCO22" s="7"/>
      <c r="TCP22" s="7"/>
      <c r="TCQ22" s="7"/>
      <c r="TCR22" s="7"/>
      <c r="TCS22" s="7"/>
      <c r="TCT22" s="7"/>
      <c r="TCU22" s="7"/>
      <c r="TCV22" s="7"/>
      <c r="TCW22" s="7"/>
      <c r="TCX22" s="7"/>
      <c r="TCY22" s="7"/>
      <c r="TCZ22" s="7"/>
      <c r="TDA22" s="7"/>
      <c r="TDB22" s="7"/>
      <c r="TDC22" s="7"/>
      <c r="TDD22" s="7"/>
      <c r="TDE22" s="7"/>
      <c r="TDF22" s="7"/>
      <c r="TDG22" s="7"/>
      <c r="TDH22" s="7"/>
      <c r="TDI22" s="7"/>
      <c r="TDJ22" s="7"/>
      <c r="TDK22" s="7"/>
      <c r="TDL22" s="7"/>
      <c r="TDM22" s="7"/>
      <c r="TDN22" s="7"/>
      <c r="TDO22" s="7"/>
      <c r="TDP22" s="7"/>
      <c r="TDQ22" s="7"/>
      <c r="TDR22" s="7"/>
      <c r="TDS22" s="7"/>
      <c r="TDT22" s="7"/>
      <c r="TDU22" s="7"/>
      <c r="TDV22" s="7"/>
      <c r="TDW22" s="7"/>
      <c r="TDX22" s="7"/>
      <c r="TDY22" s="7"/>
      <c r="TDZ22" s="7"/>
      <c r="TEA22" s="7"/>
      <c r="TEB22" s="7"/>
      <c r="TEC22" s="7"/>
      <c r="TED22" s="7"/>
      <c r="TEE22" s="7"/>
      <c r="TEF22" s="7"/>
      <c r="TEG22" s="7"/>
      <c r="TEH22" s="7"/>
      <c r="TEI22" s="7"/>
      <c r="TEJ22" s="7"/>
      <c r="TEK22" s="7"/>
      <c r="TEL22" s="7"/>
      <c r="TEM22" s="7"/>
      <c r="TEN22" s="7"/>
      <c r="TEO22" s="7"/>
      <c r="TEP22" s="7"/>
      <c r="TEQ22" s="7"/>
      <c r="TER22" s="7"/>
      <c r="TES22" s="7"/>
      <c r="TET22" s="7"/>
      <c r="TEU22" s="7"/>
      <c r="TEV22" s="7"/>
      <c r="TEW22" s="7"/>
      <c r="TEX22" s="7"/>
      <c r="TEY22" s="7"/>
      <c r="TEZ22" s="7"/>
      <c r="TFA22" s="7"/>
      <c r="TFB22" s="7"/>
      <c r="TFC22" s="7"/>
      <c r="TFD22" s="7"/>
      <c r="TFE22" s="7"/>
      <c r="TFF22" s="7"/>
      <c r="TFG22" s="7"/>
      <c r="TFH22" s="7"/>
      <c r="TFI22" s="7"/>
      <c r="TFJ22" s="7"/>
      <c r="TFK22" s="7"/>
      <c r="TFL22" s="7"/>
      <c r="TFM22" s="7"/>
      <c r="TFN22" s="7"/>
      <c r="TFO22" s="7"/>
      <c r="TFP22" s="7"/>
      <c r="TFQ22" s="7"/>
      <c r="TFR22" s="7"/>
      <c r="TFS22" s="7"/>
      <c r="TFT22" s="7"/>
      <c r="TFU22" s="7"/>
      <c r="TFV22" s="7"/>
      <c r="TFW22" s="7"/>
      <c r="TFX22" s="7"/>
      <c r="TFY22" s="7"/>
      <c r="TFZ22" s="7"/>
      <c r="TGA22" s="7"/>
      <c r="TGB22" s="7"/>
      <c r="TGC22" s="7"/>
      <c r="TGD22" s="7"/>
      <c r="TGE22" s="7"/>
      <c r="TGF22" s="7"/>
      <c r="TGG22" s="7"/>
      <c r="TGH22" s="7"/>
      <c r="TGI22" s="7"/>
      <c r="TGJ22" s="7"/>
      <c r="TGK22" s="7"/>
      <c r="TGL22" s="7"/>
      <c r="TGM22" s="7"/>
      <c r="TGN22" s="7"/>
      <c r="TGO22" s="7"/>
      <c r="TGP22" s="7"/>
      <c r="TGQ22" s="7"/>
      <c r="TGR22" s="7"/>
      <c r="TGS22" s="7"/>
      <c r="TGT22" s="7"/>
      <c r="TGU22" s="7"/>
      <c r="TGV22" s="7"/>
      <c r="TGW22" s="7"/>
      <c r="TGX22" s="7"/>
      <c r="TGY22" s="7"/>
      <c r="TGZ22" s="7"/>
      <c r="THA22" s="7"/>
      <c r="THB22" s="7"/>
      <c r="THC22" s="7"/>
      <c r="THD22" s="7"/>
      <c r="THE22" s="7"/>
      <c r="THF22" s="7"/>
      <c r="THG22" s="7"/>
      <c r="THH22" s="7"/>
      <c r="THI22" s="7"/>
      <c r="THJ22" s="7"/>
      <c r="THK22" s="7"/>
      <c r="THL22" s="7"/>
      <c r="THM22" s="7"/>
      <c r="THN22" s="7"/>
      <c r="THO22" s="7"/>
      <c r="THP22" s="7"/>
      <c r="THQ22" s="7"/>
      <c r="THR22" s="7"/>
      <c r="THS22" s="7"/>
      <c r="THT22" s="7"/>
      <c r="THU22" s="7"/>
      <c r="THV22" s="7"/>
      <c r="THW22" s="7"/>
      <c r="THX22" s="7"/>
      <c r="THY22" s="7"/>
      <c r="THZ22" s="7"/>
      <c r="TIA22" s="7"/>
      <c r="TIB22" s="7"/>
      <c r="TIC22" s="7"/>
      <c r="TID22" s="7"/>
      <c r="TIE22" s="7"/>
      <c r="TIF22" s="7"/>
      <c r="TIG22" s="7"/>
      <c r="TIH22" s="7"/>
      <c r="TII22" s="7"/>
      <c r="TIJ22" s="7"/>
      <c r="TIK22" s="7"/>
      <c r="TIL22" s="7"/>
      <c r="TIM22" s="7"/>
      <c r="TIN22" s="7"/>
      <c r="TIO22" s="7"/>
      <c r="TIP22" s="7"/>
      <c r="TIQ22" s="7"/>
      <c r="TIR22" s="7"/>
      <c r="TIS22" s="7"/>
      <c r="TIT22" s="7"/>
      <c r="TIU22" s="7"/>
      <c r="TIV22" s="7"/>
      <c r="TIW22" s="7"/>
      <c r="TIX22" s="7"/>
      <c r="TIY22" s="7"/>
      <c r="TIZ22" s="7"/>
      <c r="TJA22" s="7"/>
      <c r="TJB22" s="7"/>
      <c r="TJC22" s="7"/>
      <c r="TJD22" s="7"/>
      <c r="TJE22" s="7"/>
      <c r="TJF22" s="7"/>
      <c r="TJG22" s="7"/>
      <c r="TJH22" s="7"/>
      <c r="TJI22" s="7"/>
      <c r="TJJ22" s="7"/>
      <c r="TJK22" s="7"/>
      <c r="TJL22" s="7"/>
      <c r="TJM22" s="7"/>
      <c r="TJN22" s="7"/>
      <c r="TJO22" s="7"/>
      <c r="TJP22" s="7"/>
      <c r="TJQ22" s="7"/>
      <c r="TJR22" s="7"/>
      <c r="TJS22" s="7"/>
      <c r="TJT22" s="7"/>
      <c r="TJU22" s="7"/>
      <c r="TJV22" s="7"/>
      <c r="TJW22" s="7"/>
      <c r="TJX22" s="7"/>
      <c r="TJY22" s="7"/>
      <c r="TJZ22" s="7"/>
      <c r="TKA22" s="7"/>
      <c r="TKB22" s="7"/>
      <c r="TKC22" s="7"/>
      <c r="TKD22" s="7"/>
      <c r="TKE22" s="7"/>
      <c r="TKF22" s="7"/>
      <c r="TKG22" s="7"/>
      <c r="TKH22" s="7"/>
      <c r="TKI22" s="7"/>
      <c r="TKJ22" s="7"/>
      <c r="TKK22" s="7"/>
      <c r="TKL22" s="7"/>
      <c r="TKM22" s="7"/>
      <c r="TKN22" s="7"/>
      <c r="TKO22" s="7"/>
      <c r="TKP22" s="7"/>
      <c r="TKQ22" s="7"/>
      <c r="TKR22" s="7"/>
      <c r="TKS22" s="7"/>
      <c r="TKT22" s="7"/>
      <c r="TKU22" s="7"/>
      <c r="TKV22" s="7"/>
      <c r="TKW22" s="7"/>
      <c r="TKX22" s="7"/>
      <c r="TKY22" s="7"/>
      <c r="TKZ22" s="7"/>
      <c r="TLA22" s="7"/>
      <c r="TLB22" s="7"/>
      <c r="TLC22" s="7"/>
      <c r="TLD22" s="7"/>
      <c r="TLE22" s="7"/>
      <c r="TLF22" s="7"/>
      <c r="TLG22" s="7"/>
      <c r="TLH22" s="7"/>
      <c r="TLI22" s="7"/>
      <c r="TLJ22" s="7"/>
      <c r="TLK22" s="7"/>
      <c r="TLL22" s="7"/>
      <c r="TLM22" s="7"/>
      <c r="TLN22" s="7"/>
      <c r="TLO22" s="7"/>
      <c r="TLP22" s="7"/>
      <c r="TLQ22" s="7"/>
      <c r="TLR22" s="7"/>
      <c r="TLS22" s="7"/>
      <c r="TLT22" s="7"/>
      <c r="TLU22" s="7"/>
      <c r="TLV22" s="7"/>
      <c r="TLW22" s="7"/>
      <c r="TLX22" s="7"/>
      <c r="TLY22" s="7"/>
      <c r="TLZ22" s="7"/>
      <c r="TMA22" s="7"/>
      <c r="TMB22" s="7"/>
      <c r="TMC22" s="7"/>
      <c r="TMD22" s="7"/>
      <c r="TME22" s="7"/>
      <c r="TMF22" s="7"/>
      <c r="TMG22" s="7"/>
      <c r="TMH22" s="7"/>
      <c r="TMI22" s="7"/>
      <c r="TMJ22" s="7"/>
      <c r="TMK22" s="7"/>
      <c r="TML22" s="7"/>
      <c r="TMM22" s="7"/>
      <c r="TMN22" s="7"/>
      <c r="TMO22" s="7"/>
      <c r="TMP22" s="7"/>
      <c r="TMQ22" s="7"/>
      <c r="TMR22" s="7"/>
      <c r="TMS22" s="7"/>
      <c r="TMT22" s="7"/>
      <c r="TMU22" s="7"/>
      <c r="TMV22" s="7"/>
      <c r="TMW22" s="7"/>
      <c r="TMX22" s="7"/>
      <c r="TMY22" s="7"/>
      <c r="TMZ22" s="7"/>
      <c r="TNA22" s="7"/>
      <c r="TNB22" s="7"/>
      <c r="TNC22" s="7"/>
      <c r="TND22" s="7"/>
      <c r="TNE22" s="7"/>
      <c r="TNF22" s="7"/>
      <c r="TNG22" s="7"/>
      <c r="TNH22" s="7"/>
      <c r="TNI22" s="7"/>
      <c r="TNJ22" s="7"/>
      <c r="TNK22" s="7"/>
      <c r="TNL22" s="7"/>
      <c r="TNM22" s="7"/>
      <c r="TNN22" s="7"/>
      <c r="TNO22" s="7"/>
      <c r="TNP22" s="7"/>
      <c r="TNQ22" s="7"/>
      <c r="TNR22" s="7"/>
      <c r="TNS22" s="7"/>
      <c r="TNT22" s="7"/>
      <c r="TNU22" s="7"/>
      <c r="TNV22" s="7"/>
      <c r="TNW22" s="7"/>
      <c r="TNX22" s="7"/>
      <c r="TNY22" s="7"/>
      <c r="TNZ22" s="7"/>
      <c r="TOA22" s="7"/>
      <c r="TOB22" s="7"/>
      <c r="TOC22" s="7"/>
      <c r="TOD22" s="7"/>
      <c r="TOE22" s="7"/>
      <c r="TOF22" s="7"/>
      <c r="TOG22" s="7"/>
      <c r="TOH22" s="7"/>
      <c r="TOI22" s="7"/>
      <c r="TOJ22" s="7"/>
      <c r="TOK22" s="7"/>
      <c r="TOL22" s="7"/>
      <c r="TOM22" s="7"/>
      <c r="TON22" s="7"/>
      <c r="TOO22" s="7"/>
      <c r="TOP22" s="7"/>
      <c r="TOQ22" s="7"/>
      <c r="TOR22" s="7"/>
      <c r="TOS22" s="7"/>
      <c r="TOT22" s="7"/>
      <c r="TOU22" s="7"/>
      <c r="TOV22" s="7"/>
      <c r="TOW22" s="7"/>
      <c r="TOX22" s="7"/>
      <c r="TOY22" s="7"/>
      <c r="TOZ22" s="7"/>
      <c r="TPA22" s="7"/>
      <c r="TPB22" s="7"/>
      <c r="TPC22" s="7"/>
      <c r="TPD22" s="7"/>
      <c r="TPE22" s="7"/>
      <c r="TPF22" s="7"/>
      <c r="TPG22" s="7"/>
      <c r="TPH22" s="7"/>
      <c r="TPI22" s="7"/>
      <c r="TPJ22" s="7"/>
      <c r="TPK22" s="7"/>
      <c r="TPL22" s="7"/>
      <c r="TPM22" s="7"/>
      <c r="TPN22" s="7"/>
      <c r="TPO22" s="7"/>
      <c r="TPP22" s="7"/>
      <c r="TPQ22" s="7"/>
      <c r="TPR22" s="7"/>
      <c r="TPS22" s="7"/>
      <c r="TPT22" s="7"/>
      <c r="TPU22" s="7"/>
      <c r="TPV22" s="7"/>
      <c r="TPW22" s="7"/>
      <c r="TPX22" s="7"/>
      <c r="TPY22" s="7"/>
      <c r="TPZ22" s="7"/>
      <c r="TQA22" s="7"/>
      <c r="TQB22" s="7"/>
      <c r="TQC22" s="7"/>
      <c r="TQD22" s="7"/>
      <c r="TQE22" s="7"/>
      <c r="TQF22" s="7"/>
      <c r="TQG22" s="7"/>
      <c r="TQH22" s="7"/>
      <c r="TQI22" s="7"/>
      <c r="TQJ22" s="7"/>
      <c r="TQK22" s="7"/>
      <c r="TQL22" s="7"/>
      <c r="TQM22" s="7"/>
      <c r="TQN22" s="7"/>
      <c r="TQO22" s="7"/>
      <c r="TQP22" s="7"/>
      <c r="TQQ22" s="7"/>
      <c r="TQR22" s="7"/>
      <c r="TQS22" s="7"/>
      <c r="TQT22" s="7"/>
      <c r="TQU22" s="7"/>
      <c r="TQV22" s="7"/>
      <c r="TQW22" s="7"/>
      <c r="TQX22" s="7"/>
      <c r="TQY22" s="7"/>
      <c r="TQZ22" s="7"/>
      <c r="TRA22" s="7"/>
      <c r="TRB22" s="7"/>
      <c r="TRC22" s="7"/>
      <c r="TRD22" s="7"/>
      <c r="TRE22" s="7"/>
      <c r="TRF22" s="7"/>
      <c r="TRG22" s="7"/>
      <c r="TRH22" s="7"/>
      <c r="TRI22" s="7"/>
      <c r="TRJ22" s="7"/>
      <c r="TRK22" s="7"/>
      <c r="TRL22" s="7"/>
      <c r="TRM22" s="7"/>
      <c r="TRN22" s="7"/>
      <c r="TRO22" s="7"/>
      <c r="TRP22" s="7"/>
      <c r="TRQ22" s="7"/>
      <c r="TRR22" s="7"/>
      <c r="TRS22" s="7"/>
      <c r="TRT22" s="7"/>
      <c r="TRU22" s="7"/>
      <c r="TRV22" s="7"/>
      <c r="TRW22" s="7"/>
      <c r="TRX22" s="7"/>
      <c r="TRY22" s="7"/>
      <c r="TRZ22" s="7"/>
      <c r="TSA22" s="7"/>
      <c r="TSB22" s="7"/>
      <c r="TSC22" s="7"/>
      <c r="TSD22" s="7"/>
      <c r="TSE22" s="7"/>
      <c r="TSF22" s="7"/>
      <c r="TSG22" s="7"/>
      <c r="TSH22" s="7"/>
      <c r="TSI22" s="7"/>
      <c r="TSJ22" s="7"/>
      <c r="TSK22" s="7"/>
      <c r="TSL22" s="7"/>
      <c r="TSM22" s="7"/>
      <c r="TSN22" s="7"/>
      <c r="TSO22" s="7"/>
      <c r="TSP22" s="7"/>
      <c r="TSQ22" s="7"/>
      <c r="TSR22" s="7"/>
      <c r="TSS22" s="7"/>
      <c r="TST22" s="7"/>
      <c r="TSU22" s="7"/>
      <c r="TSV22" s="7"/>
      <c r="TSW22" s="7"/>
      <c r="TSX22" s="7"/>
      <c r="TSY22" s="7"/>
      <c r="TSZ22" s="7"/>
      <c r="TTA22" s="7"/>
      <c r="TTB22" s="7"/>
      <c r="TTC22" s="7"/>
      <c r="TTD22" s="7"/>
      <c r="TTE22" s="7"/>
      <c r="TTF22" s="7"/>
      <c r="TTG22" s="7"/>
      <c r="TTH22" s="7"/>
      <c r="TTI22" s="7"/>
      <c r="TTJ22" s="7"/>
      <c r="TTK22" s="7"/>
      <c r="TTL22" s="7"/>
      <c r="TTM22" s="7"/>
      <c r="TTN22" s="7"/>
      <c r="TTO22" s="7"/>
      <c r="TTP22" s="7"/>
      <c r="TTQ22" s="7"/>
      <c r="TTR22" s="7"/>
      <c r="TTS22" s="7"/>
      <c r="TTT22" s="7"/>
      <c r="TTU22" s="7"/>
      <c r="TTV22" s="7"/>
      <c r="TTW22" s="7"/>
      <c r="TTX22" s="7"/>
      <c r="TTY22" s="7"/>
      <c r="TTZ22" s="7"/>
      <c r="TUA22" s="7"/>
      <c r="TUB22" s="7"/>
      <c r="TUC22" s="7"/>
      <c r="TUD22" s="7"/>
      <c r="TUE22" s="7"/>
      <c r="TUF22" s="7"/>
      <c r="TUG22" s="7"/>
      <c r="TUH22" s="7"/>
      <c r="TUI22" s="7"/>
      <c r="TUJ22" s="7"/>
      <c r="TUK22" s="7"/>
      <c r="TUL22" s="7"/>
      <c r="TUM22" s="7"/>
      <c r="TUN22" s="7"/>
      <c r="TUO22" s="7"/>
      <c r="TUP22" s="7"/>
      <c r="TUQ22" s="7"/>
      <c r="TUR22" s="7"/>
      <c r="TUS22" s="7"/>
      <c r="TUT22" s="7"/>
      <c r="TUU22" s="7"/>
      <c r="TUV22" s="7"/>
      <c r="TUW22" s="7"/>
      <c r="TUX22" s="7"/>
      <c r="TUY22" s="7"/>
      <c r="TUZ22" s="7"/>
      <c r="TVA22" s="7"/>
      <c r="TVB22" s="7"/>
      <c r="TVC22" s="7"/>
      <c r="TVD22" s="7"/>
      <c r="TVE22" s="7"/>
      <c r="TVF22" s="7"/>
      <c r="TVG22" s="7"/>
      <c r="TVH22" s="7"/>
      <c r="TVI22" s="7"/>
      <c r="TVJ22" s="7"/>
      <c r="TVK22" s="7"/>
      <c r="TVL22" s="7"/>
      <c r="TVM22" s="7"/>
      <c r="TVN22" s="7"/>
      <c r="TVO22" s="7"/>
      <c r="TVP22" s="7"/>
      <c r="TVQ22" s="7"/>
      <c r="TVR22" s="7"/>
      <c r="TVS22" s="7"/>
      <c r="TVT22" s="7"/>
      <c r="TVU22" s="7"/>
      <c r="TVV22" s="7"/>
      <c r="TVW22" s="7"/>
      <c r="TVX22" s="7"/>
      <c r="TVY22" s="7"/>
      <c r="TVZ22" s="7"/>
      <c r="TWA22" s="7"/>
      <c r="TWB22" s="7"/>
      <c r="TWC22" s="7"/>
      <c r="TWD22" s="7"/>
      <c r="TWE22" s="7"/>
      <c r="TWF22" s="7"/>
      <c r="TWG22" s="7"/>
      <c r="TWH22" s="7"/>
      <c r="TWI22" s="7"/>
      <c r="TWJ22" s="7"/>
      <c r="TWK22" s="7"/>
      <c r="TWL22" s="7"/>
      <c r="TWM22" s="7"/>
      <c r="TWN22" s="7"/>
      <c r="TWO22" s="7"/>
      <c r="TWP22" s="7"/>
      <c r="TWQ22" s="7"/>
      <c r="TWR22" s="7"/>
      <c r="TWS22" s="7"/>
      <c r="TWT22" s="7"/>
      <c r="TWU22" s="7"/>
      <c r="TWV22" s="7"/>
      <c r="TWW22" s="7"/>
      <c r="TWX22" s="7"/>
      <c r="TWY22" s="7"/>
      <c r="TWZ22" s="7"/>
      <c r="TXA22" s="7"/>
      <c r="TXB22" s="7"/>
      <c r="TXC22" s="7"/>
      <c r="TXD22" s="7"/>
      <c r="TXE22" s="7"/>
      <c r="TXF22" s="7"/>
      <c r="TXG22" s="7"/>
      <c r="TXH22" s="7"/>
      <c r="TXI22" s="7"/>
      <c r="TXJ22" s="7"/>
      <c r="TXK22" s="7"/>
      <c r="TXL22" s="7"/>
      <c r="TXM22" s="7"/>
      <c r="TXN22" s="7"/>
      <c r="TXO22" s="7"/>
      <c r="TXP22" s="7"/>
      <c r="TXQ22" s="7"/>
      <c r="TXR22" s="7"/>
      <c r="TXS22" s="7"/>
      <c r="TXT22" s="7"/>
      <c r="TXU22" s="7"/>
      <c r="TXV22" s="7"/>
      <c r="TXW22" s="7"/>
      <c r="TXX22" s="7"/>
      <c r="TXY22" s="7"/>
      <c r="TXZ22" s="7"/>
      <c r="TYA22" s="7"/>
      <c r="TYB22" s="7"/>
      <c r="TYC22" s="7"/>
      <c r="TYD22" s="7"/>
      <c r="TYE22" s="7"/>
      <c r="TYF22" s="7"/>
      <c r="TYG22" s="7"/>
      <c r="TYH22" s="7"/>
      <c r="TYI22" s="7"/>
      <c r="TYJ22" s="7"/>
      <c r="TYK22" s="7"/>
      <c r="TYL22" s="7"/>
      <c r="TYM22" s="7"/>
      <c r="TYN22" s="7"/>
      <c r="TYO22" s="7"/>
      <c r="TYP22" s="7"/>
      <c r="TYQ22" s="7"/>
      <c r="TYR22" s="7"/>
      <c r="TYS22" s="7"/>
      <c r="TYT22" s="7"/>
      <c r="TYU22" s="7"/>
      <c r="TYV22" s="7"/>
      <c r="TYW22" s="7"/>
      <c r="TYX22" s="7"/>
      <c r="TYY22" s="7"/>
      <c r="TYZ22" s="7"/>
      <c r="TZA22" s="7"/>
      <c r="TZB22" s="7"/>
      <c r="TZC22" s="7"/>
      <c r="TZD22" s="7"/>
      <c r="TZE22" s="7"/>
      <c r="TZF22" s="7"/>
      <c r="TZG22" s="7"/>
      <c r="TZH22" s="7"/>
      <c r="TZI22" s="7"/>
      <c r="TZJ22" s="7"/>
      <c r="TZK22" s="7"/>
      <c r="TZL22" s="7"/>
      <c r="TZM22" s="7"/>
      <c r="TZN22" s="7"/>
      <c r="TZO22" s="7"/>
      <c r="TZP22" s="7"/>
      <c r="TZQ22" s="7"/>
      <c r="TZR22" s="7"/>
      <c r="TZS22" s="7"/>
      <c r="TZT22" s="7"/>
      <c r="TZU22" s="7"/>
      <c r="TZV22" s="7"/>
      <c r="TZW22" s="7"/>
      <c r="TZX22" s="7"/>
      <c r="TZY22" s="7"/>
      <c r="TZZ22" s="7"/>
      <c r="UAA22" s="7"/>
      <c r="UAB22" s="7"/>
      <c r="UAC22" s="7"/>
      <c r="UAD22" s="7"/>
      <c r="UAE22" s="7"/>
      <c r="UAF22" s="7"/>
      <c r="UAG22" s="7"/>
      <c r="UAH22" s="7"/>
      <c r="UAI22" s="7"/>
      <c r="UAJ22" s="7"/>
      <c r="UAK22" s="7"/>
      <c r="UAL22" s="7"/>
      <c r="UAM22" s="7"/>
      <c r="UAN22" s="7"/>
      <c r="UAO22" s="7"/>
      <c r="UAP22" s="7"/>
      <c r="UAQ22" s="7"/>
      <c r="UAR22" s="7"/>
      <c r="UAS22" s="7"/>
      <c r="UAT22" s="7"/>
      <c r="UAU22" s="7"/>
      <c r="UAV22" s="7"/>
      <c r="UAW22" s="7"/>
      <c r="UAX22" s="7"/>
      <c r="UAY22" s="7"/>
      <c r="UAZ22" s="7"/>
      <c r="UBA22" s="7"/>
      <c r="UBB22" s="7"/>
      <c r="UBC22" s="7"/>
      <c r="UBD22" s="7"/>
      <c r="UBE22" s="7"/>
      <c r="UBF22" s="7"/>
      <c r="UBG22" s="7"/>
      <c r="UBH22" s="7"/>
      <c r="UBI22" s="7"/>
      <c r="UBJ22" s="7"/>
      <c r="UBK22" s="7"/>
      <c r="UBL22" s="7"/>
      <c r="UBM22" s="7"/>
      <c r="UBN22" s="7"/>
      <c r="UBO22" s="7"/>
      <c r="UBP22" s="7"/>
      <c r="UBQ22" s="7"/>
      <c r="UBR22" s="7"/>
      <c r="UBS22" s="7"/>
      <c r="UBT22" s="7"/>
      <c r="UBU22" s="7"/>
      <c r="UBV22" s="7"/>
      <c r="UBW22" s="7"/>
      <c r="UBX22" s="7"/>
      <c r="UBY22" s="7"/>
      <c r="UBZ22" s="7"/>
      <c r="UCA22" s="7"/>
      <c r="UCB22" s="7"/>
      <c r="UCC22" s="7"/>
      <c r="UCD22" s="7"/>
      <c r="UCE22" s="7"/>
      <c r="UCF22" s="7"/>
      <c r="UCG22" s="7"/>
      <c r="UCH22" s="7"/>
      <c r="UCI22" s="7"/>
      <c r="UCJ22" s="7"/>
      <c r="UCK22" s="7"/>
      <c r="UCL22" s="7"/>
      <c r="UCM22" s="7"/>
      <c r="UCN22" s="7"/>
      <c r="UCO22" s="7"/>
      <c r="UCP22" s="7"/>
      <c r="UCQ22" s="7"/>
      <c r="UCR22" s="7"/>
      <c r="UCS22" s="7"/>
      <c r="UCT22" s="7"/>
      <c r="UCU22" s="7"/>
      <c r="UCV22" s="7"/>
      <c r="UCW22" s="7"/>
      <c r="UCX22" s="7"/>
      <c r="UCY22" s="7"/>
      <c r="UCZ22" s="7"/>
      <c r="UDA22" s="7"/>
      <c r="UDB22" s="7"/>
      <c r="UDC22" s="7"/>
      <c r="UDD22" s="7"/>
      <c r="UDE22" s="7"/>
      <c r="UDF22" s="7"/>
      <c r="UDG22" s="7"/>
      <c r="UDH22" s="7"/>
      <c r="UDI22" s="7"/>
      <c r="UDJ22" s="7"/>
      <c r="UDK22" s="7"/>
      <c r="UDL22" s="7"/>
      <c r="UDM22" s="7"/>
      <c r="UDN22" s="7"/>
      <c r="UDO22" s="7"/>
      <c r="UDP22" s="7"/>
      <c r="UDQ22" s="7"/>
      <c r="UDR22" s="7"/>
      <c r="UDS22" s="7"/>
      <c r="UDT22" s="7"/>
      <c r="UDU22" s="7"/>
      <c r="UDV22" s="7"/>
      <c r="UDW22" s="7"/>
      <c r="UDX22" s="7"/>
      <c r="UDY22" s="7"/>
      <c r="UDZ22" s="7"/>
      <c r="UEA22" s="7"/>
      <c r="UEB22" s="7"/>
      <c r="UEC22" s="7"/>
      <c r="UED22" s="7"/>
      <c r="UEE22" s="7"/>
      <c r="UEF22" s="7"/>
      <c r="UEG22" s="7"/>
      <c r="UEH22" s="7"/>
      <c r="UEI22" s="7"/>
      <c r="UEJ22" s="7"/>
      <c r="UEK22" s="7"/>
      <c r="UEL22" s="7"/>
      <c r="UEM22" s="7"/>
      <c r="UEN22" s="7"/>
      <c r="UEO22" s="7"/>
      <c r="UEP22" s="7"/>
      <c r="UEQ22" s="7"/>
      <c r="UER22" s="7"/>
      <c r="UES22" s="7"/>
      <c r="UET22" s="7"/>
      <c r="UEU22" s="7"/>
      <c r="UEV22" s="7"/>
      <c r="UEW22" s="7"/>
      <c r="UEX22" s="7"/>
      <c r="UEY22" s="7"/>
      <c r="UEZ22" s="7"/>
      <c r="UFA22" s="7"/>
      <c r="UFB22" s="7"/>
      <c r="UFC22" s="7"/>
      <c r="UFD22" s="7"/>
      <c r="UFE22" s="7"/>
      <c r="UFF22" s="7"/>
      <c r="UFG22" s="7"/>
      <c r="UFH22" s="7"/>
      <c r="UFI22" s="7"/>
      <c r="UFJ22" s="7"/>
      <c r="UFK22" s="7"/>
      <c r="UFL22" s="7"/>
      <c r="UFM22" s="7"/>
      <c r="UFN22" s="7"/>
      <c r="UFO22" s="7"/>
      <c r="UFP22" s="7"/>
      <c r="UFQ22" s="7"/>
      <c r="UFR22" s="7"/>
      <c r="UFS22" s="7"/>
      <c r="UFT22" s="7"/>
      <c r="UFU22" s="7"/>
      <c r="UFV22" s="7"/>
      <c r="UFW22" s="7"/>
      <c r="UFX22" s="7"/>
      <c r="UFY22" s="7"/>
      <c r="UFZ22" s="7"/>
      <c r="UGA22" s="7"/>
      <c r="UGB22" s="7"/>
      <c r="UGC22" s="7"/>
      <c r="UGD22" s="7"/>
      <c r="UGE22" s="7"/>
      <c r="UGF22" s="7"/>
      <c r="UGG22" s="7"/>
      <c r="UGH22" s="7"/>
      <c r="UGI22" s="7"/>
      <c r="UGJ22" s="7"/>
      <c r="UGK22" s="7"/>
      <c r="UGL22" s="7"/>
      <c r="UGM22" s="7"/>
      <c r="UGN22" s="7"/>
      <c r="UGO22" s="7"/>
      <c r="UGP22" s="7"/>
      <c r="UGQ22" s="7"/>
      <c r="UGR22" s="7"/>
      <c r="UGS22" s="7"/>
      <c r="UGT22" s="7"/>
      <c r="UGU22" s="7"/>
      <c r="UGV22" s="7"/>
      <c r="UGW22" s="7"/>
      <c r="UGX22" s="7"/>
      <c r="UGY22" s="7"/>
      <c r="UGZ22" s="7"/>
      <c r="UHA22" s="7"/>
      <c r="UHB22" s="7"/>
      <c r="UHC22" s="7"/>
      <c r="UHD22" s="7"/>
      <c r="UHE22" s="7"/>
      <c r="UHF22" s="7"/>
      <c r="UHG22" s="7"/>
      <c r="UHH22" s="7"/>
      <c r="UHI22" s="7"/>
      <c r="UHJ22" s="7"/>
      <c r="UHK22" s="7"/>
      <c r="UHL22" s="7"/>
      <c r="UHM22" s="7"/>
      <c r="UHN22" s="7"/>
      <c r="UHO22" s="7"/>
      <c r="UHP22" s="7"/>
      <c r="UHQ22" s="7"/>
      <c r="UHR22" s="7"/>
      <c r="UHS22" s="7"/>
      <c r="UHT22" s="7"/>
      <c r="UHU22" s="7"/>
      <c r="UHV22" s="7"/>
      <c r="UHW22" s="7"/>
      <c r="UHX22" s="7"/>
      <c r="UHY22" s="7"/>
      <c r="UHZ22" s="7"/>
      <c r="UIA22" s="7"/>
      <c r="UIB22" s="7"/>
      <c r="UIC22" s="7"/>
      <c r="UID22" s="7"/>
      <c r="UIE22" s="7"/>
      <c r="UIF22" s="7"/>
      <c r="UIG22" s="7"/>
      <c r="UIH22" s="7"/>
      <c r="UII22" s="7"/>
      <c r="UIJ22" s="7"/>
      <c r="UIK22" s="7"/>
      <c r="UIL22" s="7"/>
      <c r="UIM22" s="7"/>
      <c r="UIN22" s="7"/>
      <c r="UIO22" s="7"/>
      <c r="UIP22" s="7"/>
      <c r="UIQ22" s="7"/>
      <c r="UIR22" s="7"/>
      <c r="UIS22" s="7"/>
      <c r="UIT22" s="7"/>
      <c r="UIU22" s="7"/>
      <c r="UIV22" s="7"/>
      <c r="UIW22" s="7"/>
      <c r="UIX22" s="7"/>
      <c r="UIY22" s="7"/>
      <c r="UIZ22" s="7"/>
      <c r="UJA22" s="7"/>
      <c r="UJB22" s="7"/>
      <c r="UJC22" s="7"/>
      <c r="UJD22" s="7"/>
      <c r="UJE22" s="7"/>
      <c r="UJF22" s="7"/>
      <c r="UJG22" s="7"/>
      <c r="UJH22" s="7"/>
      <c r="UJI22" s="7"/>
      <c r="UJJ22" s="7"/>
      <c r="UJK22" s="7"/>
      <c r="UJL22" s="7"/>
      <c r="UJM22" s="7"/>
      <c r="UJN22" s="7"/>
      <c r="UJO22" s="7"/>
      <c r="UJP22" s="7"/>
      <c r="UJQ22" s="7"/>
      <c r="UJR22" s="7"/>
      <c r="UJS22" s="7"/>
      <c r="UJT22" s="7"/>
      <c r="UJU22" s="7"/>
      <c r="UJV22" s="7"/>
      <c r="UJW22" s="7"/>
      <c r="UJX22" s="7"/>
      <c r="UJY22" s="7"/>
      <c r="UJZ22" s="7"/>
      <c r="UKA22" s="7"/>
      <c r="UKB22" s="7"/>
      <c r="UKC22" s="7"/>
      <c r="UKD22" s="7"/>
      <c r="UKE22" s="7"/>
      <c r="UKF22" s="7"/>
      <c r="UKG22" s="7"/>
      <c r="UKH22" s="7"/>
      <c r="UKI22" s="7"/>
      <c r="UKJ22" s="7"/>
      <c r="UKK22" s="7"/>
      <c r="UKL22" s="7"/>
      <c r="UKM22" s="7"/>
      <c r="UKN22" s="7"/>
      <c r="UKO22" s="7"/>
      <c r="UKP22" s="7"/>
      <c r="UKQ22" s="7"/>
      <c r="UKR22" s="7"/>
      <c r="UKS22" s="7"/>
      <c r="UKT22" s="7"/>
      <c r="UKU22" s="7"/>
      <c r="UKV22" s="7"/>
      <c r="UKW22" s="7"/>
      <c r="UKX22" s="7"/>
      <c r="UKY22" s="7"/>
      <c r="UKZ22" s="7"/>
      <c r="ULA22" s="7"/>
      <c r="ULB22" s="7"/>
      <c r="ULC22" s="7"/>
      <c r="ULD22" s="7"/>
      <c r="ULE22" s="7"/>
      <c r="ULF22" s="7"/>
      <c r="ULG22" s="7"/>
      <c r="ULH22" s="7"/>
      <c r="ULI22" s="7"/>
      <c r="ULJ22" s="7"/>
      <c r="ULK22" s="7"/>
      <c r="ULL22" s="7"/>
      <c r="ULM22" s="7"/>
      <c r="ULN22" s="7"/>
      <c r="ULO22" s="7"/>
      <c r="ULP22" s="7"/>
      <c r="ULQ22" s="7"/>
      <c r="ULR22" s="7"/>
      <c r="ULS22" s="7"/>
      <c r="ULT22" s="7"/>
      <c r="ULU22" s="7"/>
      <c r="ULV22" s="7"/>
      <c r="ULW22" s="7"/>
      <c r="ULX22" s="7"/>
      <c r="ULY22" s="7"/>
      <c r="ULZ22" s="7"/>
      <c r="UMA22" s="7"/>
      <c r="UMB22" s="7"/>
      <c r="UMC22" s="7"/>
      <c r="UMD22" s="7"/>
      <c r="UME22" s="7"/>
      <c r="UMF22" s="7"/>
      <c r="UMG22" s="7"/>
      <c r="UMH22" s="7"/>
      <c r="UMI22" s="7"/>
      <c r="UMJ22" s="7"/>
      <c r="UMK22" s="7"/>
      <c r="UML22" s="7"/>
      <c r="UMM22" s="7"/>
      <c r="UMN22" s="7"/>
      <c r="UMO22" s="7"/>
      <c r="UMP22" s="7"/>
      <c r="UMQ22" s="7"/>
      <c r="UMR22" s="7"/>
      <c r="UMS22" s="7"/>
      <c r="UMT22" s="7"/>
      <c r="UMU22" s="7"/>
      <c r="UMV22" s="7"/>
      <c r="UMW22" s="7"/>
      <c r="UMX22" s="7"/>
      <c r="UMY22" s="7"/>
      <c r="UMZ22" s="7"/>
      <c r="UNA22" s="7"/>
      <c r="UNB22" s="7"/>
      <c r="UNC22" s="7"/>
      <c r="UND22" s="7"/>
      <c r="UNE22" s="7"/>
      <c r="UNF22" s="7"/>
      <c r="UNG22" s="7"/>
      <c r="UNH22" s="7"/>
      <c r="UNI22" s="7"/>
      <c r="UNJ22" s="7"/>
      <c r="UNK22" s="7"/>
      <c r="UNL22" s="7"/>
      <c r="UNM22" s="7"/>
      <c r="UNN22" s="7"/>
      <c r="UNO22" s="7"/>
      <c r="UNP22" s="7"/>
      <c r="UNQ22" s="7"/>
      <c r="UNR22" s="7"/>
      <c r="UNS22" s="7"/>
      <c r="UNT22" s="7"/>
      <c r="UNU22" s="7"/>
      <c r="UNV22" s="7"/>
      <c r="UNW22" s="7"/>
      <c r="UNX22" s="7"/>
      <c r="UNY22" s="7"/>
      <c r="UNZ22" s="7"/>
      <c r="UOA22" s="7"/>
      <c r="UOB22" s="7"/>
      <c r="UOC22" s="7"/>
      <c r="UOD22" s="7"/>
      <c r="UOE22" s="7"/>
      <c r="UOF22" s="7"/>
      <c r="UOG22" s="7"/>
      <c r="UOH22" s="7"/>
      <c r="UOI22" s="7"/>
      <c r="UOJ22" s="7"/>
      <c r="UOK22" s="7"/>
      <c r="UOL22" s="7"/>
      <c r="UOM22" s="7"/>
      <c r="UON22" s="7"/>
      <c r="UOO22" s="7"/>
      <c r="UOP22" s="7"/>
      <c r="UOQ22" s="7"/>
      <c r="UOR22" s="7"/>
      <c r="UOS22" s="7"/>
      <c r="UOT22" s="7"/>
      <c r="UOU22" s="7"/>
      <c r="UOV22" s="7"/>
      <c r="UOW22" s="7"/>
      <c r="UOX22" s="7"/>
      <c r="UOY22" s="7"/>
      <c r="UOZ22" s="7"/>
      <c r="UPA22" s="7"/>
      <c r="UPB22" s="7"/>
      <c r="UPC22" s="7"/>
      <c r="UPD22" s="7"/>
      <c r="UPE22" s="7"/>
      <c r="UPF22" s="7"/>
      <c r="UPG22" s="7"/>
      <c r="UPH22" s="7"/>
      <c r="UPI22" s="7"/>
      <c r="UPJ22" s="7"/>
      <c r="UPK22" s="7"/>
      <c r="UPL22" s="7"/>
      <c r="UPM22" s="7"/>
      <c r="UPN22" s="7"/>
      <c r="UPO22" s="7"/>
      <c r="UPP22" s="7"/>
      <c r="UPQ22" s="7"/>
      <c r="UPR22" s="7"/>
      <c r="UPS22" s="7"/>
      <c r="UPT22" s="7"/>
      <c r="UPU22" s="7"/>
      <c r="UPV22" s="7"/>
      <c r="UPW22" s="7"/>
      <c r="UPX22" s="7"/>
      <c r="UPY22" s="7"/>
      <c r="UPZ22" s="7"/>
      <c r="UQA22" s="7"/>
      <c r="UQB22" s="7"/>
      <c r="UQC22" s="7"/>
      <c r="UQD22" s="7"/>
      <c r="UQE22" s="7"/>
      <c r="UQF22" s="7"/>
      <c r="UQG22" s="7"/>
      <c r="UQH22" s="7"/>
      <c r="UQI22" s="7"/>
      <c r="UQJ22" s="7"/>
      <c r="UQK22" s="7"/>
      <c r="UQL22" s="7"/>
      <c r="UQM22" s="7"/>
      <c r="UQN22" s="7"/>
      <c r="UQO22" s="7"/>
      <c r="UQP22" s="7"/>
      <c r="UQQ22" s="7"/>
      <c r="UQR22" s="7"/>
      <c r="UQS22" s="7"/>
      <c r="UQT22" s="7"/>
      <c r="UQU22" s="7"/>
      <c r="UQV22" s="7"/>
      <c r="UQW22" s="7"/>
      <c r="UQX22" s="7"/>
      <c r="UQY22" s="7"/>
      <c r="UQZ22" s="7"/>
      <c r="URA22" s="7"/>
      <c r="URB22" s="7"/>
      <c r="URC22" s="7"/>
      <c r="URD22" s="7"/>
      <c r="URE22" s="7"/>
      <c r="URF22" s="7"/>
      <c r="URG22" s="7"/>
      <c r="URH22" s="7"/>
      <c r="URI22" s="7"/>
      <c r="URJ22" s="7"/>
      <c r="URK22" s="7"/>
      <c r="URL22" s="7"/>
      <c r="URM22" s="7"/>
      <c r="URN22" s="7"/>
      <c r="URO22" s="7"/>
      <c r="URP22" s="7"/>
      <c r="URQ22" s="7"/>
      <c r="URR22" s="7"/>
      <c r="URS22" s="7"/>
      <c r="URT22" s="7"/>
      <c r="URU22" s="7"/>
      <c r="URV22" s="7"/>
      <c r="URW22" s="7"/>
      <c r="URX22" s="7"/>
      <c r="URY22" s="7"/>
      <c r="URZ22" s="7"/>
      <c r="USA22" s="7"/>
      <c r="USB22" s="7"/>
      <c r="USC22" s="7"/>
      <c r="USD22" s="7"/>
      <c r="USE22" s="7"/>
      <c r="USF22" s="7"/>
      <c r="USG22" s="7"/>
      <c r="USH22" s="7"/>
      <c r="USI22" s="7"/>
      <c r="USJ22" s="7"/>
      <c r="USK22" s="7"/>
      <c r="USL22" s="7"/>
      <c r="USM22" s="7"/>
      <c r="USN22" s="7"/>
      <c r="USO22" s="7"/>
      <c r="USP22" s="7"/>
      <c r="USQ22" s="7"/>
      <c r="USR22" s="7"/>
      <c r="USS22" s="7"/>
      <c r="UST22" s="7"/>
      <c r="USU22" s="7"/>
      <c r="USV22" s="7"/>
      <c r="USW22" s="7"/>
      <c r="USX22" s="7"/>
      <c r="USY22" s="7"/>
      <c r="USZ22" s="7"/>
      <c r="UTA22" s="7"/>
      <c r="UTB22" s="7"/>
      <c r="UTC22" s="7"/>
      <c r="UTD22" s="7"/>
      <c r="UTE22" s="7"/>
      <c r="UTF22" s="7"/>
      <c r="UTG22" s="7"/>
      <c r="UTH22" s="7"/>
      <c r="UTI22" s="7"/>
      <c r="UTJ22" s="7"/>
      <c r="UTK22" s="7"/>
      <c r="UTL22" s="7"/>
      <c r="UTM22" s="7"/>
      <c r="UTN22" s="7"/>
      <c r="UTO22" s="7"/>
      <c r="UTP22" s="7"/>
      <c r="UTQ22" s="7"/>
      <c r="UTR22" s="7"/>
      <c r="UTS22" s="7"/>
      <c r="UTT22" s="7"/>
      <c r="UTU22" s="7"/>
      <c r="UTV22" s="7"/>
      <c r="UTW22" s="7"/>
      <c r="UTX22" s="7"/>
      <c r="UTY22" s="7"/>
      <c r="UTZ22" s="7"/>
      <c r="UUA22" s="7"/>
      <c r="UUB22" s="7"/>
      <c r="UUC22" s="7"/>
      <c r="UUD22" s="7"/>
      <c r="UUE22" s="7"/>
      <c r="UUF22" s="7"/>
      <c r="UUG22" s="7"/>
      <c r="UUH22" s="7"/>
      <c r="UUI22" s="7"/>
      <c r="UUJ22" s="7"/>
      <c r="UUK22" s="7"/>
      <c r="UUL22" s="7"/>
      <c r="UUM22" s="7"/>
      <c r="UUN22" s="7"/>
      <c r="UUO22" s="7"/>
      <c r="UUP22" s="7"/>
      <c r="UUQ22" s="7"/>
      <c r="UUR22" s="7"/>
      <c r="UUS22" s="7"/>
      <c r="UUT22" s="7"/>
      <c r="UUU22" s="7"/>
      <c r="UUV22" s="7"/>
      <c r="UUW22" s="7"/>
      <c r="UUX22" s="7"/>
      <c r="UUY22" s="7"/>
      <c r="UUZ22" s="7"/>
      <c r="UVA22" s="7"/>
      <c r="UVB22" s="7"/>
      <c r="UVC22" s="7"/>
      <c r="UVD22" s="7"/>
      <c r="UVE22" s="7"/>
      <c r="UVF22" s="7"/>
      <c r="UVG22" s="7"/>
      <c r="UVH22" s="7"/>
      <c r="UVI22" s="7"/>
      <c r="UVJ22" s="7"/>
      <c r="UVK22" s="7"/>
      <c r="UVL22" s="7"/>
      <c r="UVM22" s="7"/>
      <c r="UVN22" s="7"/>
      <c r="UVO22" s="7"/>
      <c r="UVP22" s="7"/>
      <c r="UVQ22" s="7"/>
      <c r="UVR22" s="7"/>
      <c r="UVS22" s="7"/>
      <c r="UVT22" s="7"/>
      <c r="UVU22" s="7"/>
      <c r="UVV22" s="7"/>
      <c r="UVW22" s="7"/>
      <c r="UVX22" s="7"/>
      <c r="UVY22" s="7"/>
      <c r="UVZ22" s="7"/>
      <c r="UWA22" s="7"/>
      <c r="UWB22" s="7"/>
      <c r="UWC22" s="7"/>
      <c r="UWD22" s="7"/>
      <c r="UWE22" s="7"/>
      <c r="UWF22" s="7"/>
      <c r="UWG22" s="7"/>
      <c r="UWH22" s="7"/>
      <c r="UWI22" s="7"/>
      <c r="UWJ22" s="7"/>
      <c r="UWK22" s="7"/>
      <c r="UWL22" s="7"/>
      <c r="UWM22" s="7"/>
      <c r="UWN22" s="7"/>
      <c r="UWO22" s="7"/>
      <c r="UWP22" s="7"/>
      <c r="UWQ22" s="7"/>
      <c r="UWR22" s="7"/>
      <c r="UWS22" s="7"/>
      <c r="UWT22" s="7"/>
      <c r="UWU22" s="7"/>
      <c r="UWV22" s="7"/>
      <c r="UWW22" s="7"/>
      <c r="UWX22" s="7"/>
      <c r="UWY22" s="7"/>
      <c r="UWZ22" s="7"/>
      <c r="UXA22" s="7"/>
      <c r="UXB22" s="7"/>
      <c r="UXC22" s="7"/>
      <c r="UXD22" s="7"/>
      <c r="UXE22" s="7"/>
      <c r="UXF22" s="7"/>
      <c r="UXG22" s="7"/>
      <c r="UXH22" s="7"/>
      <c r="UXI22" s="7"/>
      <c r="UXJ22" s="7"/>
      <c r="UXK22" s="7"/>
      <c r="UXL22" s="7"/>
      <c r="UXM22" s="7"/>
      <c r="UXN22" s="7"/>
      <c r="UXO22" s="7"/>
      <c r="UXP22" s="7"/>
      <c r="UXQ22" s="7"/>
      <c r="UXR22" s="7"/>
      <c r="UXS22" s="7"/>
      <c r="UXT22" s="7"/>
      <c r="UXU22" s="7"/>
      <c r="UXV22" s="7"/>
      <c r="UXW22" s="7"/>
      <c r="UXX22" s="7"/>
      <c r="UXY22" s="7"/>
      <c r="UXZ22" s="7"/>
      <c r="UYA22" s="7"/>
      <c r="UYB22" s="7"/>
      <c r="UYC22" s="7"/>
      <c r="UYD22" s="7"/>
      <c r="UYE22" s="7"/>
      <c r="UYF22" s="7"/>
      <c r="UYG22" s="7"/>
      <c r="UYH22" s="7"/>
      <c r="UYI22" s="7"/>
      <c r="UYJ22" s="7"/>
      <c r="UYK22" s="7"/>
      <c r="UYL22" s="7"/>
      <c r="UYM22" s="7"/>
      <c r="UYN22" s="7"/>
      <c r="UYO22" s="7"/>
      <c r="UYP22" s="7"/>
      <c r="UYQ22" s="7"/>
      <c r="UYR22" s="7"/>
      <c r="UYS22" s="7"/>
      <c r="UYT22" s="7"/>
      <c r="UYU22" s="7"/>
      <c r="UYV22" s="7"/>
      <c r="UYW22" s="7"/>
      <c r="UYX22" s="7"/>
      <c r="UYY22" s="7"/>
      <c r="UYZ22" s="7"/>
      <c r="UZA22" s="7"/>
      <c r="UZB22" s="7"/>
      <c r="UZC22" s="7"/>
      <c r="UZD22" s="7"/>
      <c r="UZE22" s="7"/>
      <c r="UZF22" s="7"/>
      <c r="UZG22" s="7"/>
      <c r="UZH22" s="7"/>
      <c r="UZI22" s="7"/>
      <c r="UZJ22" s="7"/>
      <c r="UZK22" s="7"/>
      <c r="UZL22" s="7"/>
      <c r="UZM22" s="7"/>
      <c r="UZN22" s="7"/>
      <c r="UZO22" s="7"/>
      <c r="UZP22" s="7"/>
      <c r="UZQ22" s="7"/>
      <c r="UZR22" s="7"/>
      <c r="UZS22" s="7"/>
      <c r="UZT22" s="7"/>
      <c r="UZU22" s="7"/>
      <c r="UZV22" s="7"/>
      <c r="UZW22" s="7"/>
      <c r="UZX22" s="7"/>
      <c r="UZY22" s="7"/>
      <c r="UZZ22" s="7"/>
      <c r="VAA22" s="7"/>
      <c r="VAB22" s="7"/>
      <c r="VAC22" s="7"/>
      <c r="VAD22" s="7"/>
      <c r="VAE22" s="7"/>
      <c r="VAF22" s="7"/>
      <c r="VAG22" s="7"/>
      <c r="VAH22" s="7"/>
      <c r="VAI22" s="7"/>
      <c r="VAJ22" s="7"/>
      <c r="VAK22" s="7"/>
      <c r="VAL22" s="7"/>
      <c r="VAM22" s="7"/>
      <c r="VAN22" s="7"/>
      <c r="VAO22" s="7"/>
      <c r="VAP22" s="7"/>
      <c r="VAQ22" s="7"/>
      <c r="VAR22" s="7"/>
      <c r="VAS22" s="7"/>
      <c r="VAT22" s="7"/>
      <c r="VAU22" s="7"/>
      <c r="VAV22" s="7"/>
      <c r="VAW22" s="7"/>
      <c r="VAX22" s="7"/>
      <c r="VAY22" s="7"/>
      <c r="VAZ22" s="7"/>
      <c r="VBA22" s="7"/>
      <c r="VBB22" s="7"/>
      <c r="VBC22" s="7"/>
      <c r="VBD22" s="7"/>
      <c r="VBE22" s="7"/>
      <c r="VBF22" s="7"/>
      <c r="VBG22" s="7"/>
      <c r="VBH22" s="7"/>
      <c r="VBI22" s="7"/>
      <c r="VBJ22" s="7"/>
      <c r="VBK22" s="7"/>
      <c r="VBL22" s="7"/>
      <c r="VBM22" s="7"/>
      <c r="VBN22" s="7"/>
      <c r="VBO22" s="7"/>
      <c r="VBP22" s="7"/>
      <c r="VBQ22" s="7"/>
      <c r="VBR22" s="7"/>
      <c r="VBS22" s="7"/>
      <c r="VBT22" s="7"/>
      <c r="VBU22" s="7"/>
      <c r="VBV22" s="7"/>
      <c r="VBW22" s="7"/>
      <c r="VBX22" s="7"/>
      <c r="VBY22" s="7"/>
      <c r="VBZ22" s="7"/>
      <c r="VCA22" s="7"/>
      <c r="VCB22" s="7"/>
      <c r="VCC22" s="7"/>
      <c r="VCD22" s="7"/>
      <c r="VCE22" s="7"/>
      <c r="VCF22" s="7"/>
      <c r="VCG22" s="7"/>
      <c r="VCH22" s="7"/>
      <c r="VCI22" s="7"/>
      <c r="VCJ22" s="7"/>
      <c r="VCK22" s="7"/>
      <c r="VCL22" s="7"/>
      <c r="VCM22" s="7"/>
      <c r="VCN22" s="7"/>
      <c r="VCO22" s="7"/>
      <c r="VCP22" s="7"/>
      <c r="VCQ22" s="7"/>
      <c r="VCR22" s="7"/>
      <c r="VCS22" s="7"/>
      <c r="VCT22" s="7"/>
      <c r="VCU22" s="7"/>
      <c r="VCV22" s="7"/>
      <c r="VCW22" s="7"/>
      <c r="VCX22" s="7"/>
      <c r="VCY22" s="7"/>
      <c r="VCZ22" s="7"/>
      <c r="VDA22" s="7"/>
      <c r="VDB22" s="7"/>
      <c r="VDC22" s="7"/>
      <c r="VDD22" s="7"/>
      <c r="VDE22" s="7"/>
      <c r="VDF22" s="7"/>
      <c r="VDG22" s="7"/>
      <c r="VDH22" s="7"/>
      <c r="VDI22" s="7"/>
      <c r="VDJ22" s="7"/>
      <c r="VDK22" s="7"/>
      <c r="VDL22" s="7"/>
      <c r="VDM22" s="7"/>
      <c r="VDN22" s="7"/>
      <c r="VDO22" s="7"/>
      <c r="VDP22" s="7"/>
      <c r="VDQ22" s="7"/>
      <c r="VDR22" s="7"/>
      <c r="VDS22" s="7"/>
      <c r="VDT22" s="7"/>
      <c r="VDU22" s="7"/>
      <c r="VDV22" s="7"/>
      <c r="VDW22" s="7"/>
      <c r="VDX22" s="7"/>
      <c r="VDY22" s="7"/>
      <c r="VDZ22" s="7"/>
      <c r="VEA22" s="7"/>
      <c r="VEB22" s="7"/>
      <c r="VEC22" s="7"/>
      <c r="VED22" s="7"/>
      <c r="VEE22" s="7"/>
      <c r="VEF22" s="7"/>
      <c r="VEG22" s="7"/>
      <c r="VEH22" s="7"/>
      <c r="VEI22" s="7"/>
      <c r="VEJ22" s="7"/>
      <c r="VEK22" s="7"/>
      <c r="VEL22" s="7"/>
      <c r="VEM22" s="7"/>
      <c r="VEN22" s="7"/>
      <c r="VEO22" s="7"/>
      <c r="VEP22" s="7"/>
      <c r="VEQ22" s="7"/>
      <c r="VER22" s="7"/>
      <c r="VES22" s="7"/>
      <c r="VET22" s="7"/>
      <c r="VEU22" s="7"/>
      <c r="VEV22" s="7"/>
      <c r="VEW22" s="7"/>
      <c r="VEX22" s="7"/>
      <c r="VEY22" s="7"/>
      <c r="VEZ22" s="7"/>
      <c r="VFA22" s="7"/>
      <c r="VFB22" s="7"/>
      <c r="VFC22" s="7"/>
      <c r="VFD22" s="7"/>
      <c r="VFE22" s="7"/>
      <c r="VFF22" s="7"/>
      <c r="VFG22" s="7"/>
      <c r="VFH22" s="7"/>
      <c r="VFI22" s="7"/>
      <c r="VFJ22" s="7"/>
      <c r="VFK22" s="7"/>
      <c r="VFL22" s="7"/>
      <c r="VFM22" s="7"/>
      <c r="VFN22" s="7"/>
      <c r="VFO22" s="7"/>
      <c r="VFP22" s="7"/>
      <c r="VFQ22" s="7"/>
      <c r="VFR22" s="7"/>
      <c r="VFS22" s="7"/>
      <c r="VFT22" s="7"/>
      <c r="VFU22" s="7"/>
      <c r="VFV22" s="7"/>
      <c r="VFW22" s="7"/>
      <c r="VFX22" s="7"/>
      <c r="VFY22" s="7"/>
      <c r="VFZ22" s="7"/>
      <c r="VGA22" s="7"/>
      <c r="VGB22" s="7"/>
      <c r="VGC22" s="7"/>
      <c r="VGD22" s="7"/>
      <c r="VGE22" s="7"/>
      <c r="VGF22" s="7"/>
      <c r="VGG22" s="7"/>
      <c r="VGH22" s="7"/>
      <c r="VGI22" s="7"/>
      <c r="VGJ22" s="7"/>
      <c r="VGK22" s="7"/>
      <c r="VGL22" s="7"/>
      <c r="VGM22" s="7"/>
      <c r="VGN22" s="7"/>
      <c r="VGO22" s="7"/>
      <c r="VGP22" s="7"/>
      <c r="VGQ22" s="7"/>
      <c r="VGR22" s="7"/>
      <c r="VGS22" s="7"/>
      <c r="VGT22" s="7"/>
      <c r="VGU22" s="7"/>
      <c r="VGV22" s="7"/>
      <c r="VGW22" s="7"/>
      <c r="VGX22" s="7"/>
      <c r="VGY22" s="7"/>
      <c r="VGZ22" s="7"/>
      <c r="VHA22" s="7"/>
      <c r="VHB22" s="7"/>
      <c r="VHC22" s="7"/>
      <c r="VHD22" s="7"/>
      <c r="VHE22" s="7"/>
      <c r="VHF22" s="7"/>
      <c r="VHG22" s="7"/>
      <c r="VHH22" s="7"/>
      <c r="VHI22" s="7"/>
      <c r="VHJ22" s="7"/>
      <c r="VHK22" s="7"/>
      <c r="VHL22" s="7"/>
      <c r="VHM22" s="7"/>
      <c r="VHN22" s="7"/>
      <c r="VHO22" s="7"/>
      <c r="VHP22" s="7"/>
      <c r="VHQ22" s="7"/>
      <c r="VHR22" s="7"/>
      <c r="VHS22" s="7"/>
      <c r="VHT22" s="7"/>
      <c r="VHU22" s="7"/>
      <c r="VHV22" s="7"/>
      <c r="VHW22" s="7"/>
      <c r="VHX22" s="7"/>
      <c r="VHY22" s="7"/>
      <c r="VHZ22" s="7"/>
      <c r="VIA22" s="7"/>
      <c r="VIB22" s="7"/>
      <c r="VIC22" s="7"/>
      <c r="VID22" s="7"/>
      <c r="VIE22" s="7"/>
      <c r="VIF22" s="7"/>
      <c r="VIG22" s="7"/>
      <c r="VIH22" s="7"/>
      <c r="VII22" s="7"/>
      <c r="VIJ22" s="7"/>
      <c r="VIK22" s="7"/>
      <c r="VIL22" s="7"/>
      <c r="VIM22" s="7"/>
      <c r="VIN22" s="7"/>
      <c r="VIO22" s="7"/>
      <c r="VIP22" s="7"/>
      <c r="VIQ22" s="7"/>
      <c r="VIR22" s="7"/>
      <c r="VIS22" s="7"/>
      <c r="VIT22" s="7"/>
      <c r="VIU22" s="7"/>
      <c r="VIV22" s="7"/>
      <c r="VIW22" s="7"/>
      <c r="VIX22" s="7"/>
      <c r="VIY22" s="7"/>
      <c r="VIZ22" s="7"/>
      <c r="VJA22" s="7"/>
      <c r="VJB22" s="7"/>
      <c r="VJC22" s="7"/>
      <c r="VJD22" s="7"/>
      <c r="VJE22" s="7"/>
      <c r="VJF22" s="7"/>
      <c r="VJG22" s="7"/>
      <c r="VJH22" s="7"/>
      <c r="VJI22" s="7"/>
      <c r="VJJ22" s="7"/>
      <c r="VJK22" s="7"/>
      <c r="VJL22" s="7"/>
      <c r="VJM22" s="7"/>
      <c r="VJN22" s="7"/>
      <c r="VJO22" s="7"/>
      <c r="VJP22" s="7"/>
      <c r="VJQ22" s="7"/>
      <c r="VJR22" s="7"/>
      <c r="VJS22" s="7"/>
      <c r="VJT22" s="7"/>
      <c r="VJU22" s="7"/>
      <c r="VJV22" s="7"/>
      <c r="VJW22" s="7"/>
      <c r="VJX22" s="7"/>
      <c r="VJY22" s="7"/>
      <c r="VJZ22" s="7"/>
      <c r="VKA22" s="7"/>
      <c r="VKB22" s="7"/>
      <c r="VKC22" s="7"/>
      <c r="VKD22" s="7"/>
      <c r="VKE22" s="7"/>
      <c r="VKF22" s="7"/>
      <c r="VKG22" s="7"/>
      <c r="VKH22" s="7"/>
      <c r="VKI22" s="7"/>
      <c r="VKJ22" s="7"/>
      <c r="VKK22" s="7"/>
      <c r="VKL22" s="7"/>
      <c r="VKM22" s="7"/>
      <c r="VKN22" s="7"/>
      <c r="VKO22" s="7"/>
      <c r="VKP22" s="7"/>
      <c r="VKQ22" s="7"/>
      <c r="VKR22" s="7"/>
      <c r="VKS22" s="7"/>
      <c r="VKT22" s="7"/>
      <c r="VKU22" s="7"/>
      <c r="VKV22" s="7"/>
      <c r="VKW22" s="7"/>
      <c r="VKX22" s="7"/>
      <c r="VKY22" s="7"/>
      <c r="VKZ22" s="7"/>
      <c r="VLA22" s="7"/>
      <c r="VLB22" s="7"/>
      <c r="VLC22" s="7"/>
      <c r="VLD22" s="7"/>
      <c r="VLE22" s="7"/>
      <c r="VLF22" s="7"/>
      <c r="VLG22" s="7"/>
      <c r="VLH22" s="7"/>
      <c r="VLI22" s="7"/>
      <c r="VLJ22" s="7"/>
      <c r="VLK22" s="7"/>
      <c r="VLL22" s="7"/>
      <c r="VLM22" s="7"/>
      <c r="VLN22" s="7"/>
      <c r="VLO22" s="7"/>
      <c r="VLP22" s="7"/>
      <c r="VLQ22" s="7"/>
      <c r="VLR22" s="7"/>
      <c r="VLS22" s="7"/>
      <c r="VLT22" s="7"/>
      <c r="VLU22" s="7"/>
      <c r="VLV22" s="7"/>
      <c r="VLW22" s="7"/>
      <c r="VLX22" s="7"/>
      <c r="VLY22" s="7"/>
      <c r="VLZ22" s="7"/>
      <c r="VMA22" s="7"/>
      <c r="VMB22" s="7"/>
      <c r="VMC22" s="7"/>
      <c r="VMD22" s="7"/>
      <c r="VME22" s="7"/>
      <c r="VMF22" s="7"/>
      <c r="VMG22" s="7"/>
      <c r="VMH22" s="7"/>
      <c r="VMI22" s="7"/>
      <c r="VMJ22" s="7"/>
      <c r="VMK22" s="7"/>
      <c r="VML22" s="7"/>
      <c r="VMM22" s="7"/>
      <c r="VMN22" s="7"/>
      <c r="VMO22" s="7"/>
      <c r="VMP22" s="7"/>
      <c r="VMQ22" s="7"/>
      <c r="VMR22" s="7"/>
      <c r="VMS22" s="7"/>
      <c r="VMT22" s="7"/>
      <c r="VMU22" s="7"/>
      <c r="VMV22" s="7"/>
      <c r="VMW22" s="7"/>
      <c r="VMX22" s="7"/>
      <c r="VMY22" s="7"/>
      <c r="VMZ22" s="7"/>
      <c r="VNA22" s="7"/>
      <c r="VNB22" s="7"/>
      <c r="VNC22" s="7"/>
      <c r="VND22" s="7"/>
      <c r="VNE22" s="7"/>
      <c r="VNF22" s="7"/>
      <c r="VNG22" s="7"/>
      <c r="VNH22" s="7"/>
      <c r="VNI22" s="7"/>
      <c r="VNJ22" s="7"/>
      <c r="VNK22" s="7"/>
      <c r="VNL22" s="7"/>
      <c r="VNM22" s="7"/>
      <c r="VNN22" s="7"/>
      <c r="VNO22" s="7"/>
      <c r="VNP22" s="7"/>
      <c r="VNQ22" s="7"/>
      <c r="VNR22" s="7"/>
      <c r="VNS22" s="7"/>
      <c r="VNT22" s="7"/>
      <c r="VNU22" s="7"/>
      <c r="VNV22" s="7"/>
      <c r="VNW22" s="7"/>
      <c r="VNX22" s="7"/>
      <c r="VNY22" s="7"/>
      <c r="VNZ22" s="7"/>
      <c r="VOA22" s="7"/>
      <c r="VOB22" s="7"/>
      <c r="VOC22" s="7"/>
      <c r="VOD22" s="7"/>
      <c r="VOE22" s="7"/>
      <c r="VOF22" s="7"/>
      <c r="VOG22" s="7"/>
      <c r="VOH22" s="7"/>
      <c r="VOI22" s="7"/>
      <c r="VOJ22" s="7"/>
      <c r="VOK22" s="7"/>
      <c r="VOL22" s="7"/>
      <c r="VOM22" s="7"/>
      <c r="VON22" s="7"/>
      <c r="VOO22" s="7"/>
      <c r="VOP22" s="7"/>
      <c r="VOQ22" s="7"/>
      <c r="VOR22" s="7"/>
      <c r="VOS22" s="7"/>
      <c r="VOT22" s="7"/>
      <c r="VOU22" s="7"/>
      <c r="VOV22" s="7"/>
      <c r="VOW22" s="7"/>
      <c r="VOX22" s="7"/>
      <c r="VOY22" s="7"/>
      <c r="VOZ22" s="7"/>
      <c r="VPA22" s="7"/>
      <c r="VPB22" s="7"/>
      <c r="VPC22" s="7"/>
      <c r="VPD22" s="7"/>
      <c r="VPE22" s="7"/>
      <c r="VPF22" s="7"/>
      <c r="VPG22" s="7"/>
      <c r="VPH22" s="7"/>
      <c r="VPI22" s="7"/>
      <c r="VPJ22" s="7"/>
      <c r="VPK22" s="7"/>
      <c r="VPL22" s="7"/>
      <c r="VPM22" s="7"/>
      <c r="VPN22" s="7"/>
      <c r="VPO22" s="7"/>
      <c r="VPP22" s="7"/>
      <c r="VPQ22" s="7"/>
      <c r="VPR22" s="7"/>
      <c r="VPS22" s="7"/>
      <c r="VPT22" s="7"/>
      <c r="VPU22" s="7"/>
      <c r="VPV22" s="7"/>
      <c r="VPW22" s="7"/>
      <c r="VPX22" s="7"/>
      <c r="VPY22" s="7"/>
      <c r="VPZ22" s="7"/>
      <c r="VQA22" s="7"/>
      <c r="VQB22" s="7"/>
      <c r="VQC22" s="7"/>
      <c r="VQD22" s="7"/>
      <c r="VQE22" s="7"/>
      <c r="VQF22" s="7"/>
      <c r="VQG22" s="7"/>
      <c r="VQH22" s="7"/>
      <c r="VQI22" s="7"/>
      <c r="VQJ22" s="7"/>
      <c r="VQK22" s="7"/>
      <c r="VQL22" s="7"/>
      <c r="VQM22" s="7"/>
      <c r="VQN22" s="7"/>
      <c r="VQO22" s="7"/>
      <c r="VQP22" s="7"/>
      <c r="VQQ22" s="7"/>
      <c r="VQR22" s="7"/>
      <c r="VQS22" s="7"/>
      <c r="VQT22" s="7"/>
      <c r="VQU22" s="7"/>
      <c r="VQV22" s="7"/>
      <c r="VQW22" s="7"/>
      <c r="VQX22" s="7"/>
      <c r="VQY22" s="7"/>
      <c r="VQZ22" s="7"/>
      <c r="VRA22" s="7"/>
      <c r="VRB22" s="7"/>
      <c r="VRC22" s="7"/>
      <c r="VRD22" s="7"/>
      <c r="VRE22" s="7"/>
      <c r="VRF22" s="7"/>
      <c r="VRG22" s="7"/>
      <c r="VRH22" s="7"/>
      <c r="VRI22" s="7"/>
      <c r="VRJ22" s="7"/>
      <c r="VRK22" s="7"/>
      <c r="VRL22" s="7"/>
      <c r="VRM22" s="7"/>
      <c r="VRN22" s="7"/>
      <c r="VRO22" s="7"/>
      <c r="VRP22" s="7"/>
      <c r="VRQ22" s="7"/>
      <c r="VRR22" s="7"/>
      <c r="VRS22" s="7"/>
      <c r="VRT22" s="7"/>
      <c r="VRU22" s="7"/>
      <c r="VRV22" s="7"/>
      <c r="VRW22" s="7"/>
      <c r="VRX22" s="7"/>
      <c r="VRY22" s="7"/>
      <c r="VRZ22" s="7"/>
      <c r="VSA22" s="7"/>
      <c r="VSB22" s="7"/>
      <c r="VSC22" s="7"/>
      <c r="VSD22" s="7"/>
      <c r="VSE22" s="7"/>
      <c r="VSF22" s="7"/>
      <c r="VSG22" s="7"/>
      <c r="VSH22" s="7"/>
      <c r="VSI22" s="7"/>
      <c r="VSJ22" s="7"/>
      <c r="VSK22" s="7"/>
      <c r="VSL22" s="7"/>
      <c r="VSM22" s="7"/>
      <c r="VSN22" s="7"/>
      <c r="VSO22" s="7"/>
      <c r="VSP22" s="7"/>
      <c r="VSQ22" s="7"/>
      <c r="VSR22" s="7"/>
      <c r="VSS22" s="7"/>
      <c r="VST22" s="7"/>
      <c r="VSU22" s="7"/>
      <c r="VSV22" s="7"/>
      <c r="VSW22" s="7"/>
      <c r="VSX22" s="7"/>
      <c r="VSY22" s="7"/>
      <c r="VSZ22" s="7"/>
      <c r="VTA22" s="7"/>
      <c r="VTB22" s="7"/>
      <c r="VTC22" s="7"/>
      <c r="VTD22" s="7"/>
      <c r="VTE22" s="7"/>
      <c r="VTF22" s="7"/>
      <c r="VTG22" s="7"/>
      <c r="VTH22" s="7"/>
      <c r="VTI22" s="7"/>
      <c r="VTJ22" s="7"/>
      <c r="VTK22" s="7"/>
      <c r="VTL22" s="7"/>
      <c r="VTM22" s="7"/>
      <c r="VTN22" s="7"/>
      <c r="VTO22" s="7"/>
      <c r="VTP22" s="7"/>
      <c r="VTQ22" s="7"/>
      <c r="VTR22" s="7"/>
      <c r="VTS22" s="7"/>
      <c r="VTT22" s="7"/>
      <c r="VTU22" s="7"/>
      <c r="VTV22" s="7"/>
      <c r="VTW22" s="7"/>
      <c r="VTX22" s="7"/>
      <c r="VTY22" s="7"/>
      <c r="VTZ22" s="7"/>
      <c r="VUA22" s="7"/>
      <c r="VUB22" s="7"/>
      <c r="VUC22" s="7"/>
      <c r="VUD22" s="7"/>
      <c r="VUE22" s="7"/>
      <c r="VUF22" s="7"/>
      <c r="VUG22" s="7"/>
      <c r="VUH22" s="7"/>
      <c r="VUI22" s="7"/>
      <c r="VUJ22" s="7"/>
      <c r="VUK22" s="7"/>
      <c r="VUL22" s="7"/>
      <c r="VUM22" s="7"/>
      <c r="VUN22" s="7"/>
      <c r="VUO22" s="7"/>
      <c r="VUP22" s="7"/>
      <c r="VUQ22" s="7"/>
      <c r="VUR22" s="7"/>
      <c r="VUS22" s="7"/>
      <c r="VUT22" s="7"/>
      <c r="VUU22" s="7"/>
      <c r="VUV22" s="7"/>
      <c r="VUW22" s="7"/>
      <c r="VUX22" s="7"/>
      <c r="VUY22" s="7"/>
      <c r="VUZ22" s="7"/>
      <c r="VVA22" s="7"/>
      <c r="VVB22" s="7"/>
      <c r="VVC22" s="7"/>
      <c r="VVD22" s="7"/>
      <c r="VVE22" s="7"/>
      <c r="VVF22" s="7"/>
      <c r="VVG22" s="7"/>
      <c r="VVH22" s="7"/>
      <c r="VVI22" s="7"/>
      <c r="VVJ22" s="7"/>
      <c r="VVK22" s="7"/>
      <c r="VVL22" s="7"/>
      <c r="VVM22" s="7"/>
      <c r="VVN22" s="7"/>
      <c r="VVO22" s="7"/>
      <c r="VVP22" s="7"/>
      <c r="VVQ22" s="7"/>
      <c r="VVR22" s="7"/>
      <c r="VVS22" s="7"/>
      <c r="VVT22" s="7"/>
      <c r="VVU22" s="7"/>
      <c r="VVV22" s="7"/>
      <c r="VVW22" s="7"/>
      <c r="VVX22" s="7"/>
      <c r="VVY22" s="7"/>
      <c r="VVZ22" s="7"/>
      <c r="VWA22" s="7"/>
      <c r="VWB22" s="7"/>
      <c r="VWC22" s="7"/>
      <c r="VWD22" s="7"/>
      <c r="VWE22" s="7"/>
      <c r="VWF22" s="7"/>
      <c r="VWG22" s="7"/>
      <c r="VWH22" s="7"/>
      <c r="VWI22" s="7"/>
      <c r="VWJ22" s="7"/>
      <c r="VWK22" s="7"/>
      <c r="VWL22" s="7"/>
      <c r="VWM22" s="7"/>
      <c r="VWN22" s="7"/>
      <c r="VWO22" s="7"/>
      <c r="VWP22" s="7"/>
      <c r="VWQ22" s="7"/>
      <c r="VWR22" s="7"/>
      <c r="VWS22" s="7"/>
      <c r="VWT22" s="7"/>
      <c r="VWU22" s="7"/>
      <c r="VWV22" s="7"/>
      <c r="VWW22" s="7"/>
      <c r="VWX22" s="7"/>
      <c r="VWY22" s="7"/>
      <c r="VWZ22" s="7"/>
      <c r="VXA22" s="7"/>
      <c r="VXB22" s="7"/>
      <c r="VXC22" s="7"/>
      <c r="VXD22" s="7"/>
      <c r="VXE22" s="7"/>
      <c r="VXF22" s="7"/>
      <c r="VXG22" s="7"/>
      <c r="VXH22" s="7"/>
      <c r="VXI22" s="7"/>
      <c r="VXJ22" s="7"/>
      <c r="VXK22" s="7"/>
      <c r="VXL22" s="7"/>
      <c r="VXM22" s="7"/>
      <c r="VXN22" s="7"/>
      <c r="VXO22" s="7"/>
      <c r="VXP22" s="7"/>
      <c r="VXQ22" s="7"/>
      <c r="VXR22" s="7"/>
      <c r="VXS22" s="7"/>
      <c r="VXT22" s="7"/>
      <c r="VXU22" s="7"/>
      <c r="VXV22" s="7"/>
      <c r="VXW22" s="7"/>
      <c r="VXX22" s="7"/>
      <c r="VXY22" s="7"/>
      <c r="VXZ22" s="7"/>
      <c r="VYA22" s="7"/>
      <c r="VYB22" s="7"/>
      <c r="VYC22" s="7"/>
      <c r="VYD22" s="7"/>
      <c r="VYE22" s="7"/>
      <c r="VYF22" s="7"/>
      <c r="VYG22" s="7"/>
      <c r="VYH22" s="7"/>
      <c r="VYI22" s="7"/>
      <c r="VYJ22" s="7"/>
      <c r="VYK22" s="7"/>
      <c r="VYL22" s="7"/>
      <c r="VYM22" s="7"/>
      <c r="VYN22" s="7"/>
      <c r="VYO22" s="7"/>
      <c r="VYP22" s="7"/>
      <c r="VYQ22" s="7"/>
      <c r="VYR22" s="7"/>
      <c r="VYS22" s="7"/>
      <c r="VYT22" s="7"/>
      <c r="VYU22" s="7"/>
      <c r="VYV22" s="7"/>
      <c r="VYW22" s="7"/>
      <c r="VYX22" s="7"/>
      <c r="VYY22" s="7"/>
      <c r="VYZ22" s="7"/>
      <c r="VZA22" s="7"/>
      <c r="VZB22" s="7"/>
      <c r="VZC22" s="7"/>
      <c r="VZD22" s="7"/>
      <c r="VZE22" s="7"/>
      <c r="VZF22" s="7"/>
      <c r="VZG22" s="7"/>
      <c r="VZH22" s="7"/>
      <c r="VZI22" s="7"/>
      <c r="VZJ22" s="7"/>
      <c r="VZK22" s="7"/>
      <c r="VZL22" s="7"/>
      <c r="VZM22" s="7"/>
      <c r="VZN22" s="7"/>
      <c r="VZO22" s="7"/>
      <c r="VZP22" s="7"/>
      <c r="VZQ22" s="7"/>
      <c r="VZR22" s="7"/>
      <c r="VZS22" s="7"/>
      <c r="VZT22" s="7"/>
      <c r="VZU22" s="7"/>
      <c r="VZV22" s="7"/>
      <c r="VZW22" s="7"/>
      <c r="VZX22" s="7"/>
      <c r="VZY22" s="7"/>
      <c r="VZZ22" s="7"/>
      <c r="WAA22" s="7"/>
      <c r="WAB22" s="7"/>
      <c r="WAC22" s="7"/>
      <c r="WAD22" s="7"/>
      <c r="WAE22" s="7"/>
      <c r="WAF22" s="7"/>
      <c r="WAG22" s="7"/>
      <c r="WAH22" s="7"/>
      <c r="WAI22" s="7"/>
      <c r="WAJ22" s="7"/>
      <c r="WAK22" s="7"/>
      <c r="WAL22" s="7"/>
      <c r="WAM22" s="7"/>
      <c r="WAN22" s="7"/>
      <c r="WAO22" s="7"/>
      <c r="WAP22" s="7"/>
      <c r="WAQ22" s="7"/>
      <c r="WAR22" s="7"/>
      <c r="WAS22" s="7"/>
      <c r="WAT22" s="7"/>
      <c r="WAU22" s="7"/>
      <c r="WAV22" s="7"/>
      <c r="WAW22" s="7"/>
      <c r="WAX22" s="7"/>
      <c r="WAY22" s="7"/>
      <c r="WAZ22" s="7"/>
      <c r="WBA22" s="7"/>
      <c r="WBB22" s="7"/>
      <c r="WBC22" s="7"/>
      <c r="WBD22" s="7"/>
      <c r="WBE22" s="7"/>
      <c r="WBF22" s="7"/>
      <c r="WBG22" s="7"/>
      <c r="WBH22" s="7"/>
      <c r="WBI22" s="7"/>
      <c r="WBJ22" s="7"/>
      <c r="WBK22" s="7"/>
      <c r="WBL22" s="7"/>
      <c r="WBM22" s="7"/>
      <c r="WBN22" s="7"/>
      <c r="WBO22" s="7"/>
      <c r="WBP22" s="7"/>
      <c r="WBQ22" s="7"/>
      <c r="WBR22" s="7"/>
      <c r="WBS22" s="7"/>
      <c r="WBT22" s="7"/>
      <c r="WBU22" s="7"/>
      <c r="WBV22" s="7"/>
      <c r="WBW22" s="7"/>
      <c r="WBX22" s="7"/>
      <c r="WBY22" s="7"/>
      <c r="WBZ22" s="7"/>
      <c r="WCA22" s="7"/>
      <c r="WCB22" s="7"/>
      <c r="WCC22" s="7"/>
      <c r="WCD22" s="7"/>
      <c r="WCE22" s="7"/>
      <c r="WCF22" s="7"/>
      <c r="WCG22" s="7"/>
      <c r="WCH22" s="7"/>
      <c r="WCI22" s="7"/>
      <c r="WCJ22" s="7"/>
      <c r="WCK22" s="7"/>
      <c r="WCL22" s="7"/>
      <c r="WCM22" s="7"/>
      <c r="WCN22" s="7"/>
      <c r="WCO22" s="7"/>
      <c r="WCP22" s="7"/>
      <c r="WCQ22" s="7"/>
      <c r="WCR22" s="7"/>
      <c r="WCS22" s="7"/>
      <c r="WCT22" s="7"/>
      <c r="WCU22" s="7"/>
      <c r="WCV22" s="7"/>
      <c r="WCW22" s="7"/>
      <c r="WCX22" s="7"/>
      <c r="WCY22" s="7"/>
      <c r="WCZ22" s="7"/>
      <c r="WDA22" s="7"/>
      <c r="WDB22" s="7"/>
      <c r="WDC22" s="7"/>
      <c r="WDD22" s="7"/>
      <c r="WDE22" s="7"/>
      <c r="WDF22" s="7"/>
      <c r="WDG22" s="7"/>
      <c r="WDH22" s="7"/>
      <c r="WDI22" s="7"/>
      <c r="WDJ22" s="7"/>
      <c r="WDK22" s="7"/>
      <c r="WDL22" s="7"/>
      <c r="WDM22" s="7"/>
      <c r="WDN22" s="7"/>
      <c r="WDO22" s="7"/>
      <c r="WDP22" s="7"/>
      <c r="WDQ22" s="7"/>
      <c r="WDR22" s="7"/>
      <c r="WDS22" s="7"/>
      <c r="WDT22" s="7"/>
      <c r="WDU22" s="7"/>
      <c r="WDV22" s="7"/>
      <c r="WDW22" s="7"/>
      <c r="WDX22" s="7"/>
      <c r="WDY22" s="7"/>
      <c r="WDZ22" s="7"/>
      <c r="WEA22" s="7"/>
      <c r="WEB22" s="7"/>
      <c r="WEC22" s="7"/>
      <c r="WED22" s="7"/>
      <c r="WEE22" s="7"/>
      <c r="WEF22" s="7"/>
      <c r="WEG22" s="7"/>
      <c r="WEH22" s="7"/>
      <c r="WEI22" s="7"/>
      <c r="WEJ22" s="7"/>
      <c r="WEK22" s="7"/>
      <c r="WEL22" s="7"/>
      <c r="WEM22" s="7"/>
      <c r="WEN22" s="7"/>
      <c r="WEO22" s="7"/>
      <c r="WEP22" s="7"/>
      <c r="WEQ22" s="7"/>
      <c r="WER22" s="7"/>
      <c r="WES22" s="7"/>
      <c r="WET22" s="7"/>
      <c r="WEU22" s="7"/>
      <c r="WEV22" s="7"/>
      <c r="WEW22" s="7"/>
      <c r="WEX22" s="7"/>
      <c r="WEY22" s="7"/>
      <c r="WEZ22" s="7"/>
      <c r="WFA22" s="7"/>
      <c r="WFB22" s="7"/>
      <c r="WFC22" s="7"/>
      <c r="WFD22" s="7"/>
      <c r="WFE22" s="7"/>
      <c r="WFF22" s="7"/>
      <c r="WFG22" s="7"/>
      <c r="WFH22" s="7"/>
      <c r="WFI22" s="7"/>
      <c r="WFJ22" s="7"/>
      <c r="WFK22" s="7"/>
      <c r="WFL22" s="7"/>
      <c r="WFM22" s="7"/>
      <c r="WFN22" s="7"/>
      <c r="WFO22" s="7"/>
      <c r="WFP22" s="7"/>
      <c r="WFQ22" s="7"/>
      <c r="WFR22" s="7"/>
      <c r="WFS22" s="7"/>
      <c r="WFT22" s="7"/>
      <c r="WFU22" s="7"/>
      <c r="WFV22" s="7"/>
      <c r="WFW22" s="7"/>
      <c r="WFX22" s="7"/>
      <c r="WFY22" s="7"/>
      <c r="WFZ22" s="7"/>
      <c r="WGA22" s="7"/>
      <c r="WGB22" s="7"/>
      <c r="WGC22" s="7"/>
      <c r="WGD22" s="7"/>
      <c r="WGE22" s="7"/>
      <c r="WGF22" s="7"/>
      <c r="WGG22" s="7"/>
      <c r="WGH22" s="7"/>
      <c r="WGI22" s="7"/>
      <c r="WGJ22" s="7"/>
      <c r="WGK22" s="7"/>
      <c r="WGL22" s="7"/>
      <c r="WGM22" s="7"/>
      <c r="WGN22" s="7"/>
      <c r="WGO22" s="7"/>
      <c r="WGP22" s="7"/>
      <c r="WGQ22" s="7"/>
      <c r="WGR22" s="7"/>
      <c r="WGS22" s="7"/>
      <c r="WGT22" s="7"/>
      <c r="WGU22" s="7"/>
      <c r="WGV22" s="7"/>
      <c r="WGW22" s="7"/>
      <c r="WGX22" s="7"/>
      <c r="WGY22" s="7"/>
      <c r="WGZ22" s="7"/>
      <c r="WHA22" s="7"/>
      <c r="WHB22" s="7"/>
      <c r="WHC22" s="7"/>
      <c r="WHD22" s="7"/>
      <c r="WHE22" s="7"/>
      <c r="WHF22" s="7"/>
      <c r="WHG22" s="7"/>
      <c r="WHH22" s="7"/>
      <c r="WHI22" s="7"/>
      <c r="WHJ22" s="7"/>
      <c r="WHK22" s="7"/>
      <c r="WHL22" s="7"/>
      <c r="WHM22" s="7"/>
      <c r="WHN22" s="7"/>
      <c r="WHO22" s="7"/>
      <c r="WHP22" s="7"/>
      <c r="WHQ22" s="7"/>
      <c r="WHR22" s="7"/>
      <c r="WHS22" s="7"/>
      <c r="WHT22" s="7"/>
      <c r="WHU22" s="7"/>
      <c r="WHV22" s="7"/>
      <c r="WHW22" s="7"/>
      <c r="WHX22" s="7"/>
      <c r="WHY22" s="7"/>
      <c r="WHZ22" s="7"/>
      <c r="WIA22" s="7"/>
      <c r="WIB22" s="7"/>
      <c r="WIC22" s="7"/>
      <c r="WID22" s="7"/>
      <c r="WIE22" s="7"/>
      <c r="WIF22" s="7"/>
      <c r="WIG22" s="7"/>
      <c r="WIH22" s="7"/>
      <c r="WII22" s="7"/>
      <c r="WIJ22" s="7"/>
      <c r="WIK22" s="7"/>
      <c r="WIL22" s="7"/>
      <c r="WIM22" s="7"/>
      <c r="WIN22" s="7"/>
      <c r="WIO22" s="7"/>
      <c r="WIP22" s="7"/>
      <c r="WIQ22" s="7"/>
      <c r="WIR22" s="7"/>
      <c r="WIS22" s="7"/>
      <c r="WIT22" s="7"/>
      <c r="WIU22" s="7"/>
      <c r="WIV22" s="7"/>
      <c r="WIW22" s="7"/>
      <c r="WIX22" s="7"/>
      <c r="WIY22" s="7"/>
      <c r="WIZ22" s="7"/>
      <c r="WJA22" s="7"/>
      <c r="WJB22" s="7"/>
      <c r="WJC22" s="7"/>
      <c r="WJD22" s="7"/>
      <c r="WJE22" s="7"/>
      <c r="WJF22" s="7"/>
      <c r="WJG22" s="7"/>
      <c r="WJH22" s="7"/>
      <c r="WJI22" s="7"/>
      <c r="WJJ22" s="7"/>
      <c r="WJK22" s="7"/>
      <c r="WJL22" s="7"/>
      <c r="WJM22" s="7"/>
      <c r="WJN22" s="7"/>
      <c r="WJO22" s="7"/>
      <c r="WJP22" s="7"/>
      <c r="WJQ22" s="7"/>
      <c r="WJR22" s="7"/>
      <c r="WJS22" s="7"/>
      <c r="WJT22" s="7"/>
      <c r="WJU22" s="7"/>
      <c r="WJV22" s="7"/>
      <c r="WJW22" s="7"/>
      <c r="WJX22" s="7"/>
      <c r="WJY22" s="7"/>
      <c r="WJZ22" s="7"/>
      <c r="WKA22" s="7"/>
      <c r="WKB22" s="7"/>
      <c r="WKC22" s="7"/>
      <c r="WKD22" s="7"/>
      <c r="WKE22" s="7"/>
      <c r="WKF22" s="7"/>
      <c r="WKG22" s="7"/>
      <c r="WKH22" s="7"/>
      <c r="WKI22" s="7"/>
      <c r="WKJ22" s="7"/>
      <c r="WKK22" s="7"/>
      <c r="WKL22" s="7"/>
      <c r="WKM22" s="7"/>
      <c r="WKN22" s="7"/>
      <c r="WKO22" s="7"/>
      <c r="WKP22" s="7"/>
      <c r="WKQ22" s="7"/>
      <c r="WKR22" s="7"/>
      <c r="WKS22" s="7"/>
      <c r="WKT22" s="7"/>
      <c r="WKU22" s="7"/>
      <c r="WKV22" s="7"/>
      <c r="WKW22" s="7"/>
      <c r="WKX22" s="7"/>
      <c r="WKY22" s="7"/>
      <c r="WKZ22" s="7"/>
      <c r="WLA22" s="7"/>
      <c r="WLB22" s="7"/>
      <c r="WLC22" s="7"/>
      <c r="WLD22" s="7"/>
      <c r="WLE22" s="7"/>
      <c r="WLF22" s="7"/>
      <c r="WLG22" s="7"/>
      <c r="WLH22" s="7"/>
      <c r="WLI22" s="7"/>
      <c r="WLJ22" s="7"/>
      <c r="WLK22" s="7"/>
      <c r="WLL22" s="7"/>
      <c r="WLM22" s="7"/>
      <c r="WLN22" s="7"/>
      <c r="WLO22" s="7"/>
      <c r="WLP22" s="7"/>
      <c r="WLQ22" s="7"/>
      <c r="WLR22" s="7"/>
      <c r="WLS22" s="7"/>
      <c r="WLT22" s="7"/>
      <c r="WLU22" s="7"/>
      <c r="WLV22" s="7"/>
      <c r="WLW22" s="7"/>
      <c r="WLX22" s="7"/>
      <c r="WLY22" s="7"/>
      <c r="WLZ22" s="7"/>
      <c r="WMA22" s="7"/>
      <c r="WMB22" s="7"/>
      <c r="WMC22" s="7"/>
      <c r="WMD22" s="7"/>
      <c r="WME22" s="7"/>
      <c r="WMF22" s="7"/>
      <c r="WMG22" s="7"/>
      <c r="WMH22" s="7"/>
      <c r="WMI22" s="7"/>
      <c r="WMJ22" s="7"/>
      <c r="WMK22" s="7"/>
      <c r="WML22" s="7"/>
      <c r="WMM22" s="7"/>
      <c r="WMN22" s="7"/>
      <c r="WMO22" s="7"/>
      <c r="WMP22" s="7"/>
      <c r="WMQ22" s="7"/>
      <c r="WMR22" s="7"/>
      <c r="WMS22" s="7"/>
      <c r="WMT22" s="7"/>
      <c r="WMU22" s="7"/>
      <c r="WMV22" s="7"/>
      <c r="WMW22" s="7"/>
      <c r="WMX22" s="7"/>
      <c r="WMY22" s="7"/>
      <c r="WMZ22" s="7"/>
      <c r="WNA22" s="7"/>
      <c r="WNB22" s="7"/>
      <c r="WNC22" s="7"/>
      <c r="WND22" s="7"/>
      <c r="WNE22" s="7"/>
      <c r="WNF22" s="7"/>
      <c r="WNG22" s="7"/>
      <c r="WNH22" s="7"/>
      <c r="WNI22" s="7"/>
      <c r="WNJ22" s="7"/>
      <c r="WNK22" s="7"/>
      <c r="WNL22" s="7"/>
      <c r="WNM22" s="7"/>
      <c r="WNN22" s="7"/>
      <c r="WNO22" s="7"/>
      <c r="WNP22" s="7"/>
      <c r="WNQ22" s="7"/>
      <c r="WNR22" s="7"/>
      <c r="WNS22" s="7"/>
      <c r="WNT22" s="7"/>
      <c r="WNU22" s="7"/>
      <c r="WNV22" s="7"/>
      <c r="WNW22" s="7"/>
      <c r="WNX22" s="7"/>
      <c r="WNY22" s="7"/>
      <c r="WNZ22" s="7"/>
      <c r="WOA22" s="7"/>
      <c r="WOB22" s="7"/>
      <c r="WOC22" s="7"/>
      <c r="WOD22" s="7"/>
      <c r="WOE22" s="7"/>
      <c r="WOF22" s="7"/>
      <c r="WOG22" s="7"/>
      <c r="WOH22" s="7"/>
      <c r="WOI22" s="7"/>
      <c r="WOJ22" s="7"/>
      <c r="WOK22" s="7"/>
      <c r="WOL22" s="7"/>
      <c r="WOM22" s="7"/>
      <c r="WON22" s="7"/>
      <c r="WOO22" s="7"/>
      <c r="WOP22" s="7"/>
      <c r="WOQ22" s="7"/>
      <c r="WOR22" s="7"/>
      <c r="WOS22" s="7"/>
      <c r="WOT22" s="7"/>
      <c r="WOU22" s="7"/>
      <c r="WOV22" s="7"/>
      <c r="WOW22" s="7"/>
      <c r="WOX22" s="7"/>
      <c r="WOY22" s="7"/>
      <c r="WOZ22" s="7"/>
      <c r="WPA22" s="7"/>
      <c r="WPB22" s="7"/>
      <c r="WPC22" s="7"/>
      <c r="WPD22" s="7"/>
      <c r="WPE22" s="7"/>
      <c r="WPF22" s="7"/>
      <c r="WPG22" s="7"/>
      <c r="WPH22" s="7"/>
      <c r="WPI22" s="7"/>
      <c r="WPJ22" s="7"/>
      <c r="WPK22" s="7"/>
      <c r="WPL22" s="7"/>
      <c r="WPM22" s="7"/>
      <c r="WPN22" s="7"/>
      <c r="WPO22" s="7"/>
      <c r="WPP22" s="7"/>
      <c r="WPQ22" s="7"/>
      <c r="WPR22" s="7"/>
      <c r="WPS22" s="7"/>
      <c r="WPT22" s="7"/>
      <c r="WPU22" s="7"/>
      <c r="WPV22" s="7"/>
      <c r="WPW22" s="7"/>
      <c r="WPX22" s="7"/>
      <c r="WPY22" s="7"/>
      <c r="WPZ22" s="7"/>
      <c r="WQA22" s="7"/>
      <c r="WQB22" s="7"/>
      <c r="WQC22" s="7"/>
      <c r="WQD22" s="7"/>
      <c r="WQE22" s="7"/>
      <c r="WQF22" s="7"/>
      <c r="WQG22" s="7"/>
      <c r="WQH22" s="7"/>
      <c r="WQI22" s="7"/>
      <c r="WQJ22" s="7"/>
      <c r="WQK22" s="7"/>
      <c r="WQL22" s="7"/>
      <c r="WQM22" s="7"/>
      <c r="WQN22" s="7"/>
      <c r="WQO22" s="7"/>
      <c r="WQP22" s="7"/>
      <c r="WQQ22" s="7"/>
      <c r="WQR22" s="7"/>
      <c r="WQS22" s="7"/>
      <c r="WQT22" s="7"/>
      <c r="WQU22" s="7"/>
      <c r="WQV22" s="7"/>
      <c r="WQW22" s="7"/>
      <c r="WQX22" s="7"/>
      <c r="WQY22" s="7"/>
      <c r="WQZ22" s="7"/>
      <c r="WRA22" s="7"/>
      <c r="WRB22" s="7"/>
      <c r="WRC22" s="7"/>
      <c r="WRD22" s="7"/>
      <c r="WRE22" s="7"/>
      <c r="WRF22" s="7"/>
      <c r="WRG22" s="7"/>
      <c r="WRH22" s="7"/>
      <c r="WRI22" s="7"/>
      <c r="WRJ22" s="7"/>
      <c r="WRK22" s="7"/>
      <c r="WRL22" s="7"/>
      <c r="WRM22" s="7"/>
      <c r="WRN22" s="7"/>
      <c r="WRO22" s="7"/>
      <c r="WRP22" s="7"/>
      <c r="WRQ22" s="7"/>
      <c r="WRR22" s="7"/>
      <c r="WRS22" s="7"/>
      <c r="WRT22" s="7"/>
      <c r="WRU22" s="7"/>
      <c r="WRV22" s="7"/>
      <c r="WRW22" s="7"/>
      <c r="WRX22" s="7"/>
      <c r="WRY22" s="7"/>
      <c r="WRZ22" s="7"/>
      <c r="WSA22" s="7"/>
      <c r="WSB22" s="7"/>
      <c r="WSC22" s="7"/>
      <c r="WSD22" s="7"/>
      <c r="WSE22" s="7"/>
      <c r="WSF22" s="7"/>
      <c r="WSG22" s="7"/>
      <c r="WSH22" s="7"/>
      <c r="WSI22" s="7"/>
      <c r="WSJ22" s="7"/>
      <c r="WSK22" s="7"/>
      <c r="WSL22" s="7"/>
      <c r="WSM22" s="7"/>
      <c r="WSN22" s="7"/>
      <c r="WSO22" s="7"/>
      <c r="WSP22" s="7"/>
      <c r="WSQ22" s="7"/>
      <c r="WSR22" s="7"/>
      <c r="WSS22" s="7"/>
      <c r="WST22" s="7"/>
      <c r="WSU22" s="7"/>
      <c r="WSV22" s="7"/>
      <c r="WSW22" s="7"/>
      <c r="WSX22" s="7"/>
      <c r="WSY22" s="7"/>
      <c r="WSZ22" s="7"/>
      <c r="WTA22" s="7"/>
      <c r="WTB22" s="7"/>
      <c r="WTC22" s="7"/>
      <c r="WTD22" s="7"/>
      <c r="WTE22" s="7"/>
      <c r="WTF22" s="7"/>
      <c r="WTG22" s="7"/>
      <c r="WTH22" s="7"/>
      <c r="WTI22" s="7"/>
      <c r="WTJ22" s="7"/>
      <c r="WTK22" s="7"/>
      <c r="WTL22" s="7"/>
      <c r="WTM22" s="7"/>
      <c r="WTN22" s="7"/>
      <c r="WTO22" s="7"/>
      <c r="WTP22" s="7"/>
      <c r="WTQ22" s="7"/>
      <c r="WTR22" s="7"/>
      <c r="WTS22" s="7"/>
      <c r="WTT22" s="7"/>
      <c r="WTU22" s="7"/>
      <c r="WTV22" s="7"/>
      <c r="WTW22" s="7"/>
      <c r="WTX22" s="7"/>
      <c r="WTY22" s="7"/>
      <c r="WTZ22" s="7"/>
      <c r="WUA22" s="7"/>
      <c r="WUB22" s="7"/>
      <c r="WUC22" s="7"/>
      <c r="WUD22" s="7"/>
      <c r="WUE22" s="7"/>
      <c r="WUF22" s="7"/>
      <c r="WUG22" s="7"/>
      <c r="WUH22" s="7"/>
      <c r="WUI22" s="7"/>
      <c r="WUJ22" s="7"/>
      <c r="WUK22" s="7"/>
      <c r="WUL22" s="7"/>
      <c r="WUM22" s="7"/>
      <c r="WUN22" s="7"/>
      <c r="WUO22" s="7"/>
      <c r="WUP22" s="7"/>
      <c r="WUQ22" s="7"/>
      <c r="WUR22" s="7"/>
      <c r="WUS22" s="7"/>
      <c r="WUT22" s="7"/>
      <c r="WUU22" s="7"/>
      <c r="WUV22" s="7"/>
      <c r="WUW22" s="7"/>
      <c r="WUX22" s="7"/>
      <c r="WUY22" s="7"/>
      <c r="WUZ22" s="7"/>
      <c r="WVA22" s="7"/>
      <c r="WVB22" s="7"/>
      <c r="WVC22" s="7"/>
      <c r="WVD22" s="7"/>
      <c r="WVE22" s="7"/>
      <c r="WVF22" s="7"/>
      <c r="WVG22" s="7"/>
      <c r="WVH22" s="7"/>
      <c r="WVI22" s="7"/>
      <c r="WVJ22" s="7"/>
      <c r="WVK22" s="7"/>
      <c r="WVL22" s="7"/>
      <c r="WVM22" s="7"/>
      <c r="WVN22" s="7"/>
      <c r="WVO22" s="7"/>
      <c r="WVP22" s="7"/>
      <c r="WVQ22" s="7"/>
      <c r="WVR22" s="7"/>
      <c r="WVS22" s="7"/>
      <c r="WVT22" s="7"/>
      <c r="WVU22" s="7"/>
      <c r="WVV22" s="7"/>
      <c r="WVW22" s="7"/>
      <c r="WVX22" s="7"/>
      <c r="WVY22" s="7"/>
      <c r="WVZ22" s="7"/>
      <c r="WWA22" s="7"/>
      <c r="WWB22" s="7"/>
      <c r="WWC22" s="7"/>
      <c r="WWD22" s="7"/>
      <c r="WWE22" s="7"/>
      <c r="WWF22" s="7"/>
      <c r="WWG22" s="7"/>
      <c r="WWH22" s="7"/>
      <c r="WWI22" s="7"/>
      <c r="WWJ22" s="7"/>
      <c r="WWK22" s="7"/>
      <c r="WWL22" s="7"/>
      <c r="WWM22" s="7"/>
      <c r="WWN22" s="7"/>
      <c r="WWO22" s="7"/>
      <c r="WWP22" s="7"/>
      <c r="WWQ22" s="7"/>
      <c r="WWR22" s="7"/>
      <c r="WWS22" s="7"/>
      <c r="WWT22" s="7"/>
      <c r="WWU22" s="7"/>
      <c r="WWV22" s="7"/>
      <c r="WWW22" s="7"/>
      <c r="WWX22" s="7"/>
      <c r="WWY22" s="7"/>
      <c r="WWZ22" s="7"/>
      <c r="WXA22" s="7"/>
      <c r="WXB22" s="7"/>
      <c r="WXC22" s="7"/>
      <c r="WXD22" s="7"/>
      <c r="WXE22" s="7"/>
      <c r="WXF22" s="7"/>
      <c r="WXG22" s="7"/>
      <c r="WXH22" s="7"/>
      <c r="WXI22" s="7"/>
      <c r="WXJ22" s="7"/>
      <c r="WXK22" s="7"/>
      <c r="WXL22" s="7"/>
      <c r="WXM22" s="7"/>
      <c r="WXN22" s="7"/>
      <c r="WXO22" s="7"/>
      <c r="WXP22" s="7"/>
      <c r="WXQ22" s="7"/>
      <c r="WXR22" s="7"/>
      <c r="WXS22" s="7"/>
      <c r="WXT22" s="7"/>
      <c r="WXU22" s="7"/>
      <c r="WXV22" s="7"/>
      <c r="WXW22" s="7"/>
      <c r="WXX22" s="7"/>
      <c r="WXY22" s="7"/>
      <c r="WXZ22" s="7"/>
      <c r="WYA22" s="7"/>
      <c r="WYB22" s="7"/>
      <c r="WYC22" s="7"/>
      <c r="WYD22" s="7"/>
      <c r="WYE22" s="7"/>
      <c r="WYF22" s="7"/>
      <c r="WYG22" s="7"/>
      <c r="WYH22" s="7"/>
      <c r="WYI22" s="7"/>
      <c r="WYJ22" s="7"/>
      <c r="WYK22" s="7"/>
      <c r="WYL22" s="7"/>
      <c r="WYM22" s="7"/>
      <c r="WYN22" s="7"/>
      <c r="WYO22" s="7"/>
      <c r="WYP22" s="7"/>
      <c r="WYQ22" s="7"/>
      <c r="WYR22" s="7"/>
      <c r="WYS22" s="7"/>
      <c r="WYT22" s="7"/>
      <c r="WYU22" s="7"/>
      <c r="WYV22" s="7"/>
      <c r="WYW22" s="7"/>
      <c r="WYX22" s="7"/>
      <c r="WYY22" s="7"/>
      <c r="WYZ22" s="7"/>
      <c r="WZA22" s="7"/>
      <c r="WZB22" s="7"/>
      <c r="WZC22" s="7"/>
      <c r="WZD22" s="7"/>
      <c r="WZE22" s="7"/>
      <c r="WZF22" s="7"/>
      <c r="WZG22" s="7"/>
      <c r="WZH22" s="7"/>
      <c r="WZI22" s="7"/>
      <c r="WZJ22" s="7"/>
      <c r="WZK22" s="7"/>
      <c r="WZL22" s="7"/>
      <c r="WZM22" s="7"/>
      <c r="WZN22" s="7"/>
      <c r="WZO22" s="7"/>
      <c r="WZP22" s="7"/>
      <c r="WZQ22" s="7"/>
      <c r="WZR22" s="7"/>
      <c r="WZS22" s="7"/>
      <c r="WZT22" s="7"/>
      <c r="WZU22" s="7"/>
      <c r="WZV22" s="7"/>
      <c r="WZW22" s="7"/>
      <c r="WZX22" s="7"/>
      <c r="WZY22" s="7"/>
      <c r="WZZ22" s="7"/>
      <c r="XAA22" s="7"/>
      <c r="XAB22" s="7"/>
      <c r="XAC22" s="7"/>
      <c r="XAD22" s="7"/>
      <c r="XAE22" s="7"/>
      <c r="XAF22" s="7"/>
      <c r="XAG22" s="7"/>
      <c r="XAH22" s="7"/>
      <c r="XAI22" s="7"/>
      <c r="XAJ22" s="7"/>
      <c r="XAK22" s="7"/>
      <c r="XAL22" s="7"/>
      <c r="XAM22" s="7"/>
      <c r="XAN22" s="7"/>
      <c r="XAO22" s="7"/>
      <c r="XAP22" s="7"/>
      <c r="XAQ22" s="7"/>
      <c r="XAR22" s="7"/>
      <c r="XAS22" s="7"/>
      <c r="XAT22" s="7"/>
      <c r="XAU22" s="7"/>
      <c r="XAV22" s="7"/>
      <c r="XAW22" s="7"/>
      <c r="XAX22" s="7"/>
      <c r="XAY22" s="7"/>
      <c r="XAZ22" s="7"/>
      <c r="XBA22" s="7"/>
      <c r="XBB22" s="7"/>
      <c r="XBC22" s="7"/>
      <c r="XBD22" s="7"/>
      <c r="XBE22" s="7"/>
      <c r="XBF22" s="7"/>
      <c r="XBG22" s="7"/>
      <c r="XBH22" s="7"/>
      <c r="XBI22" s="7"/>
      <c r="XBJ22" s="7"/>
      <c r="XBK22" s="7"/>
      <c r="XBL22" s="7"/>
      <c r="XBM22" s="7"/>
      <c r="XBN22" s="7"/>
      <c r="XBO22" s="7"/>
      <c r="XBP22" s="7"/>
      <c r="XBQ22" s="7"/>
      <c r="XBR22" s="7"/>
      <c r="XBS22" s="7"/>
      <c r="XBT22" s="7"/>
      <c r="XBU22" s="7"/>
      <c r="XBV22" s="7"/>
      <c r="XBW22" s="7"/>
      <c r="XBX22" s="7"/>
      <c r="XBY22" s="7"/>
      <c r="XBZ22" s="7"/>
      <c r="XCA22" s="7"/>
      <c r="XCB22" s="7"/>
      <c r="XCC22" s="7"/>
      <c r="XCD22" s="7"/>
      <c r="XCE22" s="7"/>
      <c r="XCF22" s="7"/>
      <c r="XCG22" s="7"/>
      <c r="XCH22" s="7"/>
      <c r="XCI22" s="7"/>
      <c r="XCJ22" s="7"/>
      <c r="XCK22" s="7"/>
      <c r="XCL22" s="7"/>
      <c r="XCM22" s="7"/>
      <c r="XCN22" s="7"/>
      <c r="XCO22" s="7"/>
      <c r="XCP22" s="7"/>
      <c r="XCQ22" s="7"/>
      <c r="XCR22" s="7"/>
      <c r="XCS22" s="7"/>
      <c r="XCT22" s="7"/>
      <c r="XCU22" s="7"/>
      <c r="XCV22" s="7"/>
      <c r="XCW22" s="7"/>
      <c r="XCX22" s="7"/>
      <c r="XCY22" s="7"/>
      <c r="XCZ22" s="7"/>
      <c r="XDA22" s="7"/>
      <c r="XDB22" s="7"/>
      <c r="XDC22" s="7"/>
      <c r="XDD22" s="7"/>
      <c r="XDE22" s="7"/>
      <c r="XDF22" s="7"/>
      <c r="XDG22" s="7"/>
      <c r="XDH22" s="7"/>
      <c r="XDI22" s="7"/>
      <c r="XDJ22" s="7"/>
      <c r="XDK22" s="7"/>
      <c r="XDL22" s="7"/>
      <c r="XDM22" s="7"/>
      <c r="XDN22" s="7"/>
      <c r="XDO22" s="7"/>
      <c r="XDP22" s="7"/>
      <c r="XDQ22" s="7"/>
      <c r="XDR22" s="7"/>
      <c r="XDS22" s="7"/>
      <c r="XDT22" s="7"/>
      <c r="XDU22" s="7"/>
      <c r="XDV22" s="7"/>
      <c r="XDW22" s="7"/>
      <c r="XDX22" s="7"/>
      <c r="XDY22" s="7"/>
      <c r="XDZ22" s="7"/>
      <c r="XEA22" s="7"/>
      <c r="XEB22" s="7"/>
      <c r="XEC22" s="7"/>
    </row>
    <row r="23" spans="1:16357" s="4" customFormat="1" ht="4" customHeight="1">
      <c r="A23" s="19"/>
      <c r="B23" s="17"/>
      <c r="C23" s="17"/>
      <c r="D23" s="17"/>
      <c r="E23" s="17"/>
      <c r="F23" s="18"/>
      <c r="G23" s="17"/>
      <c r="H23" s="17"/>
      <c r="I23" s="17"/>
      <c r="J23" s="17"/>
      <c r="K23" s="17"/>
      <c r="L23" s="18"/>
      <c r="M23" s="17"/>
      <c r="N23" s="17"/>
      <c r="O23" s="17"/>
      <c r="P23" s="17"/>
      <c r="Q23" s="17"/>
      <c r="R23" s="18"/>
      <c r="S23" s="250"/>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c r="BA23" s="7"/>
      <c r="BB23" s="7"/>
      <c r="BC23" s="7"/>
      <c r="BD23" s="7"/>
      <c r="BE23" s="7"/>
      <c r="BF23" s="7"/>
      <c r="BG23" s="7"/>
      <c r="BH23" s="7"/>
      <c r="BI23" s="7"/>
      <c r="BJ23" s="7"/>
      <c r="BK23" s="7"/>
      <c r="BL23" s="7"/>
      <c r="BM23" s="7"/>
      <c r="BN23" s="7"/>
      <c r="BO23" s="7"/>
      <c r="BP23" s="7"/>
      <c r="BQ23" s="7"/>
      <c r="BR23" s="7"/>
      <c r="BS23" s="7"/>
      <c r="BT23" s="7"/>
      <c r="BU23" s="7"/>
      <c r="BV23" s="7"/>
      <c r="BW23" s="7"/>
      <c r="BX23" s="7"/>
      <c r="BY23" s="7"/>
      <c r="BZ23" s="7"/>
      <c r="CA23" s="7"/>
      <c r="CB23" s="7"/>
      <c r="CC23" s="7"/>
      <c r="CD23" s="7"/>
      <c r="CE23" s="7"/>
      <c r="CF23" s="7"/>
      <c r="CG23" s="7"/>
      <c r="CH23" s="7"/>
      <c r="CI23" s="7"/>
      <c r="CJ23" s="7"/>
      <c r="CK23" s="7"/>
      <c r="CL23" s="7"/>
      <c r="CM23" s="7"/>
      <c r="CN23" s="7"/>
      <c r="CO23" s="7"/>
      <c r="CP23" s="7"/>
      <c r="CQ23" s="7"/>
      <c r="CR23" s="7"/>
      <c r="CS23" s="7"/>
      <c r="CT23" s="7"/>
      <c r="CU23" s="7"/>
      <c r="CV23" s="7"/>
      <c r="CW23" s="7"/>
      <c r="CX23" s="7"/>
      <c r="CY23" s="7"/>
      <c r="CZ23" s="7"/>
      <c r="DA23" s="7"/>
      <c r="DB23" s="7"/>
      <c r="DC23" s="7"/>
      <c r="DD23" s="7"/>
      <c r="DE23" s="7"/>
      <c r="DF23" s="7"/>
      <c r="DG23" s="7"/>
      <c r="DH23" s="7"/>
      <c r="DI23" s="7"/>
      <c r="DJ23" s="7"/>
      <c r="DK23" s="7"/>
      <c r="DL23" s="7"/>
      <c r="DM23" s="7"/>
      <c r="DN23" s="7"/>
      <c r="DO23" s="7"/>
      <c r="DP23" s="7"/>
      <c r="DQ23" s="7"/>
      <c r="DR23" s="7"/>
      <c r="DS23" s="7"/>
      <c r="DT23" s="7"/>
      <c r="DU23" s="7"/>
      <c r="DV23" s="7"/>
      <c r="DW23" s="7"/>
      <c r="DX23" s="7"/>
      <c r="DY23" s="7"/>
      <c r="DZ23" s="7"/>
      <c r="EA23" s="7"/>
      <c r="EB23" s="7"/>
      <c r="EC23" s="7"/>
      <c r="ED23" s="7"/>
      <c r="EE23" s="7"/>
      <c r="EF23" s="7"/>
      <c r="EG23" s="7"/>
      <c r="EH23" s="7"/>
      <c r="EI23" s="7"/>
      <c r="EJ23" s="7"/>
      <c r="EK23" s="7"/>
      <c r="EL23" s="7"/>
      <c r="EM23" s="7"/>
      <c r="EN23" s="7"/>
      <c r="EO23" s="7"/>
      <c r="EP23" s="7"/>
      <c r="EQ23" s="7"/>
      <c r="ER23" s="7"/>
      <c r="ES23" s="7"/>
      <c r="ET23" s="7"/>
      <c r="EU23" s="7"/>
      <c r="EV23" s="7"/>
      <c r="EW23" s="7"/>
      <c r="EX23" s="7"/>
      <c r="EY23" s="7"/>
      <c r="EZ23" s="7"/>
      <c r="FA23" s="7"/>
      <c r="FB23" s="7"/>
      <c r="FC23" s="7"/>
      <c r="FD23" s="7"/>
      <c r="FE23" s="7"/>
      <c r="FF23" s="7"/>
      <c r="FG23" s="7"/>
      <c r="FH23" s="7"/>
      <c r="FI23" s="7"/>
      <c r="FJ23" s="7"/>
      <c r="FK23" s="7"/>
      <c r="FL23" s="7"/>
      <c r="FM23" s="7"/>
      <c r="FN23" s="7"/>
      <c r="FO23" s="7"/>
      <c r="FP23" s="7"/>
      <c r="FQ23" s="7"/>
      <c r="FR23" s="7"/>
      <c r="FS23" s="7"/>
      <c r="FT23" s="7"/>
      <c r="FU23" s="7"/>
      <c r="FV23" s="7"/>
      <c r="FW23" s="7"/>
      <c r="FX23" s="7"/>
      <c r="FY23" s="7"/>
      <c r="FZ23" s="7"/>
      <c r="GA23" s="7"/>
      <c r="GB23" s="7"/>
      <c r="GC23" s="7"/>
      <c r="GD23" s="7"/>
      <c r="GE23" s="7"/>
      <c r="GF23" s="7"/>
      <c r="GG23" s="7"/>
      <c r="GH23" s="7"/>
      <c r="GI23" s="7"/>
      <c r="GJ23" s="7"/>
      <c r="GK23" s="7"/>
      <c r="GL23" s="7"/>
      <c r="GM23" s="7"/>
      <c r="GN23" s="7"/>
      <c r="GO23" s="7"/>
      <c r="GP23" s="7"/>
      <c r="GQ23" s="7"/>
      <c r="GR23" s="7"/>
      <c r="GS23" s="7"/>
      <c r="GT23" s="7"/>
      <c r="GU23" s="7"/>
      <c r="GV23" s="7"/>
      <c r="GW23" s="7"/>
      <c r="GX23" s="7"/>
      <c r="GY23" s="7"/>
      <c r="GZ23" s="7"/>
      <c r="HA23" s="7"/>
      <c r="HB23" s="7"/>
      <c r="HC23" s="7"/>
      <c r="HD23" s="7"/>
      <c r="HE23" s="7"/>
      <c r="HF23" s="7"/>
      <c r="HG23" s="7"/>
      <c r="HH23" s="7"/>
      <c r="HI23" s="7"/>
      <c r="HJ23" s="7"/>
      <c r="HK23" s="7"/>
      <c r="HL23" s="7"/>
      <c r="HM23" s="7"/>
      <c r="HN23" s="7"/>
      <c r="HO23" s="7"/>
      <c r="HP23" s="7"/>
      <c r="HQ23" s="7"/>
      <c r="HR23" s="7"/>
      <c r="HS23" s="7"/>
      <c r="HT23" s="7"/>
      <c r="HU23" s="7"/>
      <c r="HV23" s="7"/>
      <c r="HW23" s="7"/>
      <c r="HX23" s="7"/>
      <c r="HY23" s="7"/>
      <c r="HZ23" s="7"/>
      <c r="IA23" s="7"/>
      <c r="IB23" s="7"/>
      <c r="IC23" s="7"/>
      <c r="ID23" s="7"/>
      <c r="IE23" s="7"/>
      <c r="IF23" s="7"/>
      <c r="IG23" s="7"/>
      <c r="IH23" s="7"/>
      <c r="II23" s="7"/>
      <c r="IJ23" s="7"/>
      <c r="IK23" s="7"/>
      <c r="IL23" s="7"/>
      <c r="IM23" s="7"/>
      <c r="IN23" s="7"/>
      <c r="IO23" s="7"/>
      <c r="IP23" s="7"/>
      <c r="IQ23" s="7"/>
      <c r="IR23" s="7"/>
      <c r="IS23" s="7"/>
      <c r="IT23" s="7"/>
      <c r="IU23" s="7"/>
      <c r="IV23" s="7"/>
      <c r="IW23" s="7"/>
      <c r="IX23" s="7"/>
      <c r="IY23" s="7"/>
      <c r="IZ23" s="7"/>
      <c r="JA23" s="7"/>
      <c r="JB23" s="7"/>
      <c r="JC23" s="7"/>
      <c r="JD23" s="7"/>
      <c r="JE23" s="7"/>
      <c r="JF23" s="7"/>
      <c r="JG23" s="7"/>
      <c r="JH23" s="7"/>
      <c r="JI23" s="7"/>
      <c r="JJ23" s="7"/>
      <c r="JK23" s="7"/>
      <c r="JL23" s="7"/>
      <c r="JM23" s="7"/>
      <c r="JN23" s="7"/>
      <c r="JO23" s="7"/>
      <c r="JP23" s="7"/>
      <c r="JQ23" s="7"/>
      <c r="JR23" s="7"/>
      <c r="JS23" s="7"/>
      <c r="JT23" s="7"/>
      <c r="JU23" s="7"/>
      <c r="JV23" s="7"/>
      <c r="JW23" s="7"/>
      <c r="JX23" s="7"/>
      <c r="JY23" s="7"/>
      <c r="JZ23" s="7"/>
      <c r="KA23" s="7"/>
      <c r="KB23" s="7"/>
      <c r="KC23" s="7"/>
      <c r="KD23" s="7"/>
      <c r="KE23" s="7"/>
      <c r="KF23" s="7"/>
      <c r="KG23" s="7"/>
      <c r="KH23" s="7"/>
      <c r="KI23" s="7"/>
      <c r="KJ23" s="7"/>
      <c r="KK23" s="7"/>
      <c r="KL23" s="7"/>
      <c r="KM23" s="7"/>
      <c r="KN23" s="7"/>
      <c r="KO23" s="7"/>
      <c r="KP23" s="7"/>
      <c r="KQ23" s="7"/>
      <c r="KR23" s="7"/>
      <c r="KS23" s="7"/>
      <c r="KT23" s="7"/>
      <c r="KU23" s="7"/>
      <c r="KV23" s="7"/>
      <c r="KW23" s="7"/>
      <c r="KX23" s="7"/>
      <c r="KY23" s="7"/>
      <c r="KZ23" s="7"/>
      <c r="LA23" s="7"/>
      <c r="LB23" s="7"/>
      <c r="LC23" s="7"/>
      <c r="LD23" s="7"/>
      <c r="LE23" s="7"/>
      <c r="LF23" s="7"/>
      <c r="LG23" s="7"/>
      <c r="LH23" s="7"/>
      <c r="LI23" s="7"/>
      <c r="LJ23" s="7"/>
      <c r="LK23" s="7"/>
      <c r="LL23" s="7"/>
      <c r="LM23" s="7"/>
      <c r="LN23" s="7"/>
      <c r="LO23" s="7"/>
      <c r="LP23" s="7"/>
      <c r="LQ23" s="7"/>
      <c r="LR23" s="7"/>
      <c r="LS23" s="7"/>
      <c r="LT23" s="7"/>
      <c r="LU23" s="7"/>
      <c r="LV23" s="7"/>
      <c r="LW23" s="7"/>
      <c r="LX23" s="7"/>
      <c r="LY23" s="7"/>
      <c r="LZ23" s="7"/>
      <c r="MA23" s="7"/>
      <c r="MB23" s="7"/>
      <c r="MC23" s="7"/>
      <c r="MD23" s="7"/>
      <c r="ME23" s="7"/>
      <c r="MF23" s="7"/>
      <c r="MG23" s="7"/>
      <c r="MH23" s="7"/>
      <c r="MI23" s="7"/>
      <c r="MJ23" s="7"/>
      <c r="MK23" s="7"/>
      <c r="ML23" s="7"/>
      <c r="MM23" s="7"/>
      <c r="MN23" s="7"/>
      <c r="MO23" s="7"/>
      <c r="MP23" s="7"/>
      <c r="MQ23" s="7"/>
      <c r="MR23" s="7"/>
      <c r="MS23" s="7"/>
      <c r="MT23" s="7"/>
      <c r="MU23" s="7"/>
      <c r="MV23" s="7"/>
      <c r="MW23" s="7"/>
      <c r="MX23" s="7"/>
      <c r="MY23" s="7"/>
      <c r="MZ23" s="7"/>
      <c r="NA23" s="7"/>
      <c r="NB23" s="7"/>
      <c r="NC23" s="7"/>
      <c r="ND23" s="7"/>
      <c r="NE23" s="7"/>
      <c r="NF23" s="7"/>
      <c r="NG23" s="7"/>
      <c r="NH23" s="7"/>
      <c r="NI23" s="7"/>
      <c r="NJ23" s="7"/>
      <c r="NK23" s="7"/>
      <c r="NL23" s="7"/>
      <c r="NM23" s="7"/>
      <c r="NN23" s="7"/>
      <c r="NO23" s="7"/>
      <c r="NP23" s="7"/>
      <c r="NQ23" s="7"/>
      <c r="NR23" s="7"/>
      <c r="NS23" s="7"/>
      <c r="NT23" s="7"/>
      <c r="NU23" s="7"/>
      <c r="NV23" s="7"/>
      <c r="NW23" s="7"/>
      <c r="NX23" s="7"/>
      <c r="NY23" s="7"/>
      <c r="NZ23" s="7"/>
      <c r="OA23" s="7"/>
      <c r="OB23" s="7"/>
      <c r="OC23" s="7"/>
      <c r="OD23" s="7"/>
      <c r="OE23" s="7"/>
      <c r="OF23" s="7"/>
      <c r="OG23" s="7"/>
      <c r="OH23" s="7"/>
      <c r="OI23" s="7"/>
      <c r="OJ23" s="7"/>
      <c r="OK23" s="7"/>
      <c r="OL23" s="7"/>
      <c r="OM23" s="7"/>
      <c r="ON23" s="7"/>
      <c r="OO23" s="7"/>
      <c r="OP23" s="7"/>
      <c r="OQ23" s="7"/>
      <c r="OR23" s="7"/>
      <c r="OS23" s="7"/>
      <c r="OT23" s="7"/>
      <c r="OU23" s="7"/>
      <c r="OV23" s="7"/>
      <c r="OW23" s="7"/>
      <c r="OX23" s="7"/>
      <c r="OY23" s="7"/>
      <c r="OZ23" s="7"/>
      <c r="PA23" s="7"/>
      <c r="PB23" s="7"/>
      <c r="PC23" s="7"/>
      <c r="PD23" s="7"/>
      <c r="PE23" s="7"/>
      <c r="PF23" s="7"/>
      <c r="PG23" s="7"/>
      <c r="PH23" s="7"/>
      <c r="PI23" s="7"/>
      <c r="PJ23" s="7"/>
      <c r="PK23" s="7"/>
      <c r="PL23" s="7"/>
      <c r="PM23" s="7"/>
      <c r="PN23" s="7"/>
      <c r="PO23" s="7"/>
      <c r="PP23" s="7"/>
      <c r="PQ23" s="7"/>
      <c r="PR23" s="7"/>
      <c r="PS23" s="7"/>
      <c r="PT23" s="7"/>
      <c r="PU23" s="7"/>
      <c r="PV23" s="7"/>
      <c r="PW23" s="7"/>
      <c r="PX23" s="7"/>
      <c r="PY23" s="7"/>
      <c r="PZ23" s="7"/>
      <c r="QA23" s="7"/>
      <c r="QB23" s="7"/>
      <c r="QC23" s="7"/>
      <c r="QD23" s="7"/>
      <c r="QE23" s="7"/>
      <c r="QF23" s="7"/>
      <c r="QG23" s="7"/>
      <c r="QH23" s="7"/>
      <c r="QI23" s="7"/>
      <c r="QJ23" s="7"/>
      <c r="QK23" s="7"/>
      <c r="QL23" s="7"/>
      <c r="QM23" s="7"/>
      <c r="QN23" s="7"/>
      <c r="QO23" s="7"/>
      <c r="QP23" s="7"/>
      <c r="QQ23" s="7"/>
      <c r="QR23" s="7"/>
      <c r="QS23" s="7"/>
      <c r="QT23" s="7"/>
      <c r="QU23" s="7"/>
      <c r="QV23" s="7"/>
      <c r="QW23" s="7"/>
      <c r="QX23" s="7"/>
      <c r="QY23" s="7"/>
      <c r="QZ23" s="7"/>
      <c r="RA23" s="7"/>
      <c r="RB23" s="7"/>
      <c r="RC23" s="7"/>
      <c r="RD23" s="7"/>
      <c r="RE23" s="7"/>
      <c r="RF23" s="7"/>
      <c r="RG23" s="7"/>
      <c r="RH23" s="7"/>
      <c r="RI23" s="7"/>
      <c r="RJ23" s="7"/>
      <c r="RK23" s="7"/>
      <c r="RL23" s="7"/>
      <c r="RM23" s="7"/>
      <c r="RN23" s="7"/>
      <c r="RO23" s="7"/>
      <c r="RP23" s="7"/>
      <c r="RQ23" s="7"/>
      <c r="RR23" s="7"/>
      <c r="RS23" s="7"/>
      <c r="RT23" s="7"/>
      <c r="RU23" s="7"/>
      <c r="RV23" s="7"/>
      <c r="RW23" s="7"/>
      <c r="RX23" s="7"/>
      <c r="RY23" s="7"/>
      <c r="RZ23" s="7"/>
      <c r="SA23" s="7"/>
      <c r="SB23" s="7"/>
      <c r="SC23" s="7"/>
      <c r="SD23" s="7"/>
      <c r="SE23" s="7"/>
      <c r="SF23" s="7"/>
      <c r="SG23" s="7"/>
      <c r="SH23" s="7"/>
      <c r="SI23" s="7"/>
      <c r="SJ23" s="7"/>
      <c r="SK23" s="7"/>
      <c r="SL23" s="7"/>
      <c r="SM23" s="7"/>
      <c r="SN23" s="7"/>
      <c r="SO23" s="7"/>
      <c r="SP23" s="7"/>
      <c r="SQ23" s="7"/>
      <c r="SR23" s="7"/>
      <c r="SS23" s="7"/>
      <c r="ST23" s="7"/>
      <c r="SU23" s="7"/>
      <c r="SV23" s="7"/>
      <c r="SW23" s="7"/>
      <c r="SX23" s="7"/>
      <c r="SY23" s="7"/>
      <c r="SZ23" s="7"/>
      <c r="TA23" s="7"/>
      <c r="TB23" s="7"/>
      <c r="TC23" s="7"/>
      <c r="TD23" s="7"/>
      <c r="TE23" s="7"/>
      <c r="TF23" s="7"/>
      <c r="TG23" s="7"/>
      <c r="TH23" s="7"/>
      <c r="TI23" s="7"/>
      <c r="TJ23" s="7"/>
      <c r="TK23" s="7"/>
      <c r="TL23" s="7"/>
      <c r="TM23" s="7"/>
      <c r="TN23" s="7"/>
      <c r="TO23" s="7"/>
      <c r="TP23" s="7"/>
      <c r="TQ23" s="7"/>
      <c r="TR23" s="7"/>
      <c r="TS23" s="7"/>
      <c r="TT23" s="7"/>
      <c r="TU23" s="7"/>
      <c r="TV23" s="7"/>
      <c r="TW23" s="7"/>
      <c r="TX23" s="7"/>
      <c r="TY23" s="7"/>
      <c r="TZ23" s="7"/>
      <c r="UA23" s="7"/>
      <c r="UB23" s="7"/>
      <c r="UC23" s="7"/>
      <c r="UD23" s="7"/>
      <c r="UE23" s="7"/>
      <c r="UF23" s="7"/>
      <c r="UG23" s="7"/>
      <c r="UH23" s="7"/>
      <c r="UI23" s="7"/>
      <c r="UJ23" s="7"/>
      <c r="UK23" s="7"/>
      <c r="UL23" s="7"/>
      <c r="UM23" s="7"/>
      <c r="UN23" s="7"/>
      <c r="UO23" s="7"/>
      <c r="UP23" s="7"/>
      <c r="UQ23" s="7"/>
      <c r="UR23" s="7"/>
      <c r="US23" s="7"/>
      <c r="UT23" s="7"/>
      <c r="UU23" s="7"/>
      <c r="UV23" s="7"/>
      <c r="UW23" s="7"/>
      <c r="UX23" s="7"/>
      <c r="UY23" s="7"/>
      <c r="UZ23" s="7"/>
      <c r="VA23" s="7"/>
      <c r="VB23" s="7"/>
      <c r="VC23" s="7"/>
      <c r="VD23" s="7"/>
      <c r="VE23" s="7"/>
      <c r="VF23" s="7"/>
      <c r="VG23" s="7"/>
      <c r="VH23" s="7"/>
      <c r="VI23" s="7"/>
      <c r="VJ23" s="7"/>
      <c r="VK23" s="7"/>
      <c r="VL23" s="7"/>
      <c r="VM23" s="7"/>
      <c r="VN23" s="7"/>
      <c r="VO23" s="7"/>
      <c r="VP23" s="7"/>
      <c r="VQ23" s="7"/>
      <c r="VR23" s="7"/>
      <c r="VS23" s="7"/>
      <c r="VT23" s="7"/>
      <c r="VU23" s="7"/>
      <c r="VV23" s="7"/>
      <c r="VW23" s="7"/>
      <c r="VX23" s="7"/>
      <c r="VY23" s="7"/>
      <c r="VZ23" s="7"/>
      <c r="WA23" s="7"/>
      <c r="WB23" s="7"/>
      <c r="WC23" s="7"/>
      <c r="WD23" s="7"/>
      <c r="WE23" s="7"/>
      <c r="WF23" s="7"/>
      <c r="WG23" s="7"/>
      <c r="WH23" s="7"/>
      <c r="WI23" s="7"/>
      <c r="WJ23" s="7"/>
      <c r="WK23" s="7"/>
      <c r="WL23" s="7"/>
      <c r="WM23" s="7"/>
      <c r="WN23" s="7"/>
      <c r="WO23" s="7"/>
      <c r="WP23" s="7"/>
      <c r="WQ23" s="7"/>
      <c r="WR23" s="7"/>
      <c r="WS23" s="7"/>
      <c r="WT23" s="7"/>
      <c r="WU23" s="7"/>
      <c r="WV23" s="7"/>
      <c r="WW23" s="7"/>
      <c r="WX23" s="7"/>
      <c r="WY23" s="7"/>
      <c r="WZ23" s="7"/>
      <c r="XA23" s="7"/>
      <c r="XB23" s="7"/>
      <c r="XC23" s="7"/>
      <c r="XD23" s="7"/>
      <c r="XE23" s="7"/>
      <c r="XF23" s="7"/>
      <c r="XG23" s="7"/>
      <c r="XH23" s="7"/>
      <c r="XI23" s="7"/>
      <c r="XJ23" s="7"/>
      <c r="XK23" s="7"/>
      <c r="XL23" s="7"/>
      <c r="XM23" s="7"/>
      <c r="XN23" s="7"/>
      <c r="XO23" s="7"/>
      <c r="XP23" s="7"/>
      <c r="XQ23" s="7"/>
      <c r="XR23" s="7"/>
      <c r="XS23" s="7"/>
      <c r="XT23" s="7"/>
      <c r="XU23" s="7"/>
      <c r="XV23" s="7"/>
      <c r="XW23" s="7"/>
      <c r="XX23" s="7"/>
      <c r="XY23" s="7"/>
      <c r="XZ23" s="7"/>
      <c r="YA23" s="7"/>
      <c r="YB23" s="7"/>
      <c r="YC23" s="7"/>
      <c r="YD23" s="7"/>
      <c r="YE23" s="7"/>
      <c r="YF23" s="7"/>
      <c r="YG23" s="7"/>
      <c r="YH23" s="7"/>
      <c r="YI23" s="7"/>
      <c r="YJ23" s="7"/>
      <c r="YK23" s="7"/>
      <c r="YL23" s="7"/>
      <c r="YM23" s="7"/>
      <c r="YN23" s="7"/>
      <c r="YO23" s="7"/>
      <c r="YP23" s="7"/>
      <c r="YQ23" s="7"/>
      <c r="YR23" s="7"/>
      <c r="YS23" s="7"/>
      <c r="YT23" s="7"/>
      <c r="YU23" s="7"/>
      <c r="YV23" s="7"/>
      <c r="YW23" s="7"/>
      <c r="YX23" s="7"/>
      <c r="YY23" s="7"/>
      <c r="YZ23" s="7"/>
      <c r="ZA23" s="7"/>
      <c r="ZB23" s="7"/>
      <c r="ZC23" s="7"/>
      <c r="ZD23" s="7"/>
      <c r="ZE23" s="7"/>
      <c r="ZF23" s="7"/>
      <c r="ZG23" s="7"/>
      <c r="ZH23" s="7"/>
      <c r="ZI23" s="7"/>
      <c r="ZJ23" s="7"/>
      <c r="ZK23" s="7"/>
      <c r="ZL23" s="7"/>
      <c r="ZM23" s="7"/>
      <c r="ZN23" s="7"/>
      <c r="ZO23" s="7"/>
      <c r="ZP23" s="7"/>
      <c r="ZQ23" s="7"/>
      <c r="ZR23" s="7"/>
      <c r="ZS23" s="7"/>
      <c r="ZT23" s="7"/>
      <c r="ZU23" s="7"/>
      <c r="ZV23" s="7"/>
      <c r="ZW23" s="7"/>
      <c r="ZX23" s="7"/>
      <c r="ZY23" s="7"/>
      <c r="ZZ23" s="7"/>
      <c r="AAA23" s="7"/>
      <c r="AAB23" s="7"/>
      <c r="AAC23" s="7"/>
      <c r="AAD23" s="7"/>
      <c r="AAE23" s="7"/>
      <c r="AAF23" s="7"/>
      <c r="AAG23" s="7"/>
      <c r="AAH23" s="7"/>
      <c r="AAI23" s="7"/>
      <c r="AAJ23" s="7"/>
      <c r="AAK23" s="7"/>
      <c r="AAL23" s="7"/>
      <c r="AAM23" s="7"/>
      <c r="AAN23" s="7"/>
      <c r="AAO23" s="7"/>
      <c r="AAP23" s="7"/>
      <c r="AAQ23" s="7"/>
      <c r="AAR23" s="7"/>
      <c r="AAS23" s="7"/>
      <c r="AAT23" s="7"/>
      <c r="AAU23" s="7"/>
      <c r="AAV23" s="7"/>
      <c r="AAW23" s="7"/>
      <c r="AAX23" s="7"/>
      <c r="AAY23" s="7"/>
      <c r="AAZ23" s="7"/>
      <c r="ABA23" s="7"/>
      <c r="ABB23" s="7"/>
      <c r="ABC23" s="7"/>
      <c r="ABD23" s="7"/>
      <c r="ABE23" s="7"/>
      <c r="ABF23" s="7"/>
      <c r="ABG23" s="7"/>
      <c r="ABH23" s="7"/>
      <c r="ABI23" s="7"/>
      <c r="ABJ23" s="7"/>
      <c r="ABK23" s="7"/>
      <c r="ABL23" s="7"/>
      <c r="ABM23" s="7"/>
      <c r="ABN23" s="7"/>
      <c r="ABO23" s="7"/>
      <c r="ABP23" s="7"/>
      <c r="ABQ23" s="7"/>
      <c r="ABR23" s="7"/>
      <c r="ABS23" s="7"/>
      <c r="ABT23" s="7"/>
      <c r="ABU23" s="7"/>
      <c r="ABV23" s="7"/>
      <c r="ABW23" s="7"/>
      <c r="ABX23" s="7"/>
      <c r="ABY23" s="7"/>
      <c r="ABZ23" s="7"/>
      <c r="ACA23" s="7"/>
      <c r="ACB23" s="7"/>
      <c r="ACC23" s="7"/>
      <c r="ACD23" s="7"/>
      <c r="ACE23" s="7"/>
      <c r="ACF23" s="7"/>
      <c r="ACG23" s="7"/>
      <c r="ACH23" s="7"/>
      <c r="ACI23" s="7"/>
      <c r="ACJ23" s="7"/>
      <c r="ACK23" s="7"/>
      <c r="ACL23" s="7"/>
      <c r="ACM23" s="7"/>
      <c r="ACN23" s="7"/>
      <c r="ACO23" s="7"/>
      <c r="ACP23" s="7"/>
      <c r="ACQ23" s="7"/>
      <c r="ACR23" s="7"/>
      <c r="ACS23" s="7"/>
      <c r="ACT23" s="7"/>
      <c r="ACU23" s="7"/>
      <c r="ACV23" s="7"/>
      <c r="ACW23" s="7"/>
      <c r="ACX23" s="7"/>
      <c r="ACY23" s="7"/>
      <c r="ACZ23" s="7"/>
      <c r="ADA23" s="7"/>
      <c r="ADB23" s="7"/>
      <c r="ADC23" s="7"/>
      <c r="ADD23" s="7"/>
      <c r="ADE23" s="7"/>
      <c r="ADF23" s="7"/>
      <c r="ADG23" s="7"/>
      <c r="ADH23" s="7"/>
      <c r="ADI23" s="7"/>
      <c r="ADJ23" s="7"/>
      <c r="ADK23" s="7"/>
      <c r="ADL23" s="7"/>
      <c r="ADM23" s="7"/>
      <c r="ADN23" s="7"/>
      <c r="ADO23" s="7"/>
      <c r="ADP23" s="7"/>
      <c r="ADQ23" s="7"/>
      <c r="ADR23" s="7"/>
      <c r="ADS23" s="7"/>
      <c r="ADT23" s="7"/>
      <c r="ADU23" s="7"/>
      <c r="ADV23" s="7"/>
      <c r="ADW23" s="7"/>
      <c r="ADX23" s="7"/>
      <c r="ADY23" s="7"/>
      <c r="ADZ23" s="7"/>
      <c r="AEA23" s="7"/>
      <c r="AEB23" s="7"/>
      <c r="AEC23" s="7"/>
      <c r="AED23" s="7"/>
      <c r="AEE23" s="7"/>
      <c r="AEF23" s="7"/>
      <c r="AEG23" s="7"/>
      <c r="AEH23" s="7"/>
      <c r="AEI23" s="7"/>
      <c r="AEJ23" s="7"/>
      <c r="AEK23" s="7"/>
      <c r="AEL23" s="7"/>
      <c r="AEM23" s="7"/>
      <c r="AEN23" s="7"/>
      <c r="AEO23" s="7"/>
      <c r="AEP23" s="7"/>
      <c r="AEQ23" s="7"/>
      <c r="AER23" s="7"/>
      <c r="AES23" s="7"/>
      <c r="AET23" s="7"/>
      <c r="AEU23" s="7"/>
      <c r="AEV23" s="7"/>
      <c r="AEW23" s="7"/>
      <c r="AEX23" s="7"/>
      <c r="AEY23" s="7"/>
      <c r="AEZ23" s="7"/>
      <c r="AFA23" s="7"/>
      <c r="AFB23" s="7"/>
      <c r="AFC23" s="7"/>
      <c r="AFD23" s="7"/>
      <c r="AFE23" s="7"/>
      <c r="AFF23" s="7"/>
      <c r="AFG23" s="7"/>
      <c r="AFH23" s="7"/>
      <c r="AFI23" s="7"/>
      <c r="AFJ23" s="7"/>
      <c r="AFK23" s="7"/>
      <c r="AFL23" s="7"/>
      <c r="AFM23" s="7"/>
      <c r="AFN23" s="7"/>
      <c r="AFO23" s="7"/>
      <c r="AFP23" s="7"/>
      <c r="AFQ23" s="7"/>
      <c r="AFR23" s="7"/>
      <c r="AFS23" s="7"/>
      <c r="AFT23" s="7"/>
      <c r="AFU23" s="7"/>
      <c r="AFV23" s="7"/>
      <c r="AFW23" s="7"/>
      <c r="AFX23" s="7"/>
      <c r="AFY23" s="7"/>
      <c r="AFZ23" s="7"/>
      <c r="AGA23" s="7"/>
      <c r="AGB23" s="7"/>
      <c r="AGC23" s="7"/>
      <c r="AGD23" s="7"/>
      <c r="AGE23" s="7"/>
      <c r="AGF23" s="7"/>
      <c r="AGG23" s="7"/>
      <c r="AGH23" s="7"/>
      <c r="AGI23" s="7"/>
      <c r="AGJ23" s="7"/>
      <c r="AGK23" s="7"/>
      <c r="AGL23" s="7"/>
      <c r="AGM23" s="7"/>
      <c r="AGN23" s="7"/>
      <c r="AGO23" s="7"/>
      <c r="AGP23" s="7"/>
      <c r="AGQ23" s="7"/>
      <c r="AGR23" s="7"/>
      <c r="AGS23" s="7"/>
      <c r="AGT23" s="7"/>
      <c r="AGU23" s="7"/>
      <c r="AGV23" s="7"/>
      <c r="AGW23" s="7"/>
      <c r="AGX23" s="7"/>
      <c r="AGY23" s="7"/>
      <c r="AGZ23" s="7"/>
      <c r="AHA23" s="7"/>
      <c r="AHB23" s="7"/>
      <c r="AHC23" s="7"/>
      <c r="AHD23" s="7"/>
      <c r="AHE23" s="7"/>
      <c r="AHF23" s="7"/>
      <c r="AHG23" s="7"/>
      <c r="AHH23" s="7"/>
      <c r="AHI23" s="7"/>
      <c r="AHJ23" s="7"/>
      <c r="AHK23" s="7"/>
      <c r="AHL23" s="7"/>
      <c r="AHM23" s="7"/>
      <c r="AHN23" s="7"/>
      <c r="AHO23" s="7"/>
      <c r="AHP23" s="7"/>
      <c r="AHQ23" s="7"/>
      <c r="AHR23" s="7"/>
      <c r="AHS23" s="7"/>
      <c r="AHT23" s="7"/>
      <c r="AHU23" s="7"/>
      <c r="AHV23" s="7"/>
      <c r="AHW23" s="7"/>
      <c r="AHX23" s="7"/>
      <c r="AHY23" s="7"/>
      <c r="AHZ23" s="7"/>
      <c r="AIA23" s="7"/>
      <c r="AIB23" s="7"/>
      <c r="AIC23" s="7"/>
      <c r="AID23" s="7"/>
      <c r="AIE23" s="7"/>
      <c r="AIF23" s="7"/>
      <c r="AIG23" s="7"/>
      <c r="AIH23" s="7"/>
      <c r="AII23" s="7"/>
      <c r="AIJ23" s="7"/>
      <c r="AIK23" s="7"/>
      <c r="AIL23" s="7"/>
      <c r="AIM23" s="7"/>
      <c r="AIN23" s="7"/>
      <c r="AIO23" s="7"/>
      <c r="AIP23" s="7"/>
      <c r="AIQ23" s="7"/>
      <c r="AIR23" s="7"/>
      <c r="AIS23" s="7"/>
      <c r="AIT23" s="7"/>
      <c r="AIU23" s="7"/>
      <c r="AIV23" s="7"/>
      <c r="AIW23" s="7"/>
      <c r="AIX23" s="7"/>
      <c r="AIY23" s="7"/>
      <c r="AIZ23" s="7"/>
      <c r="AJA23" s="7"/>
      <c r="AJB23" s="7"/>
      <c r="AJC23" s="7"/>
      <c r="AJD23" s="7"/>
      <c r="AJE23" s="7"/>
      <c r="AJF23" s="7"/>
      <c r="AJG23" s="7"/>
      <c r="AJH23" s="7"/>
      <c r="AJI23" s="7"/>
      <c r="AJJ23" s="7"/>
      <c r="AJK23" s="7"/>
      <c r="AJL23" s="7"/>
      <c r="AJM23" s="7"/>
      <c r="AJN23" s="7"/>
      <c r="AJO23" s="7"/>
      <c r="AJP23" s="7"/>
      <c r="AJQ23" s="7"/>
      <c r="AJR23" s="7"/>
      <c r="AJS23" s="7"/>
      <c r="AJT23" s="7"/>
      <c r="AJU23" s="7"/>
      <c r="AJV23" s="7"/>
      <c r="AJW23" s="7"/>
      <c r="AJX23" s="7"/>
      <c r="AJY23" s="7"/>
      <c r="AJZ23" s="7"/>
      <c r="AKA23" s="7"/>
      <c r="AKB23" s="7"/>
      <c r="AKC23" s="7"/>
      <c r="AKD23" s="7"/>
      <c r="AKE23" s="7"/>
      <c r="AKF23" s="7"/>
      <c r="AKG23" s="7"/>
      <c r="AKH23" s="7"/>
      <c r="AKI23" s="7"/>
      <c r="AKJ23" s="7"/>
      <c r="AKK23" s="7"/>
      <c r="AKL23" s="7"/>
      <c r="AKM23" s="7"/>
      <c r="AKN23" s="7"/>
      <c r="AKO23" s="7"/>
      <c r="AKP23" s="7"/>
      <c r="AKQ23" s="7"/>
      <c r="AKR23" s="7"/>
      <c r="AKS23" s="7"/>
      <c r="AKT23" s="7"/>
      <c r="AKU23" s="7"/>
      <c r="AKV23" s="7"/>
      <c r="AKW23" s="7"/>
      <c r="AKX23" s="7"/>
      <c r="AKY23" s="7"/>
      <c r="AKZ23" s="7"/>
      <c r="ALA23" s="7"/>
      <c r="ALB23" s="7"/>
      <c r="ALC23" s="7"/>
      <c r="ALD23" s="7"/>
      <c r="ALE23" s="7"/>
      <c r="ALF23" s="7"/>
      <c r="ALG23" s="7"/>
      <c r="ALH23" s="7"/>
      <c r="ALI23" s="7"/>
      <c r="ALJ23" s="7"/>
      <c r="ALK23" s="7"/>
      <c r="ALL23" s="7"/>
      <c r="ALM23" s="7"/>
      <c r="ALN23" s="7"/>
      <c r="ALO23" s="7"/>
      <c r="ALP23" s="7"/>
      <c r="ALQ23" s="7"/>
      <c r="ALR23" s="7"/>
      <c r="ALS23" s="7"/>
      <c r="ALT23" s="7"/>
      <c r="ALU23" s="7"/>
      <c r="ALV23" s="7"/>
      <c r="ALW23" s="7"/>
      <c r="ALX23" s="7"/>
      <c r="ALY23" s="7"/>
      <c r="ALZ23" s="7"/>
      <c r="AMA23" s="7"/>
      <c r="AMB23" s="7"/>
      <c r="AMC23" s="7"/>
      <c r="AMD23" s="7"/>
      <c r="AME23" s="7"/>
      <c r="AMF23" s="7"/>
      <c r="AMG23" s="7"/>
      <c r="AMH23" s="7"/>
      <c r="AMI23" s="7"/>
      <c r="AMJ23" s="7"/>
      <c r="AMK23" s="7"/>
      <c r="AML23" s="7"/>
      <c r="AMM23" s="7"/>
      <c r="AMN23" s="7"/>
      <c r="AMO23" s="7"/>
      <c r="AMP23" s="7"/>
      <c r="AMQ23" s="7"/>
      <c r="AMR23" s="7"/>
      <c r="AMS23" s="7"/>
      <c r="AMT23" s="7"/>
      <c r="AMU23" s="7"/>
      <c r="AMV23" s="7"/>
      <c r="AMW23" s="7"/>
      <c r="AMX23" s="7"/>
      <c r="AMY23" s="7"/>
      <c r="AMZ23" s="7"/>
      <c r="ANA23" s="7"/>
      <c r="ANB23" s="7"/>
      <c r="ANC23" s="7"/>
      <c r="AND23" s="7"/>
      <c r="ANE23" s="7"/>
      <c r="ANF23" s="7"/>
      <c r="ANG23" s="7"/>
      <c r="ANH23" s="7"/>
      <c r="ANI23" s="7"/>
      <c r="ANJ23" s="7"/>
      <c r="ANK23" s="7"/>
      <c r="ANL23" s="7"/>
      <c r="ANM23" s="7"/>
      <c r="ANN23" s="7"/>
      <c r="ANO23" s="7"/>
      <c r="ANP23" s="7"/>
      <c r="ANQ23" s="7"/>
      <c r="ANR23" s="7"/>
      <c r="ANS23" s="7"/>
      <c r="ANT23" s="7"/>
      <c r="ANU23" s="7"/>
      <c r="ANV23" s="7"/>
      <c r="ANW23" s="7"/>
      <c r="ANX23" s="7"/>
      <c r="ANY23" s="7"/>
      <c r="ANZ23" s="7"/>
      <c r="AOA23" s="7"/>
      <c r="AOB23" s="7"/>
      <c r="AOC23" s="7"/>
      <c r="AOD23" s="7"/>
      <c r="AOE23" s="7"/>
      <c r="AOF23" s="7"/>
      <c r="AOG23" s="7"/>
      <c r="AOH23" s="7"/>
      <c r="AOI23" s="7"/>
      <c r="AOJ23" s="7"/>
      <c r="AOK23" s="7"/>
      <c r="AOL23" s="7"/>
      <c r="AOM23" s="7"/>
      <c r="AON23" s="7"/>
      <c r="AOO23" s="7"/>
      <c r="AOP23" s="7"/>
      <c r="AOQ23" s="7"/>
      <c r="AOR23" s="7"/>
      <c r="AOS23" s="7"/>
      <c r="AOT23" s="7"/>
      <c r="AOU23" s="7"/>
      <c r="AOV23" s="7"/>
      <c r="AOW23" s="7"/>
      <c r="AOX23" s="7"/>
      <c r="AOY23" s="7"/>
      <c r="AOZ23" s="7"/>
      <c r="APA23" s="7"/>
      <c r="APB23" s="7"/>
      <c r="APC23" s="7"/>
      <c r="APD23" s="7"/>
      <c r="APE23" s="7"/>
      <c r="APF23" s="7"/>
      <c r="APG23" s="7"/>
      <c r="APH23" s="7"/>
      <c r="API23" s="7"/>
      <c r="APJ23" s="7"/>
      <c r="APK23" s="7"/>
      <c r="APL23" s="7"/>
      <c r="APM23" s="7"/>
      <c r="APN23" s="7"/>
      <c r="APO23" s="7"/>
      <c r="APP23" s="7"/>
      <c r="APQ23" s="7"/>
      <c r="APR23" s="7"/>
      <c r="APS23" s="7"/>
      <c r="APT23" s="7"/>
      <c r="APU23" s="7"/>
      <c r="APV23" s="7"/>
      <c r="APW23" s="7"/>
      <c r="APX23" s="7"/>
      <c r="APY23" s="7"/>
      <c r="APZ23" s="7"/>
      <c r="AQA23" s="7"/>
      <c r="AQB23" s="7"/>
      <c r="AQC23" s="7"/>
      <c r="AQD23" s="7"/>
      <c r="AQE23" s="7"/>
      <c r="AQF23" s="7"/>
      <c r="AQG23" s="7"/>
      <c r="AQH23" s="7"/>
      <c r="AQI23" s="7"/>
      <c r="AQJ23" s="7"/>
      <c r="AQK23" s="7"/>
      <c r="AQL23" s="7"/>
      <c r="AQM23" s="7"/>
      <c r="AQN23" s="7"/>
      <c r="AQO23" s="7"/>
      <c r="AQP23" s="7"/>
      <c r="AQQ23" s="7"/>
      <c r="AQR23" s="7"/>
      <c r="AQS23" s="7"/>
      <c r="AQT23" s="7"/>
      <c r="AQU23" s="7"/>
      <c r="AQV23" s="7"/>
      <c r="AQW23" s="7"/>
      <c r="AQX23" s="7"/>
      <c r="AQY23" s="7"/>
      <c r="AQZ23" s="7"/>
      <c r="ARA23" s="7"/>
      <c r="ARB23" s="7"/>
      <c r="ARC23" s="7"/>
      <c r="ARD23" s="7"/>
      <c r="ARE23" s="7"/>
      <c r="ARF23" s="7"/>
      <c r="ARG23" s="7"/>
      <c r="ARH23" s="7"/>
      <c r="ARI23" s="7"/>
      <c r="ARJ23" s="7"/>
      <c r="ARK23" s="7"/>
      <c r="ARL23" s="7"/>
      <c r="ARM23" s="7"/>
      <c r="ARN23" s="7"/>
      <c r="ARO23" s="7"/>
      <c r="ARP23" s="7"/>
      <c r="ARQ23" s="7"/>
      <c r="ARR23" s="7"/>
      <c r="ARS23" s="7"/>
      <c r="ART23" s="7"/>
      <c r="ARU23" s="7"/>
      <c r="ARV23" s="7"/>
      <c r="ARW23" s="7"/>
      <c r="ARX23" s="7"/>
      <c r="ARY23" s="7"/>
      <c r="ARZ23" s="7"/>
      <c r="ASA23" s="7"/>
      <c r="ASB23" s="7"/>
      <c r="ASC23" s="7"/>
      <c r="ASD23" s="7"/>
      <c r="ASE23" s="7"/>
      <c r="ASF23" s="7"/>
      <c r="ASG23" s="7"/>
      <c r="ASH23" s="7"/>
      <c r="ASI23" s="7"/>
      <c r="ASJ23" s="7"/>
      <c r="ASK23" s="7"/>
      <c r="ASL23" s="7"/>
      <c r="ASM23" s="7"/>
      <c r="ASN23" s="7"/>
      <c r="ASO23" s="7"/>
      <c r="ASP23" s="7"/>
      <c r="ASQ23" s="7"/>
      <c r="ASR23" s="7"/>
      <c r="ASS23" s="7"/>
      <c r="AST23" s="7"/>
      <c r="ASU23" s="7"/>
      <c r="ASV23" s="7"/>
      <c r="ASW23" s="7"/>
      <c r="ASX23" s="7"/>
      <c r="ASY23" s="7"/>
      <c r="ASZ23" s="7"/>
      <c r="ATA23" s="7"/>
      <c r="ATB23" s="7"/>
      <c r="ATC23" s="7"/>
      <c r="ATD23" s="7"/>
      <c r="ATE23" s="7"/>
      <c r="ATF23" s="7"/>
      <c r="ATG23" s="7"/>
      <c r="ATH23" s="7"/>
      <c r="ATI23" s="7"/>
      <c r="ATJ23" s="7"/>
      <c r="ATK23" s="7"/>
      <c r="ATL23" s="7"/>
      <c r="ATM23" s="7"/>
      <c r="ATN23" s="7"/>
      <c r="ATO23" s="7"/>
      <c r="ATP23" s="7"/>
      <c r="ATQ23" s="7"/>
      <c r="ATR23" s="7"/>
      <c r="ATS23" s="7"/>
      <c r="ATT23" s="7"/>
      <c r="ATU23" s="7"/>
      <c r="ATV23" s="7"/>
      <c r="ATW23" s="7"/>
      <c r="ATX23" s="7"/>
      <c r="ATY23" s="7"/>
      <c r="ATZ23" s="7"/>
      <c r="AUA23" s="7"/>
      <c r="AUB23" s="7"/>
      <c r="AUC23" s="7"/>
      <c r="AUD23" s="7"/>
      <c r="AUE23" s="7"/>
      <c r="AUF23" s="7"/>
      <c r="AUG23" s="7"/>
      <c r="AUH23" s="7"/>
      <c r="AUI23" s="7"/>
      <c r="AUJ23" s="7"/>
      <c r="AUK23" s="7"/>
      <c r="AUL23" s="7"/>
      <c r="AUM23" s="7"/>
      <c r="AUN23" s="7"/>
      <c r="AUO23" s="7"/>
      <c r="AUP23" s="7"/>
      <c r="AUQ23" s="7"/>
      <c r="AUR23" s="7"/>
      <c r="AUS23" s="7"/>
      <c r="AUT23" s="7"/>
      <c r="AUU23" s="7"/>
      <c r="AUV23" s="7"/>
      <c r="AUW23" s="7"/>
      <c r="AUX23" s="7"/>
      <c r="AUY23" s="7"/>
      <c r="AUZ23" s="7"/>
      <c r="AVA23" s="7"/>
      <c r="AVB23" s="7"/>
      <c r="AVC23" s="7"/>
      <c r="AVD23" s="7"/>
      <c r="AVE23" s="7"/>
      <c r="AVF23" s="7"/>
      <c r="AVG23" s="7"/>
      <c r="AVH23" s="7"/>
      <c r="AVI23" s="7"/>
      <c r="AVJ23" s="7"/>
      <c r="AVK23" s="7"/>
      <c r="AVL23" s="7"/>
      <c r="AVM23" s="7"/>
      <c r="AVN23" s="7"/>
      <c r="AVO23" s="7"/>
      <c r="AVP23" s="7"/>
      <c r="AVQ23" s="7"/>
      <c r="AVR23" s="7"/>
      <c r="AVS23" s="7"/>
      <c r="AVT23" s="7"/>
      <c r="AVU23" s="7"/>
      <c r="AVV23" s="7"/>
      <c r="AVW23" s="7"/>
      <c r="AVX23" s="7"/>
      <c r="AVY23" s="7"/>
      <c r="AVZ23" s="7"/>
      <c r="AWA23" s="7"/>
      <c r="AWB23" s="7"/>
      <c r="AWC23" s="7"/>
      <c r="AWD23" s="7"/>
      <c r="AWE23" s="7"/>
      <c r="AWF23" s="7"/>
      <c r="AWG23" s="7"/>
      <c r="AWH23" s="7"/>
      <c r="AWI23" s="7"/>
      <c r="AWJ23" s="7"/>
      <c r="AWK23" s="7"/>
      <c r="AWL23" s="7"/>
      <c r="AWM23" s="7"/>
      <c r="AWN23" s="7"/>
      <c r="AWO23" s="7"/>
      <c r="AWP23" s="7"/>
      <c r="AWQ23" s="7"/>
      <c r="AWR23" s="7"/>
      <c r="AWS23" s="7"/>
      <c r="AWT23" s="7"/>
      <c r="AWU23" s="7"/>
      <c r="AWV23" s="7"/>
      <c r="AWW23" s="7"/>
      <c r="AWX23" s="7"/>
      <c r="AWY23" s="7"/>
      <c r="AWZ23" s="7"/>
      <c r="AXA23" s="7"/>
      <c r="AXB23" s="7"/>
      <c r="AXC23" s="7"/>
      <c r="AXD23" s="7"/>
      <c r="AXE23" s="7"/>
      <c r="AXF23" s="7"/>
      <c r="AXG23" s="7"/>
      <c r="AXH23" s="7"/>
      <c r="AXI23" s="7"/>
      <c r="AXJ23" s="7"/>
      <c r="AXK23" s="7"/>
      <c r="AXL23" s="7"/>
      <c r="AXM23" s="7"/>
      <c r="AXN23" s="7"/>
      <c r="AXO23" s="7"/>
      <c r="AXP23" s="7"/>
      <c r="AXQ23" s="7"/>
      <c r="AXR23" s="7"/>
      <c r="AXS23" s="7"/>
      <c r="AXT23" s="7"/>
      <c r="AXU23" s="7"/>
      <c r="AXV23" s="7"/>
      <c r="AXW23" s="7"/>
      <c r="AXX23" s="7"/>
      <c r="AXY23" s="7"/>
      <c r="AXZ23" s="7"/>
      <c r="AYA23" s="7"/>
      <c r="AYB23" s="7"/>
      <c r="AYC23" s="7"/>
      <c r="AYD23" s="7"/>
      <c r="AYE23" s="7"/>
      <c r="AYF23" s="7"/>
      <c r="AYG23" s="7"/>
      <c r="AYH23" s="7"/>
      <c r="AYI23" s="7"/>
      <c r="AYJ23" s="7"/>
      <c r="AYK23" s="7"/>
      <c r="AYL23" s="7"/>
      <c r="AYM23" s="7"/>
      <c r="AYN23" s="7"/>
      <c r="AYO23" s="7"/>
      <c r="AYP23" s="7"/>
      <c r="AYQ23" s="7"/>
      <c r="AYR23" s="7"/>
      <c r="AYS23" s="7"/>
      <c r="AYT23" s="7"/>
      <c r="AYU23" s="7"/>
      <c r="AYV23" s="7"/>
      <c r="AYW23" s="7"/>
      <c r="AYX23" s="7"/>
      <c r="AYY23" s="7"/>
      <c r="AYZ23" s="7"/>
      <c r="AZA23" s="7"/>
      <c r="AZB23" s="7"/>
      <c r="AZC23" s="7"/>
      <c r="AZD23" s="7"/>
      <c r="AZE23" s="7"/>
      <c r="AZF23" s="7"/>
      <c r="AZG23" s="7"/>
      <c r="AZH23" s="7"/>
      <c r="AZI23" s="7"/>
      <c r="AZJ23" s="7"/>
      <c r="AZK23" s="7"/>
      <c r="AZL23" s="7"/>
      <c r="AZM23" s="7"/>
      <c r="AZN23" s="7"/>
      <c r="AZO23" s="7"/>
      <c r="AZP23" s="7"/>
      <c r="AZQ23" s="7"/>
      <c r="AZR23" s="7"/>
      <c r="AZS23" s="7"/>
      <c r="AZT23" s="7"/>
      <c r="AZU23" s="7"/>
      <c r="AZV23" s="7"/>
      <c r="AZW23" s="7"/>
      <c r="AZX23" s="7"/>
      <c r="AZY23" s="7"/>
      <c r="AZZ23" s="7"/>
      <c r="BAA23" s="7"/>
      <c r="BAB23" s="7"/>
      <c r="BAC23" s="7"/>
      <c r="BAD23" s="7"/>
      <c r="BAE23" s="7"/>
      <c r="BAF23" s="7"/>
      <c r="BAG23" s="7"/>
      <c r="BAH23" s="7"/>
      <c r="BAI23" s="7"/>
      <c r="BAJ23" s="7"/>
      <c r="BAK23" s="7"/>
      <c r="BAL23" s="7"/>
      <c r="BAM23" s="7"/>
      <c r="BAN23" s="7"/>
      <c r="BAO23" s="7"/>
      <c r="BAP23" s="7"/>
      <c r="BAQ23" s="7"/>
      <c r="BAR23" s="7"/>
      <c r="BAS23" s="7"/>
      <c r="BAT23" s="7"/>
      <c r="BAU23" s="7"/>
      <c r="BAV23" s="7"/>
      <c r="BAW23" s="7"/>
      <c r="BAX23" s="7"/>
      <c r="BAY23" s="7"/>
      <c r="BAZ23" s="7"/>
      <c r="BBA23" s="7"/>
      <c r="BBB23" s="7"/>
      <c r="BBC23" s="7"/>
      <c r="BBD23" s="7"/>
      <c r="BBE23" s="7"/>
      <c r="BBF23" s="7"/>
      <c r="BBG23" s="7"/>
      <c r="BBH23" s="7"/>
      <c r="BBI23" s="7"/>
      <c r="BBJ23" s="7"/>
      <c r="BBK23" s="7"/>
      <c r="BBL23" s="7"/>
      <c r="BBM23" s="7"/>
      <c r="BBN23" s="7"/>
      <c r="BBO23" s="7"/>
      <c r="BBP23" s="7"/>
      <c r="BBQ23" s="7"/>
      <c r="BBR23" s="7"/>
      <c r="BBS23" s="7"/>
      <c r="BBT23" s="7"/>
      <c r="BBU23" s="7"/>
      <c r="BBV23" s="7"/>
      <c r="BBW23" s="7"/>
      <c r="BBX23" s="7"/>
      <c r="BBY23" s="7"/>
      <c r="BBZ23" s="7"/>
      <c r="BCA23" s="7"/>
      <c r="BCB23" s="7"/>
      <c r="BCC23" s="7"/>
      <c r="BCD23" s="7"/>
      <c r="BCE23" s="7"/>
      <c r="BCF23" s="7"/>
      <c r="BCG23" s="7"/>
      <c r="BCH23" s="7"/>
      <c r="BCI23" s="7"/>
      <c r="BCJ23" s="7"/>
      <c r="BCK23" s="7"/>
      <c r="BCL23" s="7"/>
      <c r="BCM23" s="7"/>
      <c r="BCN23" s="7"/>
      <c r="BCO23" s="7"/>
      <c r="BCP23" s="7"/>
      <c r="BCQ23" s="7"/>
      <c r="BCR23" s="7"/>
      <c r="BCS23" s="7"/>
      <c r="BCT23" s="7"/>
      <c r="BCU23" s="7"/>
      <c r="BCV23" s="7"/>
      <c r="BCW23" s="7"/>
      <c r="BCX23" s="7"/>
      <c r="BCY23" s="7"/>
      <c r="BCZ23" s="7"/>
      <c r="BDA23" s="7"/>
      <c r="BDB23" s="7"/>
      <c r="BDC23" s="7"/>
      <c r="BDD23" s="7"/>
      <c r="BDE23" s="7"/>
      <c r="BDF23" s="7"/>
      <c r="BDG23" s="7"/>
      <c r="BDH23" s="7"/>
      <c r="BDI23" s="7"/>
      <c r="BDJ23" s="7"/>
      <c r="BDK23" s="7"/>
      <c r="BDL23" s="7"/>
      <c r="BDM23" s="7"/>
      <c r="BDN23" s="7"/>
      <c r="BDO23" s="7"/>
      <c r="BDP23" s="7"/>
      <c r="BDQ23" s="7"/>
      <c r="BDR23" s="7"/>
      <c r="BDS23" s="7"/>
      <c r="BDT23" s="7"/>
      <c r="BDU23" s="7"/>
      <c r="BDV23" s="7"/>
      <c r="BDW23" s="7"/>
      <c r="BDX23" s="7"/>
      <c r="BDY23" s="7"/>
      <c r="BDZ23" s="7"/>
      <c r="BEA23" s="7"/>
      <c r="BEB23" s="7"/>
      <c r="BEC23" s="7"/>
      <c r="BED23" s="7"/>
      <c r="BEE23" s="7"/>
      <c r="BEF23" s="7"/>
      <c r="BEG23" s="7"/>
      <c r="BEH23" s="7"/>
      <c r="BEI23" s="7"/>
      <c r="BEJ23" s="7"/>
      <c r="BEK23" s="7"/>
      <c r="BEL23" s="7"/>
      <c r="BEM23" s="7"/>
      <c r="BEN23" s="7"/>
      <c r="BEO23" s="7"/>
      <c r="BEP23" s="7"/>
      <c r="BEQ23" s="7"/>
      <c r="BER23" s="7"/>
      <c r="BES23" s="7"/>
      <c r="BET23" s="7"/>
      <c r="BEU23" s="7"/>
      <c r="BEV23" s="7"/>
      <c r="BEW23" s="7"/>
      <c r="BEX23" s="7"/>
      <c r="BEY23" s="7"/>
      <c r="BEZ23" s="7"/>
      <c r="BFA23" s="7"/>
      <c r="BFB23" s="7"/>
      <c r="BFC23" s="7"/>
      <c r="BFD23" s="7"/>
      <c r="BFE23" s="7"/>
      <c r="BFF23" s="7"/>
      <c r="BFG23" s="7"/>
      <c r="BFH23" s="7"/>
      <c r="BFI23" s="7"/>
      <c r="BFJ23" s="7"/>
      <c r="BFK23" s="7"/>
      <c r="BFL23" s="7"/>
      <c r="BFM23" s="7"/>
      <c r="BFN23" s="7"/>
      <c r="BFO23" s="7"/>
      <c r="BFP23" s="7"/>
      <c r="BFQ23" s="7"/>
      <c r="BFR23" s="7"/>
      <c r="BFS23" s="7"/>
      <c r="BFT23" s="7"/>
      <c r="BFU23" s="7"/>
      <c r="BFV23" s="7"/>
      <c r="BFW23" s="7"/>
      <c r="BFX23" s="7"/>
      <c r="BFY23" s="7"/>
      <c r="BFZ23" s="7"/>
      <c r="BGA23" s="7"/>
      <c r="BGB23" s="7"/>
      <c r="BGC23" s="7"/>
      <c r="BGD23" s="7"/>
      <c r="BGE23" s="7"/>
      <c r="BGF23" s="7"/>
      <c r="BGG23" s="7"/>
      <c r="BGH23" s="7"/>
      <c r="BGI23" s="7"/>
      <c r="BGJ23" s="7"/>
      <c r="BGK23" s="7"/>
      <c r="BGL23" s="7"/>
      <c r="BGM23" s="7"/>
      <c r="BGN23" s="7"/>
      <c r="BGO23" s="7"/>
      <c r="BGP23" s="7"/>
      <c r="BGQ23" s="7"/>
      <c r="BGR23" s="7"/>
      <c r="BGS23" s="7"/>
      <c r="BGT23" s="7"/>
      <c r="BGU23" s="7"/>
      <c r="BGV23" s="7"/>
      <c r="BGW23" s="7"/>
      <c r="BGX23" s="7"/>
      <c r="BGY23" s="7"/>
      <c r="BGZ23" s="7"/>
      <c r="BHA23" s="7"/>
      <c r="BHB23" s="7"/>
      <c r="BHC23" s="7"/>
      <c r="BHD23" s="7"/>
      <c r="BHE23" s="7"/>
      <c r="BHF23" s="7"/>
      <c r="BHG23" s="7"/>
      <c r="BHH23" s="7"/>
      <c r="BHI23" s="7"/>
      <c r="BHJ23" s="7"/>
      <c r="BHK23" s="7"/>
      <c r="BHL23" s="7"/>
      <c r="BHM23" s="7"/>
      <c r="BHN23" s="7"/>
      <c r="BHO23" s="7"/>
      <c r="BHP23" s="7"/>
      <c r="BHQ23" s="7"/>
      <c r="BHR23" s="7"/>
      <c r="BHS23" s="7"/>
      <c r="BHT23" s="7"/>
      <c r="BHU23" s="7"/>
      <c r="BHV23" s="7"/>
      <c r="BHW23" s="7"/>
      <c r="BHX23" s="7"/>
      <c r="BHY23" s="7"/>
      <c r="BHZ23" s="7"/>
      <c r="BIA23" s="7"/>
      <c r="BIB23" s="7"/>
      <c r="BIC23" s="7"/>
      <c r="BID23" s="7"/>
      <c r="BIE23" s="7"/>
      <c r="BIF23" s="7"/>
      <c r="BIG23" s="7"/>
      <c r="BIH23" s="7"/>
      <c r="BII23" s="7"/>
      <c r="BIJ23" s="7"/>
      <c r="BIK23" s="7"/>
      <c r="BIL23" s="7"/>
      <c r="BIM23" s="7"/>
      <c r="BIN23" s="7"/>
      <c r="BIO23" s="7"/>
      <c r="BIP23" s="7"/>
      <c r="BIQ23" s="7"/>
      <c r="BIR23" s="7"/>
      <c r="BIS23" s="7"/>
      <c r="BIT23" s="7"/>
      <c r="BIU23" s="7"/>
      <c r="BIV23" s="7"/>
      <c r="BIW23" s="7"/>
      <c r="BIX23" s="7"/>
      <c r="BIY23" s="7"/>
      <c r="BIZ23" s="7"/>
      <c r="BJA23" s="7"/>
      <c r="BJB23" s="7"/>
      <c r="BJC23" s="7"/>
      <c r="BJD23" s="7"/>
      <c r="BJE23" s="7"/>
      <c r="BJF23" s="7"/>
      <c r="BJG23" s="7"/>
      <c r="BJH23" s="7"/>
      <c r="BJI23" s="7"/>
      <c r="BJJ23" s="7"/>
      <c r="BJK23" s="7"/>
      <c r="BJL23" s="7"/>
      <c r="BJM23" s="7"/>
      <c r="BJN23" s="7"/>
      <c r="BJO23" s="7"/>
      <c r="BJP23" s="7"/>
      <c r="BJQ23" s="7"/>
      <c r="BJR23" s="7"/>
      <c r="BJS23" s="7"/>
      <c r="BJT23" s="7"/>
      <c r="BJU23" s="7"/>
      <c r="BJV23" s="7"/>
      <c r="BJW23" s="7"/>
      <c r="BJX23" s="7"/>
      <c r="BJY23" s="7"/>
      <c r="BJZ23" s="7"/>
      <c r="BKA23" s="7"/>
      <c r="BKB23" s="7"/>
      <c r="BKC23" s="7"/>
      <c r="BKD23" s="7"/>
      <c r="BKE23" s="7"/>
      <c r="BKF23" s="7"/>
      <c r="BKG23" s="7"/>
      <c r="BKH23" s="7"/>
      <c r="BKI23" s="7"/>
      <c r="BKJ23" s="7"/>
      <c r="BKK23" s="7"/>
      <c r="BKL23" s="7"/>
      <c r="BKM23" s="7"/>
      <c r="BKN23" s="7"/>
      <c r="BKO23" s="7"/>
      <c r="BKP23" s="7"/>
      <c r="BKQ23" s="7"/>
      <c r="BKR23" s="7"/>
      <c r="BKS23" s="7"/>
      <c r="BKT23" s="7"/>
      <c r="BKU23" s="7"/>
      <c r="BKV23" s="7"/>
      <c r="BKW23" s="7"/>
      <c r="BKX23" s="7"/>
      <c r="BKY23" s="7"/>
      <c r="BKZ23" s="7"/>
      <c r="BLA23" s="7"/>
      <c r="BLB23" s="7"/>
      <c r="BLC23" s="7"/>
      <c r="BLD23" s="7"/>
      <c r="BLE23" s="7"/>
      <c r="BLF23" s="7"/>
      <c r="BLG23" s="7"/>
      <c r="BLH23" s="7"/>
      <c r="BLI23" s="7"/>
      <c r="BLJ23" s="7"/>
      <c r="BLK23" s="7"/>
      <c r="BLL23" s="7"/>
      <c r="BLM23" s="7"/>
      <c r="BLN23" s="7"/>
      <c r="BLO23" s="7"/>
      <c r="BLP23" s="7"/>
      <c r="BLQ23" s="7"/>
      <c r="BLR23" s="7"/>
      <c r="BLS23" s="7"/>
      <c r="BLT23" s="7"/>
      <c r="BLU23" s="7"/>
      <c r="BLV23" s="7"/>
      <c r="BLW23" s="7"/>
      <c r="BLX23" s="7"/>
      <c r="BLY23" s="7"/>
      <c r="BLZ23" s="7"/>
      <c r="BMA23" s="7"/>
      <c r="BMB23" s="7"/>
      <c r="BMC23" s="7"/>
      <c r="BMD23" s="7"/>
      <c r="BME23" s="7"/>
      <c r="BMF23" s="7"/>
      <c r="BMG23" s="7"/>
      <c r="BMH23" s="7"/>
      <c r="BMI23" s="7"/>
      <c r="BMJ23" s="7"/>
      <c r="BMK23" s="7"/>
      <c r="BML23" s="7"/>
      <c r="BMM23" s="7"/>
      <c r="BMN23" s="7"/>
      <c r="BMO23" s="7"/>
      <c r="BMP23" s="7"/>
      <c r="BMQ23" s="7"/>
      <c r="BMR23" s="7"/>
      <c r="BMS23" s="7"/>
      <c r="BMT23" s="7"/>
      <c r="BMU23" s="7"/>
      <c r="BMV23" s="7"/>
      <c r="BMW23" s="7"/>
      <c r="BMX23" s="7"/>
      <c r="BMY23" s="7"/>
      <c r="BMZ23" s="7"/>
      <c r="BNA23" s="7"/>
      <c r="BNB23" s="7"/>
      <c r="BNC23" s="7"/>
      <c r="BND23" s="7"/>
      <c r="BNE23" s="7"/>
      <c r="BNF23" s="7"/>
      <c r="BNG23" s="7"/>
      <c r="BNH23" s="7"/>
      <c r="BNI23" s="7"/>
      <c r="BNJ23" s="7"/>
      <c r="BNK23" s="7"/>
      <c r="BNL23" s="7"/>
      <c r="BNM23" s="7"/>
      <c r="BNN23" s="7"/>
      <c r="BNO23" s="7"/>
      <c r="BNP23" s="7"/>
      <c r="BNQ23" s="7"/>
      <c r="BNR23" s="7"/>
      <c r="BNS23" s="7"/>
      <c r="BNT23" s="7"/>
      <c r="BNU23" s="7"/>
      <c r="BNV23" s="7"/>
      <c r="BNW23" s="7"/>
      <c r="BNX23" s="7"/>
      <c r="BNY23" s="7"/>
      <c r="BNZ23" s="7"/>
      <c r="BOA23" s="7"/>
      <c r="BOB23" s="7"/>
      <c r="BOC23" s="7"/>
      <c r="BOD23" s="7"/>
      <c r="BOE23" s="7"/>
      <c r="BOF23" s="7"/>
      <c r="BOG23" s="7"/>
      <c r="BOH23" s="7"/>
      <c r="BOI23" s="7"/>
      <c r="BOJ23" s="7"/>
      <c r="BOK23" s="7"/>
      <c r="BOL23" s="7"/>
      <c r="BOM23" s="7"/>
      <c r="BON23" s="7"/>
      <c r="BOO23" s="7"/>
      <c r="BOP23" s="7"/>
      <c r="BOQ23" s="7"/>
      <c r="BOR23" s="7"/>
      <c r="BOS23" s="7"/>
      <c r="BOT23" s="7"/>
      <c r="BOU23" s="7"/>
      <c r="BOV23" s="7"/>
      <c r="BOW23" s="7"/>
      <c r="BOX23" s="7"/>
      <c r="BOY23" s="7"/>
      <c r="BOZ23" s="7"/>
      <c r="BPA23" s="7"/>
      <c r="BPB23" s="7"/>
      <c r="BPC23" s="7"/>
      <c r="BPD23" s="7"/>
      <c r="BPE23" s="7"/>
      <c r="BPF23" s="7"/>
      <c r="BPG23" s="7"/>
      <c r="BPH23" s="7"/>
      <c r="BPI23" s="7"/>
      <c r="BPJ23" s="7"/>
      <c r="BPK23" s="7"/>
      <c r="BPL23" s="7"/>
      <c r="BPM23" s="7"/>
      <c r="BPN23" s="7"/>
      <c r="BPO23" s="7"/>
      <c r="BPP23" s="7"/>
      <c r="BPQ23" s="7"/>
      <c r="BPR23" s="7"/>
      <c r="BPS23" s="7"/>
      <c r="BPT23" s="7"/>
      <c r="BPU23" s="7"/>
      <c r="BPV23" s="7"/>
      <c r="BPW23" s="7"/>
      <c r="BPX23" s="7"/>
      <c r="BPY23" s="7"/>
      <c r="BPZ23" s="7"/>
      <c r="BQA23" s="7"/>
      <c r="BQB23" s="7"/>
      <c r="BQC23" s="7"/>
      <c r="BQD23" s="7"/>
      <c r="BQE23" s="7"/>
      <c r="BQF23" s="7"/>
      <c r="BQG23" s="7"/>
      <c r="BQH23" s="7"/>
      <c r="BQI23" s="7"/>
      <c r="BQJ23" s="7"/>
      <c r="BQK23" s="7"/>
      <c r="BQL23" s="7"/>
      <c r="BQM23" s="7"/>
      <c r="BQN23" s="7"/>
      <c r="BQO23" s="7"/>
      <c r="BQP23" s="7"/>
      <c r="BQQ23" s="7"/>
      <c r="BQR23" s="7"/>
      <c r="BQS23" s="7"/>
      <c r="BQT23" s="7"/>
      <c r="BQU23" s="7"/>
      <c r="BQV23" s="7"/>
      <c r="BQW23" s="7"/>
      <c r="BQX23" s="7"/>
      <c r="BQY23" s="7"/>
      <c r="BQZ23" s="7"/>
      <c r="BRA23" s="7"/>
      <c r="BRB23" s="7"/>
      <c r="BRC23" s="7"/>
      <c r="BRD23" s="7"/>
      <c r="BRE23" s="7"/>
      <c r="BRF23" s="7"/>
      <c r="BRG23" s="7"/>
      <c r="BRH23" s="7"/>
      <c r="BRI23" s="7"/>
      <c r="BRJ23" s="7"/>
      <c r="BRK23" s="7"/>
      <c r="BRL23" s="7"/>
      <c r="BRM23" s="7"/>
      <c r="BRN23" s="7"/>
      <c r="BRO23" s="7"/>
      <c r="BRP23" s="7"/>
      <c r="BRQ23" s="7"/>
      <c r="BRR23" s="7"/>
      <c r="BRS23" s="7"/>
      <c r="BRT23" s="7"/>
      <c r="BRU23" s="7"/>
      <c r="BRV23" s="7"/>
      <c r="BRW23" s="7"/>
      <c r="BRX23" s="7"/>
      <c r="BRY23" s="7"/>
      <c r="BRZ23" s="7"/>
      <c r="BSA23" s="7"/>
      <c r="BSB23" s="7"/>
      <c r="BSC23" s="7"/>
      <c r="BSD23" s="7"/>
      <c r="BSE23" s="7"/>
      <c r="BSF23" s="7"/>
      <c r="BSG23" s="7"/>
      <c r="BSH23" s="7"/>
      <c r="BSI23" s="7"/>
      <c r="BSJ23" s="7"/>
      <c r="BSK23" s="7"/>
      <c r="BSL23" s="7"/>
      <c r="BSM23" s="7"/>
      <c r="BSN23" s="7"/>
      <c r="BSO23" s="7"/>
      <c r="BSP23" s="7"/>
      <c r="BSQ23" s="7"/>
      <c r="BSR23" s="7"/>
      <c r="BSS23" s="7"/>
      <c r="BST23" s="7"/>
      <c r="BSU23" s="7"/>
      <c r="BSV23" s="7"/>
      <c r="BSW23" s="7"/>
      <c r="BSX23" s="7"/>
      <c r="BSY23" s="7"/>
      <c r="BSZ23" s="7"/>
      <c r="BTA23" s="7"/>
      <c r="BTB23" s="7"/>
      <c r="BTC23" s="7"/>
      <c r="BTD23" s="7"/>
      <c r="BTE23" s="7"/>
      <c r="BTF23" s="7"/>
      <c r="BTG23" s="7"/>
      <c r="BTH23" s="7"/>
      <c r="BTI23" s="7"/>
      <c r="BTJ23" s="7"/>
      <c r="BTK23" s="7"/>
      <c r="BTL23" s="7"/>
      <c r="BTM23" s="7"/>
      <c r="BTN23" s="7"/>
      <c r="BTO23" s="7"/>
      <c r="BTP23" s="7"/>
      <c r="BTQ23" s="7"/>
      <c r="BTR23" s="7"/>
      <c r="BTS23" s="7"/>
      <c r="BTT23" s="7"/>
      <c r="BTU23" s="7"/>
      <c r="BTV23" s="7"/>
      <c r="BTW23" s="7"/>
      <c r="BTX23" s="7"/>
      <c r="BTY23" s="7"/>
      <c r="BTZ23" s="7"/>
      <c r="BUA23" s="7"/>
      <c r="BUB23" s="7"/>
      <c r="BUC23" s="7"/>
      <c r="BUD23" s="7"/>
      <c r="BUE23" s="7"/>
      <c r="BUF23" s="7"/>
      <c r="BUG23" s="7"/>
      <c r="BUH23" s="7"/>
      <c r="BUI23" s="7"/>
      <c r="BUJ23" s="7"/>
      <c r="BUK23" s="7"/>
      <c r="BUL23" s="7"/>
      <c r="BUM23" s="7"/>
      <c r="BUN23" s="7"/>
      <c r="BUO23" s="7"/>
      <c r="BUP23" s="7"/>
      <c r="BUQ23" s="7"/>
      <c r="BUR23" s="7"/>
      <c r="BUS23" s="7"/>
      <c r="BUT23" s="7"/>
      <c r="BUU23" s="7"/>
      <c r="BUV23" s="7"/>
      <c r="BUW23" s="7"/>
      <c r="BUX23" s="7"/>
      <c r="BUY23" s="7"/>
      <c r="BUZ23" s="7"/>
      <c r="BVA23" s="7"/>
      <c r="BVB23" s="7"/>
      <c r="BVC23" s="7"/>
      <c r="BVD23" s="7"/>
      <c r="BVE23" s="7"/>
      <c r="BVF23" s="7"/>
      <c r="BVG23" s="7"/>
      <c r="BVH23" s="7"/>
      <c r="BVI23" s="7"/>
      <c r="BVJ23" s="7"/>
      <c r="BVK23" s="7"/>
      <c r="BVL23" s="7"/>
      <c r="BVM23" s="7"/>
      <c r="BVN23" s="7"/>
      <c r="BVO23" s="7"/>
      <c r="BVP23" s="7"/>
      <c r="BVQ23" s="7"/>
      <c r="BVR23" s="7"/>
      <c r="BVS23" s="7"/>
      <c r="BVT23" s="7"/>
      <c r="BVU23" s="7"/>
      <c r="BVV23" s="7"/>
      <c r="BVW23" s="7"/>
      <c r="BVX23" s="7"/>
      <c r="BVY23" s="7"/>
      <c r="BVZ23" s="7"/>
      <c r="BWA23" s="7"/>
      <c r="BWB23" s="7"/>
      <c r="BWC23" s="7"/>
      <c r="BWD23" s="7"/>
      <c r="BWE23" s="7"/>
      <c r="BWF23" s="7"/>
      <c r="BWG23" s="7"/>
      <c r="BWH23" s="7"/>
      <c r="BWI23" s="7"/>
      <c r="BWJ23" s="7"/>
      <c r="BWK23" s="7"/>
      <c r="BWL23" s="7"/>
      <c r="BWM23" s="7"/>
      <c r="BWN23" s="7"/>
      <c r="BWO23" s="7"/>
      <c r="BWP23" s="7"/>
      <c r="BWQ23" s="7"/>
      <c r="BWR23" s="7"/>
      <c r="BWS23" s="7"/>
      <c r="BWT23" s="7"/>
      <c r="BWU23" s="7"/>
      <c r="BWV23" s="7"/>
      <c r="BWW23" s="7"/>
      <c r="BWX23" s="7"/>
      <c r="BWY23" s="7"/>
      <c r="BWZ23" s="7"/>
      <c r="BXA23" s="7"/>
      <c r="BXB23" s="7"/>
      <c r="BXC23" s="7"/>
      <c r="BXD23" s="7"/>
      <c r="BXE23" s="7"/>
      <c r="BXF23" s="7"/>
      <c r="BXG23" s="7"/>
      <c r="BXH23" s="7"/>
      <c r="BXI23" s="7"/>
      <c r="BXJ23" s="7"/>
      <c r="BXK23" s="7"/>
      <c r="BXL23" s="7"/>
      <c r="BXM23" s="7"/>
      <c r="BXN23" s="7"/>
      <c r="BXO23" s="7"/>
      <c r="BXP23" s="7"/>
      <c r="BXQ23" s="7"/>
      <c r="BXR23" s="7"/>
      <c r="BXS23" s="7"/>
      <c r="BXT23" s="7"/>
      <c r="BXU23" s="7"/>
      <c r="BXV23" s="7"/>
      <c r="BXW23" s="7"/>
      <c r="BXX23" s="7"/>
      <c r="BXY23" s="7"/>
      <c r="BXZ23" s="7"/>
      <c r="BYA23" s="7"/>
      <c r="BYB23" s="7"/>
      <c r="BYC23" s="7"/>
      <c r="BYD23" s="7"/>
      <c r="BYE23" s="7"/>
      <c r="BYF23" s="7"/>
      <c r="BYG23" s="7"/>
      <c r="BYH23" s="7"/>
      <c r="BYI23" s="7"/>
      <c r="BYJ23" s="7"/>
      <c r="BYK23" s="7"/>
      <c r="BYL23" s="7"/>
      <c r="BYM23" s="7"/>
      <c r="BYN23" s="7"/>
      <c r="BYO23" s="7"/>
      <c r="BYP23" s="7"/>
      <c r="BYQ23" s="7"/>
      <c r="BYR23" s="7"/>
      <c r="BYS23" s="7"/>
      <c r="BYT23" s="7"/>
      <c r="BYU23" s="7"/>
      <c r="BYV23" s="7"/>
      <c r="BYW23" s="7"/>
      <c r="BYX23" s="7"/>
      <c r="BYY23" s="7"/>
      <c r="BYZ23" s="7"/>
      <c r="BZA23" s="7"/>
      <c r="BZB23" s="7"/>
      <c r="BZC23" s="7"/>
      <c r="BZD23" s="7"/>
      <c r="BZE23" s="7"/>
      <c r="BZF23" s="7"/>
      <c r="BZG23" s="7"/>
      <c r="BZH23" s="7"/>
      <c r="BZI23" s="7"/>
      <c r="BZJ23" s="7"/>
      <c r="BZK23" s="7"/>
      <c r="BZL23" s="7"/>
      <c r="BZM23" s="7"/>
      <c r="BZN23" s="7"/>
      <c r="BZO23" s="7"/>
      <c r="BZP23" s="7"/>
      <c r="BZQ23" s="7"/>
      <c r="BZR23" s="7"/>
      <c r="BZS23" s="7"/>
      <c r="BZT23" s="7"/>
      <c r="BZU23" s="7"/>
      <c r="BZV23" s="7"/>
      <c r="BZW23" s="7"/>
      <c r="BZX23" s="7"/>
      <c r="BZY23" s="7"/>
      <c r="BZZ23" s="7"/>
      <c r="CAA23" s="7"/>
      <c r="CAB23" s="7"/>
      <c r="CAC23" s="7"/>
      <c r="CAD23" s="7"/>
      <c r="CAE23" s="7"/>
      <c r="CAF23" s="7"/>
      <c r="CAG23" s="7"/>
      <c r="CAH23" s="7"/>
      <c r="CAI23" s="7"/>
      <c r="CAJ23" s="7"/>
      <c r="CAK23" s="7"/>
      <c r="CAL23" s="7"/>
      <c r="CAM23" s="7"/>
      <c r="CAN23" s="7"/>
      <c r="CAO23" s="7"/>
      <c r="CAP23" s="7"/>
      <c r="CAQ23" s="7"/>
      <c r="CAR23" s="7"/>
      <c r="CAS23" s="7"/>
      <c r="CAT23" s="7"/>
      <c r="CAU23" s="7"/>
      <c r="CAV23" s="7"/>
      <c r="CAW23" s="7"/>
      <c r="CAX23" s="7"/>
      <c r="CAY23" s="7"/>
      <c r="CAZ23" s="7"/>
      <c r="CBA23" s="7"/>
      <c r="CBB23" s="7"/>
      <c r="CBC23" s="7"/>
      <c r="CBD23" s="7"/>
      <c r="CBE23" s="7"/>
      <c r="CBF23" s="7"/>
      <c r="CBG23" s="7"/>
      <c r="CBH23" s="7"/>
      <c r="CBI23" s="7"/>
      <c r="CBJ23" s="7"/>
      <c r="CBK23" s="7"/>
      <c r="CBL23" s="7"/>
      <c r="CBM23" s="7"/>
      <c r="CBN23" s="7"/>
      <c r="CBO23" s="7"/>
      <c r="CBP23" s="7"/>
      <c r="CBQ23" s="7"/>
      <c r="CBR23" s="7"/>
      <c r="CBS23" s="7"/>
      <c r="CBT23" s="7"/>
      <c r="CBU23" s="7"/>
      <c r="CBV23" s="7"/>
      <c r="CBW23" s="7"/>
      <c r="CBX23" s="7"/>
      <c r="CBY23" s="7"/>
      <c r="CBZ23" s="7"/>
      <c r="CCA23" s="7"/>
      <c r="CCB23" s="7"/>
      <c r="CCC23" s="7"/>
      <c r="CCD23" s="7"/>
      <c r="CCE23" s="7"/>
      <c r="CCF23" s="7"/>
      <c r="CCG23" s="7"/>
      <c r="CCH23" s="7"/>
      <c r="CCI23" s="7"/>
      <c r="CCJ23" s="7"/>
      <c r="CCK23" s="7"/>
      <c r="CCL23" s="7"/>
      <c r="CCM23" s="7"/>
      <c r="CCN23" s="7"/>
      <c r="CCO23" s="7"/>
      <c r="CCP23" s="7"/>
      <c r="CCQ23" s="7"/>
      <c r="CCR23" s="7"/>
      <c r="CCS23" s="7"/>
      <c r="CCT23" s="7"/>
      <c r="CCU23" s="7"/>
      <c r="CCV23" s="7"/>
      <c r="CCW23" s="7"/>
      <c r="CCX23" s="7"/>
      <c r="CCY23" s="7"/>
      <c r="CCZ23" s="7"/>
      <c r="CDA23" s="7"/>
      <c r="CDB23" s="7"/>
      <c r="CDC23" s="7"/>
      <c r="CDD23" s="7"/>
      <c r="CDE23" s="7"/>
      <c r="CDF23" s="7"/>
      <c r="CDG23" s="7"/>
      <c r="CDH23" s="7"/>
      <c r="CDI23" s="7"/>
      <c r="CDJ23" s="7"/>
      <c r="CDK23" s="7"/>
      <c r="CDL23" s="7"/>
      <c r="CDM23" s="7"/>
      <c r="CDN23" s="7"/>
      <c r="CDO23" s="7"/>
      <c r="CDP23" s="7"/>
      <c r="CDQ23" s="7"/>
      <c r="CDR23" s="7"/>
      <c r="CDS23" s="7"/>
      <c r="CDT23" s="7"/>
      <c r="CDU23" s="7"/>
      <c r="CDV23" s="7"/>
      <c r="CDW23" s="7"/>
      <c r="CDX23" s="7"/>
      <c r="CDY23" s="7"/>
      <c r="CDZ23" s="7"/>
      <c r="CEA23" s="7"/>
      <c r="CEB23" s="7"/>
      <c r="CEC23" s="7"/>
      <c r="CED23" s="7"/>
      <c r="CEE23" s="7"/>
      <c r="CEF23" s="7"/>
      <c r="CEG23" s="7"/>
      <c r="CEH23" s="7"/>
      <c r="CEI23" s="7"/>
      <c r="CEJ23" s="7"/>
      <c r="CEK23" s="7"/>
      <c r="CEL23" s="7"/>
      <c r="CEM23" s="7"/>
      <c r="CEN23" s="7"/>
      <c r="CEO23" s="7"/>
      <c r="CEP23" s="7"/>
      <c r="CEQ23" s="7"/>
      <c r="CER23" s="7"/>
      <c r="CES23" s="7"/>
      <c r="CET23" s="7"/>
      <c r="CEU23" s="7"/>
      <c r="CEV23" s="7"/>
      <c r="CEW23" s="7"/>
      <c r="CEX23" s="7"/>
      <c r="CEY23" s="7"/>
      <c r="CEZ23" s="7"/>
      <c r="CFA23" s="7"/>
      <c r="CFB23" s="7"/>
      <c r="CFC23" s="7"/>
      <c r="CFD23" s="7"/>
      <c r="CFE23" s="7"/>
      <c r="CFF23" s="7"/>
      <c r="CFG23" s="7"/>
      <c r="CFH23" s="7"/>
      <c r="CFI23" s="7"/>
      <c r="CFJ23" s="7"/>
      <c r="CFK23" s="7"/>
      <c r="CFL23" s="7"/>
      <c r="CFM23" s="7"/>
      <c r="CFN23" s="7"/>
      <c r="CFO23" s="7"/>
      <c r="CFP23" s="7"/>
      <c r="CFQ23" s="7"/>
      <c r="CFR23" s="7"/>
      <c r="CFS23" s="7"/>
      <c r="CFT23" s="7"/>
      <c r="CFU23" s="7"/>
      <c r="CFV23" s="7"/>
      <c r="CFW23" s="7"/>
      <c r="CFX23" s="7"/>
      <c r="CFY23" s="7"/>
      <c r="CFZ23" s="7"/>
      <c r="CGA23" s="7"/>
      <c r="CGB23" s="7"/>
      <c r="CGC23" s="7"/>
      <c r="CGD23" s="7"/>
      <c r="CGE23" s="7"/>
      <c r="CGF23" s="7"/>
      <c r="CGG23" s="7"/>
      <c r="CGH23" s="7"/>
      <c r="CGI23" s="7"/>
      <c r="CGJ23" s="7"/>
      <c r="CGK23" s="7"/>
      <c r="CGL23" s="7"/>
      <c r="CGM23" s="7"/>
      <c r="CGN23" s="7"/>
      <c r="CGO23" s="7"/>
      <c r="CGP23" s="7"/>
      <c r="CGQ23" s="7"/>
      <c r="CGR23" s="7"/>
      <c r="CGS23" s="7"/>
      <c r="CGT23" s="7"/>
      <c r="CGU23" s="7"/>
      <c r="CGV23" s="7"/>
      <c r="CGW23" s="7"/>
      <c r="CGX23" s="7"/>
      <c r="CGY23" s="7"/>
      <c r="CGZ23" s="7"/>
      <c r="CHA23" s="7"/>
      <c r="CHB23" s="7"/>
      <c r="CHC23" s="7"/>
      <c r="CHD23" s="7"/>
      <c r="CHE23" s="7"/>
      <c r="CHF23" s="7"/>
      <c r="CHG23" s="7"/>
      <c r="CHH23" s="7"/>
      <c r="CHI23" s="7"/>
      <c r="CHJ23" s="7"/>
      <c r="CHK23" s="7"/>
      <c r="CHL23" s="7"/>
      <c r="CHM23" s="7"/>
      <c r="CHN23" s="7"/>
      <c r="CHO23" s="7"/>
      <c r="CHP23" s="7"/>
      <c r="CHQ23" s="7"/>
      <c r="CHR23" s="7"/>
      <c r="CHS23" s="7"/>
      <c r="CHT23" s="7"/>
      <c r="CHU23" s="7"/>
      <c r="CHV23" s="7"/>
      <c r="CHW23" s="7"/>
      <c r="CHX23" s="7"/>
      <c r="CHY23" s="7"/>
      <c r="CHZ23" s="7"/>
      <c r="CIA23" s="7"/>
      <c r="CIB23" s="7"/>
      <c r="CIC23" s="7"/>
      <c r="CID23" s="7"/>
      <c r="CIE23" s="7"/>
      <c r="CIF23" s="7"/>
      <c r="CIG23" s="7"/>
      <c r="CIH23" s="7"/>
      <c r="CII23" s="7"/>
      <c r="CIJ23" s="7"/>
      <c r="CIK23" s="7"/>
      <c r="CIL23" s="7"/>
      <c r="CIM23" s="7"/>
      <c r="CIN23" s="7"/>
      <c r="CIO23" s="7"/>
      <c r="CIP23" s="7"/>
      <c r="CIQ23" s="7"/>
      <c r="CIR23" s="7"/>
      <c r="CIS23" s="7"/>
      <c r="CIT23" s="7"/>
      <c r="CIU23" s="7"/>
      <c r="CIV23" s="7"/>
      <c r="CIW23" s="7"/>
      <c r="CIX23" s="7"/>
      <c r="CIY23" s="7"/>
      <c r="CIZ23" s="7"/>
      <c r="CJA23" s="7"/>
      <c r="CJB23" s="7"/>
      <c r="CJC23" s="7"/>
      <c r="CJD23" s="7"/>
      <c r="CJE23" s="7"/>
      <c r="CJF23" s="7"/>
      <c r="CJG23" s="7"/>
      <c r="CJH23" s="7"/>
      <c r="CJI23" s="7"/>
      <c r="CJJ23" s="7"/>
      <c r="CJK23" s="7"/>
      <c r="CJL23" s="7"/>
      <c r="CJM23" s="7"/>
      <c r="CJN23" s="7"/>
      <c r="CJO23" s="7"/>
      <c r="CJP23" s="7"/>
      <c r="CJQ23" s="7"/>
      <c r="CJR23" s="7"/>
      <c r="CJS23" s="7"/>
      <c r="CJT23" s="7"/>
      <c r="CJU23" s="7"/>
      <c r="CJV23" s="7"/>
      <c r="CJW23" s="7"/>
      <c r="CJX23" s="7"/>
      <c r="CJY23" s="7"/>
      <c r="CJZ23" s="7"/>
      <c r="CKA23" s="7"/>
      <c r="CKB23" s="7"/>
      <c r="CKC23" s="7"/>
      <c r="CKD23" s="7"/>
      <c r="CKE23" s="7"/>
      <c r="CKF23" s="7"/>
      <c r="CKG23" s="7"/>
      <c r="CKH23" s="7"/>
      <c r="CKI23" s="7"/>
      <c r="CKJ23" s="7"/>
      <c r="CKK23" s="7"/>
      <c r="CKL23" s="7"/>
      <c r="CKM23" s="7"/>
      <c r="CKN23" s="7"/>
      <c r="CKO23" s="7"/>
      <c r="CKP23" s="7"/>
      <c r="CKQ23" s="7"/>
      <c r="CKR23" s="7"/>
      <c r="CKS23" s="7"/>
      <c r="CKT23" s="7"/>
      <c r="CKU23" s="7"/>
      <c r="CKV23" s="7"/>
      <c r="CKW23" s="7"/>
      <c r="CKX23" s="7"/>
      <c r="CKY23" s="7"/>
      <c r="CKZ23" s="7"/>
      <c r="CLA23" s="7"/>
      <c r="CLB23" s="7"/>
      <c r="CLC23" s="7"/>
      <c r="CLD23" s="7"/>
      <c r="CLE23" s="7"/>
      <c r="CLF23" s="7"/>
      <c r="CLG23" s="7"/>
      <c r="CLH23" s="7"/>
      <c r="CLI23" s="7"/>
      <c r="CLJ23" s="7"/>
      <c r="CLK23" s="7"/>
      <c r="CLL23" s="7"/>
      <c r="CLM23" s="7"/>
      <c r="CLN23" s="7"/>
      <c r="CLO23" s="7"/>
      <c r="CLP23" s="7"/>
      <c r="CLQ23" s="7"/>
      <c r="CLR23" s="7"/>
      <c r="CLS23" s="7"/>
      <c r="CLT23" s="7"/>
      <c r="CLU23" s="7"/>
      <c r="CLV23" s="7"/>
      <c r="CLW23" s="7"/>
      <c r="CLX23" s="7"/>
      <c r="CLY23" s="7"/>
      <c r="CLZ23" s="7"/>
      <c r="CMA23" s="7"/>
      <c r="CMB23" s="7"/>
      <c r="CMC23" s="7"/>
      <c r="CMD23" s="7"/>
      <c r="CME23" s="7"/>
      <c r="CMF23" s="7"/>
      <c r="CMG23" s="7"/>
      <c r="CMH23" s="7"/>
      <c r="CMI23" s="7"/>
      <c r="CMJ23" s="7"/>
      <c r="CMK23" s="7"/>
      <c r="CML23" s="7"/>
      <c r="CMM23" s="7"/>
      <c r="CMN23" s="7"/>
      <c r="CMO23" s="7"/>
      <c r="CMP23" s="7"/>
      <c r="CMQ23" s="7"/>
      <c r="CMR23" s="7"/>
      <c r="CMS23" s="7"/>
      <c r="CMT23" s="7"/>
      <c r="CMU23" s="7"/>
      <c r="CMV23" s="7"/>
      <c r="CMW23" s="7"/>
      <c r="CMX23" s="7"/>
      <c r="CMY23" s="7"/>
      <c r="CMZ23" s="7"/>
      <c r="CNA23" s="7"/>
      <c r="CNB23" s="7"/>
      <c r="CNC23" s="7"/>
      <c r="CND23" s="7"/>
      <c r="CNE23" s="7"/>
      <c r="CNF23" s="7"/>
      <c r="CNG23" s="7"/>
      <c r="CNH23" s="7"/>
      <c r="CNI23" s="7"/>
      <c r="CNJ23" s="7"/>
      <c r="CNK23" s="7"/>
      <c r="CNL23" s="7"/>
      <c r="CNM23" s="7"/>
      <c r="CNN23" s="7"/>
      <c r="CNO23" s="7"/>
      <c r="CNP23" s="7"/>
      <c r="CNQ23" s="7"/>
      <c r="CNR23" s="7"/>
      <c r="CNS23" s="7"/>
      <c r="CNT23" s="7"/>
      <c r="CNU23" s="7"/>
      <c r="CNV23" s="7"/>
      <c r="CNW23" s="7"/>
      <c r="CNX23" s="7"/>
      <c r="CNY23" s="7"/>
      <c r="CNZ23" s="7"/>
      <c r="COA23" s="7"/>
      <c r="COB23" s="7"/>
      <c r="COC23" s="7"/>
      <c r="COD23" s="7"/>
      <c r="COE23" s="7"/>
      <c r="COF23" s="7"/>
      <c r="COG23" s="7"/>
      <c r="COH23" s="7"/>
      <c r="COI23" s="7"/>
      <c r="COJ23" s="7"/>
      <c r="COK23" s="7"/>
      <c r="COL23" s="7"/>
      <c r="COM23" s="7"/>
      <c r="CON23" s="7"/>
      <c r="COO23" s="7"/>
      <c r="COP23" s="7"/>
      <c r="COQ23" s="7"/>
      <c r="COR23" s="7"/>
      <c r="COS23" s="7"/>
      <c r="COT23" s="7"/>
      <c r="COU23" s="7"/>
      <c r="COV23" s="7"/>
      <c r="COW23" s="7"/>
      <c r="COX23" s="7"/>
      <c r="COY23" s="7"/>
      <c r="COZ23" s="7"/>
      <c r="CPA23" s="7"/>
      <c r="CPB23" s="7"/>
      <c r="CPC23" s="7"/>
      <c r="CPD23" s="7"/>
      <c r="CPE23" s="7"/>
      <c r="CPF23" s="7"/>
      <c r="CPG23" s="7"/>
      <c r="CPH23" s="7"/>
      <c r="CPI23" s="7"/>
      <c r="CPJ23" s="7"/>
      <c r="CPK23" s="7"/>
      <c r="CPL23" s="7"/>
      <c r="CPM23" s="7"/>
      <c r="CPN23" s="7"/>
      <c r="CPO23" s="7"/>
      <c r="CPP23" s="7"/>
      <c r="CPQ23" s="7"/>
      <c r="CPR23" s="7"/>
      <c r="CPS23" s="7"/>
      <c r="CPT23" s="7"/>
      <c r="CPU23" s="7"/>
      <c r="CPV23" s="7"/>
      <c r="CPW23" s="7"/>
      <c r="CPX23" s="7"/>
      <c r="CPY23" s="7"/>
      <c r="CPZ23" s="7"/>
      <c r="CQA23" s="7"/>
      <c r="CQB23" s="7"/>
      <c r="CQC23" s="7"/>
      <c r="CQD23" s="7"/>
      <c r="CQE23" s="7"/>
      <c r="CQF23" s="7"/>
      <c r="CQG23" s="7"/>
      <c r="CQH23" s="7"/>
      <c r="CQI23" s="7"/>
      <c r="CQJ23" s="7"/>
      <c r="CQK23" s="7"/>
      <c r="CQL23" s="7"/>
      <c r="CQM23" s="7"/>
      <c r="CQN23" s="7"/>
      <c r="CQO23" s="7"/>
      <c r="CQP23" s="7"/>
      <c r="CQQ23" s="7"/>
      <c r="CQR23" s="7"/>
      <c r="CQS23" s="7"/>
      <c r="CQT23" s="7"/>
      <c r="CQU23" s="7"/>
      <c r="CQV23" s="7"/>
      <c r="CQW23" s="7"/>
      <c r="CQX23" s="7"/>
      <c r="CQY23" s="7"/>
      <c r="CQZ23" s="7"/>
      <c r="CRA23" s="7"/>
      <c r="CRB23" s="7"/>
      <c r="CRC23" s="7"/>
      <c r="CRD23" s="7"/>
      <c r="CRE23" s="7"/>
      <c r="CRF23" s="7"/>
      <c r="CRG23" s="7"/>
      <c r="CRH23" s="7"/>
      <c r="CRI23" s="7"/>
      <c r="CRJ23" s="7"/>
      <c r="CRK23" s="7"/>
      <c r="CRL23" s="7"/>
      <c r="CRM23" s="7"/>
      <c r="CRN23" s="7"/>
      <c r="CRO23" s="7"/>
      <c r="CRP23" s="7"/>
      <c r="CRQ23" s="7"/>
      <c r="CRR23" s="7"/>
      <c r="CRS23" s="7"/>
      <c r="CRT23" s="7"/>
      <c r="CRU23" s="7"/>
      <c r="CRV23" s="7"/>
      <c r="CRW23" s="7"/>
      <c r="CRX23" s="7"/>
      <c r="CRY23" s="7"/>
      <c r="CRZ23" s="7"/>
      <c r="CSA23" s="7"/>
      <c r="CSB23" s="7"/>
      <c r="CSC23" s="7"/>
      <c r="CSD23" s="7"/>
      <c r="CSE23" s="7"/>
      <c r="CSF23" s="7"/>
      <c r="CSG23" s="7"/>
      <c r="CSH23" s="7"/>
      <c r="CSI23" s="7"/>
      <c r="CSJ23" s="7"/>
      <c r="CSK23" s="7"/>
      <c r="CSL23" s="7"/>
      <c r="CSM23" s="7"/>
      <c r="CSN23" s="7"/>
      <c r="CSO23" s="7"/>
      <c r="CSP23" s="7"/>
      <c r="CSQ23" s="7"/>
      <c r="CSR23" s="7"/>
      <c r="CSS23" s="7"/>
      <c r="CST23" s="7"/>
      <c r="CSU23" s="7"/>
      <c r="CSV23" s="7"/>
      <c r="CSW23" s="7"/>
      <c r="CSX23" s="7"/>
      <c r="CSY23" s="7"/>
      <c r="CSZ23" s="7"/>
      <c r="CTA23" s="7"/>
      <c r="CTB23" s="7"/>
      <c r="CTC23" s="7"/>
      <c r="CTD23" s="7"/>
      <c r="CTE23" s="7"/>
      <c r="CTF23" s="7"/>
      <c r="CTG23" s="7"/>
      <c r="CTH23" s="7"/>
      <c r="CTI23" s="7"/>
      <c r="CTJ23" s="7"/>
      <c r="CTK23" s="7"/>
      <c r="CTL23" s="7"/>
      <c r="CTM23" s="7"/>
      <c r="CTN23" s="7"/>
      <c r="CTO23" s="7"/>
      <c r="CTP23" s="7"/>
      <c r="CTQ23" s="7"/>
      <c r="CTR23" s="7"/>
      <c r="CTS23" s="7"/>
      <c r="CTT23" s="7"/>
      <c r="CTU23" s="7"/>
      <c r="CTV23" s="7"/>
      <c r="CTW23" s="7"/>
      <c r="CTX23" s="7"/>
      <c r="CTY23" s="7"/>
      <c r="CTZ23" s="7"/>
      <c r="CUA23" s="7"/>
      <c r="CUB23" s="7"/>
      <c r="CUC23" s="7"/>
      <c r="CUD23" s="7"/>
      <c r="CUE23" s="7"/>
      <c r="CUF23" s="7"/>
      <c r="CUG23" s="7"/>
      <c r="CUH23" s="7"/>
      <c r="CUI23" s="7"/>
      <c r="CUJ23" s="7"/>
      <c r="CUK23" s="7"/>
      <c r="CUL23" s="7"/>
      <c r="CUM23" s="7"/>
      <c r="CUN23" s="7"/>
      <c r="CUO23" s="7"/>
      <c r="CUP23" s="7"/>
      <c r="CUQ23" s="7"/>
      <c r="CUR23" s="7"/>
      <c r="CUS23" s="7"/>
      <c r="CUT23" s="7"/>
      <c r="CUU23" s="7"/>
      <c r="CUV23" s="7"/>
      <c r="CUW23" s="7"/>
      <c r="CUX23" s="7"/>
      <c r="CUY23" s="7"/>
      <c r="CUZ23" s="7"/>
      <c r="CVA23" s="7"/>
      <c r="CVB23" s="7"/>
      <c r="CVC23" s="7"/>
      <c r="CVD23" s="7"/>
      <c r="CVE23" s="7"/>
      <c r="CVF23" s="7"/>
      <c r="CVG23" s="7"/>
      <c r="CVH23" s="7"/>
      <c r="CVI23" s="7"/>
      <c r="CVJ23" s="7"/>
      <c r="CVK23" s="7"/>
      <c r="CVL23" s="7"/>
      <c r="CVM23" s="7"/>
      <c r="CVN23" s="7"/>
      <c r="CVO23" s="7"/>
      <c r="CVP23" s="7"/>
      <c r="CVQ23" s="7"/>
      <c r="CVR23" s="7"/>
      <c r="CVS23" s="7"/>
      <c r="CVT23" s="7"/>
      <c r="CVU23" s="7"/>
      <c r="CVV23" s="7"/>
      <c r="CVW23" s="7"/>
      <c r="CVX23" s="7"/>
      <c r="CVY23" s="7"/>
      <c r="CVZ23" s="7"/>
      <c r="CWA23" s="7"/>
      <c r="CWB23" s="7"/>
      <c r="CWC23" s="7"/>
      <c r="CWD23" s="7"/>
      <c r="CWE23" s="7"/>
      <c r="CWF23" s="7"/>
      <c r="CWG23" s="7"/>
      <c r="CWH23" s="7"/>
      <c r="CWI23" s="7"/>
      <c r="CWJ23" s="7"/>
      <c r="CWK23" s="7"/>
      <c r="CWL23" s="7"/>
      <c r="CWM23" s="7"/>
      <c r="CWN23" s="7"/>
      <c r="CWO23" s="7"/>
      <c r="CWP23" s="7"/>
      <c r="CWQ23" s="7"/>
      <c r="CWR23" s="7"/>
      <c r="CWS23" s="7"/>
      <c r="CWT23" s="7"/>
      <c r="CWU23" s="7"/>
      <c r="CWV23" s="7"/>
      <c r="CWW23" s="7"/>
      <c r="CWX23" s="7"/>
      <c r="CWY23" s="7"/>
      <c r="CWZ23" s="7"/>
      <c r="CXA23" s="7"/>
      <c r="CXB23" s="7"/>
      <c r="CXC23" s="7"/>
      <c r="CXD23" s="7"/>
      <c r="CXE23" s="7"/>
      <c r="CXF23" s="7"/>
      <c r="CXG23" s="7"/>
      <c r="CXH23" s="7"/>
      <c r="CXI23" s="7"/>
      <c r="CXJ23" s="7"/>
      <c r="CXK23" s="7"/>
      <c r="CXL23" s="7"/>
      <c r="CXM23" s="7"/>
      <c r="CXN23" s="7"/>
      <c r="CXO23" s="7"/>
      <c r="CXP23" s="7"/>
      <c r="CXQ23" s="7"/>
      <c r="CXR23" s="7"/>
      <c r="CXS23" s="7"/>
      <c r="CXT23" s="7"/>
      <c r="CXU23" s="7"/>
      <c r="CXV23" s="7"/>
      <c r="CXW23" s="7"/>
      <c r="CXX23" s="7"/>
      <c r="CXY23" s="7"/>
      <c r="CXZ23" s="7"/>
      <c r="CYA23" s="7"/>
      <c r="CYB23" s="7"/>
      <c r="CYC23" s="7"/>
      <c r="CYD23" s="7"/>
      <c r="CYE23" s="7"/>
      <c r="CYF23" s="7"/>
      <c r="CYG23" s="7"/>
      <c r="CYH23" s="7"/>
      <c r="CYI23" s="7"/>
      <c r="CYJ23" s="7"/>
      <c r="CYK23" s="7"/>
      <c r="CYL23" s="7"/>
      <c r="CYM23" s="7"/>
      <c r="CYN23" s="7"/>
      <c r="CYO23" s="7"/>
      <c r="CYP23" s="7"/>
      <c r="CYQ23" s="7"/>
      <c r="CYR23" s="7"/>
      <c r="CYS23" s="7"/>
      <c r="CYT23" s="7"/>
      <c r="CYU23" s="7"/>
      <c r="CYV23" s="7"/>
      <c r="CYW23" s="7"/>
      <c r="CYX23" s="7"/>
      <c r="CYY23" s="7"/>
      <c r="CYZ23" s="7"/>
      <c r="CZA23" s="7"/>
      <c r="CZB23" s="7"/>
      <c r="CZC23" s="7"/>
      <c r="CZD23" s="7"/>
      <c r="CZE23" s="7"/>
      <c r="CZF23" s="7"/>
      <c r="CZG23" s="7"/>
      <c r="CZH23" s="7"/>
      <c r="CZI23" s="7"/>
      <c r="CZJ23" s="7"/>
      <c r="CZK23" s="7"/>
      <c r="CZL23" s="7"/>
      <c r="CZM23" s="7"/>
      <c r="CZN23" s="7"/>
      <c r="CZO23" s="7"/>
      <c r="CZP23" s="7"/>
      <c r="CZQ23" s="7"/>
      <c r="CZR23" s="7"/>
      <c r="CZS23" s="7"/>
      <c r="CZT23" s="7"/>
      <c r="CZU23" s="7"/>
      <c r="CZV23" s="7"/>
      <c r="CZW23" s="7"/>
      <c r="CZX23" s="7"/>
      <c r="CZY23" s="7"/>
      <c r="CZZ23" s="7"/>
      <c r="DAA23" s="7"/>
      <c r="DAB23" s="7"/>
      <c r="DAC23" s="7"/>
      <c r="DAD23" s="7"/>
      <c r="DAE23" s="7"/>
      <c r="DAF23" s="7"/>
      <c r="DAG23" s="7"/>
      <c r="DAH23" s="7"/>
      <c r="DAI23" s="7"/>
      <c r="DAJ23" s="7"/>
      <c r="DAK23" s="7"/>
      <c r="DAL23" s="7"/>
      <c r="DAM23" s="7"/>
      <c r="DAN23" s="7"/>
      <c r="DAO23" s="7"/>
      <c r="DAP23" s="7"/>
      <c r="DAQ23" s="7"/>
      <c r="DAR23" s="7"/>
      <c r="DAS23" s="7"/>
      <c r="DAT23" s="7"/>
      <c r="DAU23" s="7"/>
      <c r="DAV23" s="7"/>
      <c r="DAW23" s="7"/>
      <c r="DAX23" s="7"/>
      <c r="DAY23" s="7"/>
      <c r="DAZ23" s="7"/>
      <c r="DBA23" s="7"/>
      <c r="DBB23" s="7"/>
      <c r="DBC23" s="7"/>
      <c r="DBD23" s="7"/>
      <c r="DBE23" s="7"/>
      <c r="DBF23" s="7"/>
      <c r="DBG23" s="7"/>
      <c r="DBH23" s="7"/>
      <c r="DBI23" s="7"/>
      <c r="DBJ23" s="7"/>
      <c r="DBK23" s="7"/>
      <c r="DBL23" s="7"/>
      <c r="DBM23" s="7"/>
      <c r="DBN23" s="7"/>
      <c r="DBO23" s="7"/>
      <c r="DBP23" s="7"/>
      <c r="DBQ23" s="7"/>
      <c r="DBR23" s="7"/>
      <c r="DBS23" s="7"/>
      <c r="DBT23" s="7"/>
      <c r="DBU23" s="7"/>
      <c r="DBV23" s="7"/>
      <c r="DBW23" s="7"/>
      <c r="DBX23" s="7"/>
      <c r="DBY23" s="7"/>
      <c r="DBZ23" s="7"/>
      <c r="DCA23" s="7"/>
      <c r="DCB23" s="7"/>
      <c r="DCC23" s="7"/>
      <c r="DCD23" s="7"/>
      <c r="DCE23" s="7"/>
      <c r="DCF23" s="7"/>
      <c r="DCG23" s="7"/>
      <c r="DCH23" s="7"/>
      <c r="DCI23" s="7"/>
      <c r="DCJ23" s="7"/>
      <c r="DCK23" s="7"/>
      <c r="DCL23" s="7"/>
      <c r="DCM23" s="7"/>
      <c r="DCN23" s="7"/>
      <c r="DCO23" s="7"/>
      <c r="DCP23" s="7"/>
      <c r="DCQ23" s="7"/>
      <c r="DCR23" s="7"/>
      <c r="DCS23" s="7"/>
      <c r="DCT23" s="7"/>
      <c r="DCU23" s="7"/>
      <c r="DCV23" s="7"/>
      <c r="DCW23" s="7"/>
      <c r="DCX23" s="7"/>
      <c r="DCY23" s="7"/>
      <c r="DCZ23" s="7"/>
      <c r="DDA23" s="7"/>
      <c r="DDB23" s="7"/>
      <c r="DDC23" s="7"/>
      <c r="DDD23" s="7"/>
      <c r="DDE23" s="7"/>
      <c r="DDF23" s="7"/>
      <c r="DDG23" s="7"/>
      <c r="DDH23" s="7"/>
      <c r="DDI23" s="7"/>
      <c r="DDJ23" s="7"/>
      <c r="DDK23" s="7"/>
      <c r="DDL23" s="7"/>
      <c r="DDM23" s="7"/>
      <c r="DDN23" s="7"/>
      <c r="DDO23" s="7"/>
      <c r="DDP23" s="7"/>
      <c r="DDQ23" s="7"/>
      <c r="DDR23" s="7"/>
      <c r="DDS23" s="7"/>
      <c r="DDT23" s="7"/>
      <c r="DDU23" s="7"/>
      <c r="DDV23" s="7"/>
      <c r="DDW23" s="7"/>
      <c r="DDX23" s="7"/>
      <c r="DDY23" s="7"/>
      <c r="DDZ23" s="7"/>
      <c r="DEA23" s="7"/>
      <c r="DEB23" s="7"/>
      <c r="DEC23" s="7"/>
      <c r="DED23" s="7"/>
      <c r="DEE23" s="7"/>
      <c r="DEF23" s="7"/>
      <c r="DEG23" s="7"/>
      <c r="DEH23" s="7"/>
      <c r="DEI23" s="7"/>
      <c r="DEJ23" s="7"/>
      <c r="DEK23" s="7"/>
      <c r="DEL23" s="7"/>
      <c r="DEM23" s="7"/>
      <c r="DEN23" s="7"/>
      <c r="DEO23" s="7"/>
      <c r="DEP23" s="7"/>
      <c r="DEQ23" s="7"/>
      <c r="DER23" s="7"/>
      <c r="DES23" s="7"/>
      <c r="DET23" s="7"/>
      <c r="DEU23" s="7"/>
      <c r="DEV23" s="7"/>
      <c r="DEW23" s="7"/>
      <c r="DEX23" s="7"/>
      <c r="DEY23" s="7"/>
      <c r="DEZ23" s="7"/>
      <c r="DFA23" s="7"/>
      <c r="DFB23" s="7"/>
      <c r="DFC23" s="7"/>
      <c r="DFD23" s="7"/>
      <c r="DFE23" s="7"/>
      <c r="DFF23" s="7"/>
      <c r="DFG23" s="7"/>
      <c r="DFH23" s="7"/>
      <c r="DFI23" s="7"/>
      <c r="DFJ23" s="7"/>
      <c r="DFK23" s="7"/>
      <c r="DFL23" s="7"/>
      <c r="DFM23" s="7"/>
      <c r="DFN23" s="7"/>
      <c r="DFO23" s="7"/>
      <c r="DFP23" s="7"/>
      <c r="DFQ23" s="7"/>
      <c r="DFR23" s="7"/>
      <c r="DFS23" s="7"/>
      <c r="DFT23" s="7"/>
      <c r="DFU23" s="7"/>
      <c r="DFV23" s="7"/>
      <c r="DFW23" s="7"/>
      <c r="DFX23" s="7"/>
      <c r="DFY23" s="7"/>
      <c r="DFZ23" s="7"/>
      <c r="DGA23" s="7"/>
      <c r="DGB23" s="7"/>
      <c r="DGC23" s="7"/>
      <c r="DGD23" s="7"/>
      <c r="DGE23" s="7"/>
      <c r="DGF23" s="7"/>
      <c r="DGG23" s="7"/>
      <c r="DGH23" s="7"/>
      <c r="DGI23" s="7"/>
      <c r="DGJ23" s="7"/>
      <c r="DGK23" s="7"/>
      <c r="DGL23" s="7"/>
      <c r="DGM23" s="7"/>
      <c r="DGN23" s="7"/>
      <c r="DGO23" s="7"/>
      <c r="DGP23" s="7"/>
      <c r="DGQ23" s="7"/>
      <c r="DGR23" s="7"/>
      <c r="DGS23" s="7"/>
      <c r="DGT23" s="7"/>
      <c r="DGU23" s="7"/>
      <c r="DGV23" s="7"/>
      <c r="DGW23" s="7"/>
      <c r="DGX23" s="7"/>
      <c r="DGY23" s="7"/>
      <c r="DGZ23" s="7"/>
      <c r="DHA23" s="7"/>
      <c r="DHB23" s="7"/>
      <c r="DHC23" s="7"/>
      <c r="DHD23" s="7"/>
      <c r="DHE23" s="7"/>
      <c r="DHF23" s="7"/>
      <c r="DHG23" s="7"/>
      <c r="DHH23" s="7"/>
      <c r="DHI23" s="7"/>
      <c r="DHJ23" s="7"/>
      <c r="DHK23" s="7"/>
      <c r="DHL23" s="7"/>
      <c r="DHM23" s="7"/>
      <c r="DHN23" s="7"/>
      <c r="DHO23" s="7"/>
      <c r="DHP23" s="7"/>
      <c r="DHQ23" s="7"/>
      <c r="DHR23" s="7"/>
      <c r="DHS23" s="7"/>
      <c r="DHT23" s="7"/>
      <c r="DHU23" s="7"/>
      <c r="DHV23" s="7"/>
      <c r="DHW23" s="7"/>
      <c r="DHX23" s="7"/>
      <c r="DHY23" s="7"/>
      <c r="DHZ23" s="7"/>
      <c r="DIA23" s="7"/>
      <c r="DIB23" s="7"/>
      <c r="DIC23" s="7"/>
      <c r="DID23" s="7"/>
      <c r="DIE23" s="7"/>
      <c r="DIF23" s="7"/>
      <c r="DIG23" s="7"/>
      <c r="DIH23" s="7"/>
      <c r="DII23" s="7"/>
      <c r="DIJ23" s="7"/>
      <c r="DIK23" s="7"/>
      <c r="DIL23" s="7"/>
      <c r="DIM23" s="7"/>
      <c r="DIN23" s="7"/>
      <c r="DIO23" s="7"/>
      <c r="DIP23" s="7"/>
      <c r="DIQ23" s="7"/>
      <c r="DIR23" s="7"/>
      <c r="DIS23" s="7"/>
      <c r="DIT23" s="7"/>
      <c r="DIU23" s="7"/>
      <c r="DIV23" s="7"/>
      <c r="DIW23" s="7"/>
      <c r="DIX23" s="7"/>
      <c r="DIY23" s="7"/>
      <c r="DIZ23" s="7"/>
      <c r="DJA23" s="7"/>
      <c r="DJB23" s="7"/>
      <c r="DJC23" s="7"/>
      <c r="DJD23" s="7"/>
      <c r="DJE23" s="7"/>
      <c r="DJF23" s="7"/>
      <c r="DJG23" s="7"/>
      <c r="DJH23" s="7"/>
      <c r="DJI23" s="7"/>
      <c r="DJJ23" s="7"/>
      <c r="DJK23" s="7"/>
      <c r="DJL23" s="7"/>
      <c r="DJM23" s="7"/>
      <c r="DJN23" s="7"/>
      <c r="DJO23" s="7"/>
      <c r="DJP23" s="7"/>
      <c r="DJQ23" s="7"/>
      <c r="DJR23" s="7"/>
      <c r="DJS23" s="7"/>
      <c r="DJT23" s="7"/>
      <c r="DJU23" s="7"/>
      <c r="DJV23" s="7"/>
      <c r="DJW23" s="7"/>
      <c r="DJX23" s="7"/>
      <c r="DJY23" s="7"/>
      <c r="DJZ23" s="7"/>
      <c r="DKA23" s="7"/>
      <c r="DKB23" s="7"/>
      <c r="DKC23" s="7"/>
      <c r="DKD23" s="7"/>
      <c r="DKE23" s="7"/>
      <c r="DKF23" s="7"/>
      <c r="DKG23" s="7"/>
      <c r="DKH23" s="7"/>
      <c r="DKI23" s="7"/>
      <c r="DKJ23" s="7"/>
      <c r="DKK23" s="7"/>
      <c r="DKL23" s="7"/>
      <c r="DKM23" s="7"/>
      <c r="DKN23" s="7"/>
      <c r="DKO23" s="7"/>
      <c r="DKP23" s="7"/>
      <c r="DKQ23" s="7"/>
      <c r="DKR23" s="7"/>
      <c r="DKS23" s="7"/>
      <c r="DKT23" s="7"/>
      <c r="DKU23" s="7"/>
      <c r="DKV23" s="7"/>
      <c r="DKW23" s="7"/>
      <c r="DKX23" s="7"/>
      <c r="DKY23" s="7"/>
      <c r="DKZ23" s="7"/>
      <c r="DLA23" s="7"/>
      <c r="DLB23" s="7"/>
      <c r="DLC23" s="7"/>
      <c r="DLD23" s="7"/>
      <c r="DLE23" s="7"/>
      <c r="DLF23" s="7"/>
      <c r="DLG23" s="7"/>
      <c r="DLH23" s="7"/>
      <c r="DLI23" s="7"/>
      <c r="DLJ23" s="7"/>
      <c r="DLK23" s="7"/>
      <c r="DLL23" s="7"/>
      <c r="DLM23" s="7"/>
      <c r="DLN23" s="7"/>
      <c r="DLO23" s="7"/>
      <c r="DLP23" s="7"/>
      <c r="DLQ23" s="7"/>
      <c r="DLR23" s="7"/>
      <c r="DLS23" s="7"/>
      <c r="DLT23" s="7"/>
      <c r="DLU23" s="7"/>
      <c r="DLV23" s="7"/>
      <c r="DLW23" s="7"/>
      <c r="DLX23" s="7"/>
      <c r="DLY23" s="7"/>
      <c r="DLZ23" s="7"/>
      <c r="DMA23" s="7"/>
      <c r="DMB23" s="7"/>
      <c r="DMC23" s="7"/>
      <c r="DMD23" s="7"/>
      <c r="DME23" s="7"/>
      <c r="DMF23" s="7"/>
      <c r="DMG23" s="7"/>
      <c r="DMH23" s="7"/>
      <c r="DMI23" s="7"/>
      <c r="DMJ23" s="7"/>
      <c r="DMK23" s="7"/>
      <c r="DML23" s="7"/>
      <c r="DMM23" s="7"/>
      <c r="DMN23" s="7"/>
      <c r="DMO23" s="7"/>
      <c r="DMP23" s="7"/>
      <c r="DMQ23" s="7"/>
      <c r="DMR23" s="7"/>
      <c r="DMS23" s="7"/>
      <c r="DMT23" s="7"/>
      <c r="DMU23" s="7"/>
      <c r="DMV23" s="7"/>
      <c r="DMW23" s="7"/>
      <c r="DMX23" s="7"/>
      <c r="DMY23" s="7"/>
      <c r="DMZ23" s="7"/>
      <c r="DNA23" s="7"/>
      <c r="DNB23" s="7"/>
      <c r="DNC23" s="7"/>
      <c r="DND23" s="7"/>
      <c r="DNE23" s="7"/>
      <c r="DNF23" s="7"/>
      <c r="DNG23" s="7"/>
      <c r="DNH23" s="7"/>
      <c r="DNI23" s="7"/>
      <c r="DNJ23" s="7"/>
      <c r="DNK23" s="7"/>
      <c r="DNL23" s="7"/>
      <c r="DNM23" s="7"/>
      <c r="DNN23" s="7"/>
      <c r="DNO23" s="7"/>
      <c r="DNP23" s="7"/>
      <c r="DNQ23" s="7"/>
      <c r="DNR23" s="7"/>
      <c r="DNS23" s="7"/>
      <c r="DNT23" s="7"/>
      <c r="DNU23" s="7"/>
      <c r="DNV23" s="7"/>
      <c r="DNW23" s="7"/>
      <c r="DNX23" s="7"/>
      <c r="DNY23" s="7"/>
      <c r="DNZ23" s="7"/>
      <c r="DOA23" s="7"/>
      <c r="DOB23" s="7"/>
      <c r="DOC23" s="7"/>
      <c r="DOD23" s="7"/>
      <c r="DOE23" s="7"/>
      <c r="DOF23" s="7"/>
      <c r="DOG23" s="7"/>
      <c r="DOH23" s="7"/>
      <c r="DOI23" s="7"/>
      <c r="DOJ23" s="7"/>
      <c r="DOK23" s="7"/>
      <c r="DOL23" s="7"/>
      <c r="DOM23" s="7"/>
      <c r="DON23" s="7"/>
      <c r="DOO23" s="7"/>
      <c r="DOP23" s="7"/>
      <c r="DOQ23" s="7"/>
      <c r="DOR23" s="7"/>
      <c r="DOS23" s="7"/>
      <c r="DOT23" s="7"/>
      <c r="DOU23" s="7"/>
      <c r="DOV23" s="7"/>
      <c r="DOW23" s="7"/>
      <c r="DOX23" s="7"/>
      <c r="DOY23" s="7"/>
      <c r="DOZ23" s="7"/>
      <c r="DPA23" s="7"/>
      <c r="DPB23" s="7"/>
      <c r="DPC23" s="7"/>
      <c r="DPD23" s="7"/>
      <c r="DPE23" s="7"/>
      <c r="DPF23" s="7"/>
      <c r="DPG23" s="7"/>
      <c r="DPH23" s="7"/>
      <c r="DPI23" s="7"/>
      <c r="DPJ23" s="7"/>
      <c r="DPK23" s="7"/>
      <c r="DPL23" s="7"/>
      <c r="DPM23" s="7"/>
      <c r="DPN23" s="7"/>
      <c r="DPO23" s="7"/>
      <c r="DPP23" s="7"/>
      <c r="DPQ23" s="7"/>
      <c r="DPR23" s="7"/>
      <c r="DPS23" s="7"/>
      <c r="DPT23" s="7"/>
      <c r="DPU23" s="7"/>
      <c r="DPV23" s="7"/>
      <c r="DPW23" s="7"/>
      <c r="DPX23" s="7"/>
      <c r="DPY23" s="7"/>
      <c r="DPZ23" s="7"/>
      <c r="DQA23" s="7"/>
      <c r="DQB23" s="7"/>
      <c r="DQC23" s="7"/>
      <c r="DQD23" s="7"/>
      <c r="DQE23" s="7"/>
      <c r="DQF23" s="7"/>
      <c r="DQG23" s="7"/>
      <c r="DQH23" s="7"/>
      <c r="DQI23" s="7"/>
      <c r="DQJ23" s="7"/>
      <c r="DQK23" s="7"/>
      <c r="DQL23" s="7"/>
      <c r="DQM23" s="7"/>
      <c r="DQN23" s="7"/>
      <c r="DQO23" s="7"/>
      <c r="DQP23" s="7"/>
      <c r="DQQ23" s="7"/>
      <c r="DQR23" s="7"/>
      <c r="DQS23" s="7"/>
      <c r="DQT23" s="7"/>
      <c r="DQU23" s="7"/>
      <c r="DQV23" s="7"/>
      <c r="DQW23" s="7"/>
      <c r="DQX23" s="7"/>
      <c r="DQY23" s="7"/>
      <c r="DQZ23" s="7"/>
      <c r="DRA23" s="7"/>
      <c r="DRB23" s="7"/>
      <c r="DRC23" s="7"/>
      <c r="DRD23" s="7"/>
      <c r="DRE23" s="7"/>
      <c r="DRF23" s="7"/>
      <c r="DRG23" s="7"/>
      <c r="DRH23" s="7"/>
      <c r="DRI23" s="7"/>
      <c r="DRJ23" s="7"/>
      <c r="DRK23" s="7"/>
      <c r="DRL23" s="7"/>
      <c r="DRM23" s="7"/>
      <c r="DRN23" s="7"/>
      <c r="DRO23" s="7"/>
      <c r="DRP23" s="7"/>
      <c r="DRQ23" s="7"/>
      <c r="DRR23" s="7"/>
      <c r="DRS23" s="7"/>
      <c r="DRT23" s="7"/>
      <c r="DRU23" s="7"/>
      <c r="DRV23" s="7"/>
      <c r="DRW23" s="7"/>
      <c r="DRX23" s="7"/>
      <c r="DRY23" s="7"/>
      <c r="DRZ23" s="7"/>
      <c r="DSA23" s="7"/>
      <c r="DSB23" s="7"/>
      <c r="DSC23" s="7"/>
      <c r="DSD23" s="7"/>
      <c r="DSE23" s="7"/>
      <c r="DSF23" s="7"/>
      <c r="DSG23" s="7"/>
      <c r="DSH23" s="7"/>
      <c r="DSI23" s="7"/>
      <c r="DSJ23" s="7"/>
      <c r="DSK23" s="7"/>
      <c r="DSL23" s="7"/>
      <c r="DSM23" s="7"/>
      <c r="DSN23" s="7"/>
      <c r="DSO23" s="7"/>
      <c r="DSP23" s="7"/>
      <c r="DSQ23" s="7"/>
      <c r="DSR23" s="7"/>
      <c r="DSS23" s="7"/>
      <c r="DST23" s="7"/>
      <c r="DSU23" s="7"/>
      <c r="DSV23" s="7"/>
      <c r="DSW23" s="7"/>
      <c r="DSX23" s="7"/>
      <c r="DSY23" s="7"/>
      <c r="DSZ23" s="7"/>
      <c r="DTA23" s="7"/>
      <c r="DTB23" s="7"/>
      <c r="DTC23" s="7"/>
      <c r="DTD23" s="7"/>
      <c r="DTE23" s="7"/>
      <c r="DTF23" s="7"/>
      <c r="DTG23" s="7"/>
      <c r="DTH23" s="7"/>
      <c r="DTI23" s="7"/>
      <c r="DTJ23" s="7"/>
      <c r="DTK23" s="7"/>
      <c r="DTL23" s="7"/>
      <c r="DTM23" s="7"/>
      <c r="DTN23" s="7"/>
      <c r="DTO23" s="7"/>
      <c r="DTP23" s="7"/>
      <c r="DTQ23" s="7"/>
      <c r="DTR23" s="7"/>
      <c r="DTS23" s="7"/>
      <c r="DTT23" s="7"/>
      <c r="DTU23" s="7"/>
      <c r="DTV23" s="7"/>
      <c r="DTW23" s="7"/>
      <c r="DTX23" s="7"/>
      <c r="DTY23" s="7"/>
      <c r="DTZ23" s="7"/>
      <c r="DUA23" s="7"/>
      <c r="DUB23" s="7"/>
      <c r="DUC23" s="7"/>
      <c r="DUD23" s="7"/>
      <c r="DUE23" s="7"/>
      <c r="DUF23" s="7"/>
      <c r="DUG23" s="7"/>
      <c r="DUH23" s="7"/>
      <c r="DUI23" s="7"/>
      <c r="DUJ23" s="7"/>
      <c r="DUK23" s="7"/>
      <c r="DUL23" s="7"/>
      <c r="DUM23" s="7"/>
      <c r="DUN23" s="7"/>
      <c r="DUO23" s="7"/>
      <c r="DUP23" s="7"/>
      <c r="DUQ23" s="7"/>
      <c r="DUR23" s="7"/>
      <c r="DUS23" s="7"/>
      <c r="DUT23" s="7"/>
      <c r="DUU23" s="7"/>
      <c r="DUV23" s="7"/>
      <c r="DUW23" s="7"/>
      <c r="DUX23" s="7"/>
      <c r="DUY23" s="7"/>
      <c r="DUZ23" s="7"/>
      <c r="DVA23" s="7"/>
      <c r="DVB23" s="7"/>
      <c r="DVC23" s="7"/>
      <c r="DVD23" s="7"/>
      <c r="DVE23" s="7"/>
      <c r="DVF23" s="7"/>
      <c r="DVG23" s="7"/>
      <c r="DVH23" s="7"/>
      <c r="DVI23" s="7"/>
      <c r="DVJ23" s="7"/>
      <c r="DVK23" s="7"/>
      <c r="DVL23" s="7"/>
      <c r="DVM23" s="7"/>
      <c r="DVN23" s="7"/>
      <c r="DVO23" s="7"/>
      <c r="DVP23" s="7"/>
      <c r="DVQ23" s="7"/>
      <c r="DVR23" s="7"/>
      <c r="DVS23" s="7"/>
      <c r="DVT23" s="7"/>
      <c r="DVU23" s="7"/>
      <c r="DVV23" s="7"/>
      <c r="DVW23" s="7"/>
      <c r="DVX23" s="7"/>
      <c r="DVY23" s="7"/>
      <c r="DVZ23" s="7"/>
      <c r="DWA23" s="7"/>
      <c r="DWB23" s="7"/>
      <c r="DWC23" s="7"/>
      <c r="DWD23" s="7"/>
      <c r="DWE23" s="7"/>
      <c r="DWF23" s="7"/>
      <c r="DWG23" s="7"/>
      <c r="DWH23" s="7"/>
      <c r="DWI23" s="7"/>
      <c r="DWJ23" s="7"/>
      <c r="DWK23" s="7"/>
      <c r="DWL23" s="7"/>
      <c r="DWM23" s="7"/>
      <c r="DWN23" s="7"/>
      <c r="DWO23" s="7"/>
      <c r="DWP23" s="7"/>
      <c r="DWQ23" s="7"/>
      <c r="DWR23" s="7"/>
      <c r="DWS23" s="7"/>
      <c r="DWT23" s="7"/>
      <c r="DWU23" s="7"/>
      <c r="DWV23" s="7"/>
      <c r="DWW23" s="7"/>
      <c r="DWX23" s="7"/>
      <c r="DWY23" s="7"/>
      <c r="DWZ23" s="7"/>
      <c r="DXA23" s="7"/>
      <c r="DXB23" s="7"/>
      <c r="DXC23" s="7"/>
      <c r="DXD23" s="7"/>
      <c r="DXE23" s="7"/>
      <c r="DXF23" s="7"/>
      <c r="DXG23" s="7"/>
      <c r="DXH23" s="7"/>
      <c r="DXI23" s="7"/>
      <c r="DXJ23" s="7"/>
      <c r="DXK23" s="7"/>
      <c r="DXL23" s="7"/>
      <c r="DXM23" s="7"/>
      <c r="DXN23" s="7"/>
      <c r="DXO23" s="7"/>
      <c r="DXP23" s="7"/>
      <c r="DXQ23" s="7"/>
      <c r="DXR23" s="7"/>
      <c r="DXS23" s="7"/>
      <c r="DXT23" s="7"/>
      <c r="DXU23" s="7"/>
      <c r="DXV23" s="7"/>
      <c r="DXW23" s="7"/>
      <c r="DXX23" s="7"/>
      <c r="DXY23" s="7"/>
      <c r="DXZ23" s="7"/>
      <c r="DYA23" s="7"/>
      <c r="DYB23" s="7"/>
      <c r="DYC23" s="7"/>
      <c r="DYD23" s="7"/>
      <c r="DYE23" s="7"/>
      <c r="DYF23" s="7"/>
      <c r="DYG23" s="7"/>
      <c r="DYH23" s="7"/>
      <c r="DYI23" s="7"/>
      <c r="DYJ23" s="7"/>
      <c r="DYK23" s="7"/>
      <c r="DYL23" s="7"/>
      <c r="DYM23" s="7"/>
      <c r="DYN23" s="7"/>
      <c r="DYO23" s="7"/>
      <c r="DYP23" s="7"/>
      <c r="DYQ23" s="7"/>
      <c r="DYR23" s="7"/>
      <c r="DYS23" s="7"/>
      <c r="DYT23" s="7"/>
      <c r="DYU23" s="7"/>
      <c r="DYV23" s="7"/>
      <c r="DYW23" s="7"/>
      <c r="DYX23" s="7"/>
      <c r="DYY23" s="7"/>
      <c r="DYZ23" s="7"/>
      <c r="DZA23" s="7"/>
      <c r="DZB23" s="7"/>
      <c r="DZC23" s="7"/>
      <c r="DZD23" s="7"/>
      <c r="DZE23" s="7"/>
      <c r="DZF23" s="7"/>
      <c r="DZG23" s="7"/>
      <c r="DZH23" s="7"/>
      <c r="DZI23" s="7"/>
      <c r="DZJ23" s="7"/>
      <c r="DZK23" s="7"/>
      <c r="DZL23" s="7"/>
      <c r="DZM23" s="7"/>
      <c r="DZN23" s="7"/>
      <c r="DZO23" s="7"/>
      <c r="DZP23" s="7"/>
      <c r="DZQ23" s="7"/>
      <c r="DZR23" s="7"/>
      <c r="DZS23" s="7"/>
      <c r="DZT23" s="7"/>
      <c r="DZU23" s="7"/>
      <c r="DZV23" s="7"/>
      <c r="DZW23" s="7"/>
      <c r="DZX23" s="7"/>
      <c r="DZY23" s="7"/>
      <c r="DZZ23" s="7"/>
      <c r="EAA23" s="7"/>
      <c r="EAB23" s="7"/>
      <c r="EAC23" s="7"/>
      <c r="EAD23" s="7"/>
      <c r="EAE23" s="7"/>
      <c r="EAF23" s="7"/>
      <c r="EAG23" s="7"/>
      <c r="EAH23" s="7"/>
      <c r="EAI23" s="7"/>
      <c r="EAJ23" s="7"/>
      <c r="EAK23" s="7"/>
      <c r="EAL23" s="7"/>
      <c r="EAM23" s="7"/>
      <c r="EAN23" s="7"/>
      <c r="EAO23" s="7"/>
      <c r="EAP23" s="7"/>
      <c r="EAQ23" s="7"/>
      <c r="EAR23" s="7"/>
      <c r="EAS23" s="7"/>
      <c r="EAT23" s="7"/>
      <c r="EAU23" s="7"/>
      <c r="EAV23" s="7"/>
      <c r="EAW23" s="7"/>
      <c r="EAX23" s="7"/>
      <c r="EAY23" s="7"/>
      <c r="EAZ23" s="7"/>
      <c r="EBA23" s="7"/>
      <c r="EBB23" s="7"/>
      <c r="EBC23" s="7"/>
      <c r="EBD23" s="7"/>
      <c r="EBE23" s="7"/>
      <c r="EBF23" s="7"/>
      <c r="EBG23" s="7"/>
      <c r="EBH23" s="7"/>
      <c r="EBI23" s="7"/>
      <c r="EBJ23" s="7"/>
      <c r="EBK23" s="7"/>
      <c r="EBL23" s="7"/>
      <c r="EBM23" s="7"/>
      <c r="EBN23" s="7"/>
      <c r="EBO23" s="7"/>
      <c r="EBP23" s="7"/>
      <c r="EBQ23" s="7"/>
      <c r="EBR23" s="7"/>
      <c r="EBS23" s="7"/>
      <c r="EBT23" s="7"/>
      <c r="EBU23" s="7"/>
      <c r="EBV23" s="7"/>
      <c r="EBW23" s="7"/>
      <c r="EBX23" s="7"/>
      <c r="EBY23" s="7"/>
      <c r="EBZ23" s="7"/>
      <c r="ECA23" s="7"/>
      <c r="ECB23" s="7"/>
      <c r="ECC23" s="7"/>
      <c r="ECD23" s="7"/>
      <c r="ECE23" s="7"/>
      <c r="ECF23" s="7"/>
      <c r="ECG23" s="7"/>
      <c r="ECH23" s="7"/>
      <c r="ECI23" s="7"/>
      <c r="ECJ23" s="7"/>
      <c r="ECK23" s="7"/>
      <c r="ECL23" s="7"/>
      <c r="ECM23" s="7"/>
      <c r="ECN23" s="7"/>
      <c r="ECO23" s="7"/>
      <c r="ECP23" s="7"/>
      <c r="ECQ23" s="7"/>
      <c r="ECR23" s="7"/>
      <c r="ECS23" s="7"/>
      <c r="ECT23" s="7"/>
      <c r="ECU23" s="7"/>
      <c r="ECV23" s="7"/>
      <c r="ECW23" s="7"/>
      <c r="ECX23" s="7"/>
      <c r="ECY23" s="7"/>
      <c r="ECZ23" s="7"/>
      <c r="EDA23" s="7"/>
      <c r="EDB23" s="7"/>
      <c r="EDC23" s="7"/>
      <c r="EDD23" s="7"/>
      <c r="EDE23" s="7"/>
      <c r="EDF23" s="7"/>
      <c r="EDG23" s="7"/>
      <c r="EDH23" s="7"/>
      <c r="EDI23" s="7"/>
      <c r="EDJ23" s="7"/>
      <c r="EDK23" s="7"/>
      <c r="EDL23" s="7"/>
      <c r="EDM23" s="7"/>
      <c r="EDN23" s="7"/>
      <c r="EDO23" s="7"/>
      <c r="EDP23" s="7"/>
      <c r="EDQ23" s="7"/>
      <c r="EDR23" s="7"/>
      <c r="EDS23" s="7"/>
      <c r="EDT23" s="7"/>
      <c r="EDU23" s="7"/>
      <c r="EDV23" s="7"/>
      <c r="EDW23" s="7"/>
      <c r="EDX23" s="7"/>
      <c r="EDY23" s="7"/>
      <c r="EDZ23" s="7"/>
      <c r="EEA23" s="7"/>
      <c r="EEB23" s="7"/>
      <c r="EEC23" s="7"/>
      <c r="EED23" s="7"/>
      <c r="EEE23" s="7"/>
      <c r="EEF23" s="7"/>
      <c r="EEG23" s="7"/>
      <c r="EEH23" s="7"/>
      <c r="EEI23" s="7"/>
      <c r="EEJ23" s="7"/>
      <c r="EEK23" s="7"/>
      <c r="EEL23" s="7"/>
      <c r="EEM23" s="7"/>
      <c r="EEN23" s="7"/>
      <c r="EEO23" s="7"/>
      <c r="EEP23" s="7"/>
      <c r="EEQ23" s="7"/>
      <c r="EER23" s="7"/>
      <c r="EES23" s="7"/>
      <c r="EET23" s="7"/>
      <c r="EEU23" s="7"/>
      <c r="EEV23" s="7"/>
      <c r="EEW23" s="7"/>
      <c r="EEX23" s="7"/>
      <c r="EEY23" s="7"/>
      <c r="EEZ23" s="7"/>
      <c r="EFA23" s="7"/>
      <c r="EFB23" s="7"/>
      <c r="EFC23" s="7"/>
      <c r="EFD23" s="7"/>
      <c r="EFE23" s="7"/>
      <c r="EFF23" s="7"/>
      <c r="EFG23" s="7"/>
      <c r="EFH23" s="7"/>
      <c r="EFI23" s="7"/>
      <c r="EFJ23" s="7"/>
      <c r="EFK23" s="7"/>
      <c r="EFL23" s="7"/>
      <c r="EFM23" s="7"/>
      <c r="EFN23" s="7"/>
      <c r="EFO23" s="7"/>
      <c r="EFP23" s="7"/>
      <c r="EFQ23" s="7"/>
      <c r="EFR23" s="7"/>
      <c r="EFS23" s="7"/>
      <c r="EFT23" s="7"/>
      <c r="EFU23" s="7"/>
      <c r="EFV23" s="7"/>
      <c r="EFW23" s="7"/>
      <c r="EFX23" s="7"/>
      <c r="EFY23" s="7"/>
      <c r="EFZ23" s="7"/>
      <c r="EGA23" s="7"/>
      <c r="EGB23" s="7"/>
      <c r="EGC23" s="7"/>
      <c r="EGD23" s="7"/>
      <c r="EGE23" s="7"/>
      <c r="EGF23" s="7"/>
      <c r="EGG23" s="7"/>
      <c r="EGH23" s="7"/>
      <c r="EGI23" s="7"/>
      <c r="EGJ23" s="7"/>
      <c r="EGK23" s="7"/>
      <c r="EGL23" s="7"/>
      <c r="EGM23" s="7"/>
      <c r="EGN23" s="7"/>
      <c r="EGO23" s="7"/>
      <c r="EGP23" s="7"/>
      <c r="EGQ23" s="7"/>
      <c r="EGR23" s="7"/>
      <c r="EGS23" s="7"/>
      <c r="EGT23" s="7"/>
      <c r="EGU23" s="7"/>
      <c r="EGV23" s="7"/>
      <c r="EGW23" s="7"/>
      <c r="EGX23" s="7"/>
      <c r="EGY23" s="7"/>
      <c r="EGZ23" s="7"/>
      <c r="EHA23" s="7"/>
      <c r="EHB23" s="7"/>
      <c r="EHC23" s="7"/>
      <c r="EHD23" s="7"/>
      <c r="EHE23" s="7"/>
      <c r="EHF23" s="7"/>
      <c r="EHG23" s="7"/>
      <c r="EHH23" s="7"/>
      <c r="EHI23" s="7"/>
      <c r="EHJ23" s="7"/>
      <c r="EHK23" s="7"/>
      <c r="EHL23" s="7"/>
      <c r="EHM23" s="7"/>
      <c r="EHN23" s="7"/>
      <c r="EHO23" s="7"/>
      <c r="EHP23" s="7"/>
      <c r="EHQ23" s="7"/>
      <c r="EHR23" s="7"/>
      <c r="EHS23" s="7"/>
      <c r="EHT23" s="7"/>
      <c r="EHU23" s="7"/>
      <c r="EHV23" s="7"/>
      <c r="EHW23" s="7"/>
      <c r="EHX23" s="7"/>
      <c r="EHY23" s="7"/>
      <c r="EHZ23" s="7"/>
      <c r="EIA23" s="7"/>
      <c r="EIB23" s="7"/>
      <c r="EIC23" s="7"/>
      <c r="EID23" s="7"/>
      <c r="EIE23" s="7"/>
      <c r="EIF23" s="7"/>
      <c r="EIG23" s="7"/>
      <c r="EIH23" s="7"/>
      <c r="EII23" s="7"/>
      <c r="EIJ23" s="7"/>
      <c r="EIK23" s="7"/>
      <c r="EIL23" s="7"/>
      <c r="EIM23" s="7"/>
      <c r="EIN23" s="7"/>
      <c r="EIO23" s="7"/>
      <c r="EIP23" s="7"/>
      <c r="EIQ23" s="7"/>
      <c r="EIR23" s="7"/>
      <c r="EIS23" s="7"/>
      <c r="EIT23" s="7"/>
      <c r="EIU23" s="7"/>
      <c r="EIV23" s="7"/>
      <c r="EIW23" s="7"/>
      <c r="EIX23" s="7"/>
      <c r="EIY23" s="7"/>
      <c r="EIZ23" s="7"/>
      <c r="EJA23" s="7"/>
      <c r="EJB23" s="7"/>
      <c r="EJC23" s="7"/>
      <c r="EJD23" s="7"/>
      <c r="EJE23" s="7"/>
      <c r="EJF23" s="7"/>
      <c r="EJG23" s="7"/>
      <c r="EJH23" s="7"/>
      <c r="EJI23" s="7"/>
      <c r="EJJ23" s="7"/>
      <c r="EJK23" s="7"/>
      <c r="EJL23" s="7"/>
      <c r="EJM23" s="7"/>
      <c r="EJN23" s="7"/>
      <c r="EJO23" s="7"/>
      <c r="EJP23" s="7"/>
      <c r="EJQ23" s="7"/>
      <c r="EJR23" s="7"/>
      <c r="EJS23" s="7"/>
      <c r="EJT23" s="7"/>
      <c r="EJU23" s="7"/>
      <c r="EJV23" s="7"/>
      <c r="EJW23" s="7"/>
      <c r="EJX23" s="7"/>
      <c r="EJY23" s="7"/>
      <c r="EJZ23" s="7"/>
      <c r="EKA23" s="7"/>
      <c r="EKB23" s="7"/>
      <c r="EKC23" s="7"/>
      <c r="EKD23" s="7"/>
      <c r="EKE23" s="7"/>
      <c r="EKF23" s="7"/>
      <c r="EKG23" s="7"/>
      <c r="EKH23" s="7"/>
      <c r="EKI23" s="7"/>
      <c r="EKJ23" s="7"/>
      <c r="EKK23" s="7"/>
      <c r="EKL23" s="7"/>
      <c r="EKM23" s="7"/>
      <c r="EKN23" s="7"/>
      <c r="EKO23" s="7"/>
      <c r="EKP23" s="7"/>
      <c r="EKQ23" s="7"/>
      <c r="EKR23" s="7"/>
      <c r="EKS23" s="7"/>
      <c r="EKT23" s="7"/>
      <c r="EKU23" s="7"/>
      <c r="EKV23" s="7"/>
      <c r="EKW23" s="7"/>
      <c r="EKX23" s="7"/>
      <c r="EKY23" s="7"/>
      <c r="EKZ23" s="7"/>
      <c r="ELA23" s="7"/>
      <c r="ELB23" s="7"/>
      <c r="ELC23" s="7"/>
      <c r="ELD23" s="7"/>
      <c r="ELE23" s="7"/>
      <c r="ELF23" s="7"/>
      <c r="ELG23" s="7"/>
      <c r="ELH23" s="7"/>
      <c r="ELI23" s="7"/>
      <c r="ELJ23" s="7"/>
      <c r="ELK23" s="7"/>
      <c r="ELL23" s="7"/>
      <c r="ELM23" s="7"/>
      <c r="ELN23" s="7"/>
      <c r="ELO23" s="7"/>
      <c r="ELP23" s="7"/>
      <c r="ELQ23" s="7"/>
      <c r="ELR23" s="7"/>
      <c r="ELS23" s="7"/>
      <c r="ELT23" s="7"/>
      <c r="ELU23" s="7"/>
      <c r="ELV23" s="7"/>
      <c r="ELW23" s="7"/>
      <c r="ELX23" s="7"/>
      <c r="ELY23" s="7"/>
      <c r="ELZ23" s="7"/>
      <c r="EMA23" s="7"/>
      <c r="EMB23" s="7"/>
      <c r="EMC23" s="7"/>
      <c r="EMD23" s="7"/>
      <c r="EME23" s="7"/>
      <c r="EMF23" s="7"/>
      <c r="EMG23" s="7"/>
      <c r="EMH23" s="7"/>
      <c r="EMI23" s="7"/>
      <c r="EMJ23" s="7"/>
      <c r="EMK23" s="7"/>
      <c r="EML23" s="7"/>
      <c r="EMM23" s="7"/>
      <c r="EMN23" s="7"/>
      <c r="EMO23" s="7"/>
      <c r="EMP23" s="7"/>
      <c r="EMQ23" s="7"/>
      <c r="EMR23" s="7"/>
      <c r="EMS23" s="7"/>
      <c r="EMT23" s="7"/>
      <c r="EMU23" s="7"/>
      <c r="EMV23" s="7"/>
      <c r="EMW23" s="7"/>
      <c r="EMX23" s="7"/>
      <c r="EMY23" s="7"/>
      <c r="EMZ23" s="7"/>
      <c r="ENA23" s="7"/>
      <c r="ENB23" s="7"/>
      <c r="ENC23" s="7"/>
      <c r="END23" s="7"/>
      <c r="ENE23" s="7"/>
      <c r="ENF23" s="7"/>
      <c r="ENG23" s="7"/>
      <c r="ENH23" s="7"/>
      <c r="ENI23" s="7"/>
      <c r="ENJ23" s="7"/>
      <c r="ENK23" s="7"/>
      <c r="ENL23" s="7"/>
      <c r="ENM23" s="7"/>
      <c r="ENN23" s="7"/>
      <c r="ENO23" s="7"/>
      <c r="ENP23" s="7"/>
      <c r="ENQ23" s="7"/>
      <c r="ENR23" s="7"/>
      <c r="ENS23" s="7"/>
      <c r="ENT23" s="7"/>
      <c r="ENU23" s="7"/>
      <c r="ENV23" s="7"/>
      <c r="ENW23" s="7"/>
      <c r="ENX23" s="7"/>
      <c r="ENY23" s="7"/>
      <c r="ENZ23" s="7"/>
      <c r="EOA23" s="7"/>
      <c r="EOB23" s="7"/>
      <c r="EOC23" s="7"/>
      <c r="EOD23" s="7"/>
      <c r="EOE23" s="7"/>
      <c r="EOF23" s="7"/>
      <c r="EOG23" s="7"/>
      <c r="EOH23" s="7"/>
      <c r="EOI23" s="7"/>
      <c r="EOJ23" s="7"/>
      <c r="EOK23" s="7"/>
      <c r="EOL23" s="7"/>
      <c r="EOM23" s="7"/>
      <c r="EON23" s="7"/>
      <c r="EOO23" s="7"/>
      <c r="EOP23" s="7"/>
      <c r="EOQ23" s="7"/>
      <c r="EOR23" s="7"/>
      <c r="EOS23" s="7"/>
      <c r="EOT23" s="7"/>
      <c r="EOU23" s="7"/>
      <c r="EOV23" s="7"/>
      <c r="EOW23" s="7"/>
      <c r="EOX23" s="7"/>
      <c r="EOY23" s="7"/>
      <c r="EOZ23" s="7"/>
      <c r="EPA23" s="7"/>
      <c r="EPB23" s="7"/>
      <c r="EPC23" s="7"/>
      <c r="EPD23" s="7"/>
      <c r="EPE23" s="7"/>
      <c r="EPF23" s="7"/>
      <c r="EPG23" s="7"/>
      <c r="EPH23" s="7"/>
      <c r="EPI23" s="7"/>
      <c r="EPJ23" s="7"/>
      <c r="EPK23" s="7"/>
      <c r="EPL23" s="7"/>
      <c r="EPM23" s="7"/>
      <c r="EPN23" s="7"/>
      <c r="EPO23" s="7"/>
      <c r="EPP23" s="7"/>
      <c r="EPQ23" s="7"/>
      <c r="EPR23" s="7"/>
      <c r="EPS23" s="7"/>
      <c r="EPT23" s="7"/>
      <c r="EPU23" s="7"/>
      <c r="EPV23" s="7"/>
      <c r="EPW23" s="7"/>
      <c r="EPX23" s="7"/>
      <c r="EPY23" s="7"/>
      <c r="EPZ23" s="7"/>
      <c r="EQA23" s="7"/>
      <c r="EQB23" s="7"/>
      <c r="EQC23" s="7"/>
      <c r="EQD23" s="7"/>
      <c r="EQE23" s="7"/>
      <c r="EQF23" s="7"/>
      <c r="EQG23" s="7"/>
      <c r="EQH23" s="7"/>
      <c r="EQI23" s="7"/>
      <c r="EQJ23" s="7"/>
      <c r="EQK23" s="7"/>
      <c r="EQL23" s="7"/>
      <c r="EQM23" s="7"/>
      <c r="EQN23" s="7"/>
      <c r="EQO23" s="7"/>
      <c r="EQP23" s="7"/>
      <c r="EQQ23" s="7"/>
      <c r="EQR23" s="7"/>
      <c r="EQS23" s="7"/>
      <c r="EQT23" s="7"/>
      <c r="EQU23" s="7"/>
      <c r="EQV23" s="7"/>
      <c r="EQW23" s="7"/>
      <c r="EQX23" s="7"/>
      <c r="EQY23" s="7"/>
      <c r="EQZ23" s="7"/>
      <c r="ERA23" s="7"/>
      <c r="ERB23" s="7"/>
      <c r="ERC23" s="7"/>
      <c r="ERD23" s="7"/>
      <c r="ERE23" s="7"/>
      <c r="ERF23" s="7"/>
      <c r="ERG23" s="7"/>
      <c r="ERH23" s="7"/>
      <c r="ERI23" s="7"/>
      <c r="ERJ23" s="7"/>
      <c r="ERK23" s="7"/>
      <c r="ERL23" s="7"/>
      <c r="ERM23" s="7"/>
      <c r="ERN23" s="7"/>
      <c r="ERO23" s="7"/>
      <c r="ERP23" s="7"/>
      <c r="ERQ23" s="7"/>
      <c r="ERR23" s="7"/>
      <c r="ERS23" s="7"/>
      <c r="ERT23" s="7"/>
      <c r="ERU23" s="7"/>
      <c r="ERV23" s="7"/>
      <c r="ERW23" s="7"/>
      <c r="ERX23" s="7"/>
      <c r="ERY23" s="7"/>
      <c r="ERZ23" s="7"/>
      <c r="ESA23" s="7"/>
      <c r="ESB23" s="7"/>
      <c r="ESC23" s="7"/>
      <c r="ESD23" s="7"/>
      <c r="ESE23" s="7"/>
      <c r="ESF23" s="7"/>
      <c r="ESG23" s="7"/>
      <c r="ESH23" s="7"/>
      <c r="ESI23" s="7"/>
      <c r="ESJ23" s="7"/>
      <c r="ESK23" s="7"/>
      <c r="ESL23" s="7"/>
      <c r="ESM23" s="7"/>
      <c r="ESN23" s="7"/>
      <c r="ESO23" s="7"/>
      <c r="ESP23" s="7"/>
      <c r="ESQ23" s="7"/>
      <c r="ESR23" s="7"/>
      <c r="ESS23" s="7"/>
      <c r="EST23" s="7"/>
      <c r="ESU23" s="7"/>
      <c r="ESV23" s="7"/>
      <c r="ESW23" s="7"/>
      <c r="ESX23" s="7"/>
      <c r="ESY23" s="7"/>
      <c r="ESZ23" s="7"/>
      <c r="ETA23" s="7"/>
      <c r="ETB23" s="7"/>
      <c r="ETC23" s="7"/>
      <c r="ETD23" s="7"/>
      <c r="ETE23" s="7"/>
      <c r="ETF23" s="7"/>
      <c r="ETG23" s="7"/>
      <c r="ETH23" s="7"/>
      <c r="ETI23" s="7"/>
      <c r="ETJ23" s="7"/>
      <c r="ETK23" s="7"/>
      <c r="ETL23" s="7"/>
      <c r="ETM23" s="7"/>
      <c r="ETN23" s="7"/>
      <c r="ETO23" s="7"/>
      <c r="ETP23" s="7"/>
      <c r="ETQ23" s="7"/>
      <c r="ETR23" s="7"/>
      <c r="ETS23" s="7"/>
      <c r="ETT23" s="7"/>
      <c r="ETU23" s="7"/>
      <c r="ETV23" s="7"/>
      <c r="ETW23" s="7"/>
      <c r="ETX23" s="7"/>
      <c r="ETY23" s="7"/>
      <c r="ETZ23" s="7"/>
      <c r="EUA23" s="7"/>
      <c r="EUB23" s="7"/>
      <c r="EUC23" s="7"/>
      <c r="EUD23" s="7"/>
      <c r="EUE23" s="7"/>
      <c r="EUF23" s="7"/>
      <c r="EUG23" s="7"/>
      <c r="EUH23" s="7"/>
      <c r="EUI23" s="7"/>
      <c r="EUJ23" s="7"/>
      <c r="EUK23" s="7"/>
      <c r="EUL23" s="7"/>
      <c r="EUM23" s="7"/>
      <c r="EUN23" s="7"/>
      <c r="EUO23" s="7"/>
      <c r="EUP23" s="7"/>
      <c r="EUQ23" s="7"/>
      <c r="EUR23" s="7"/>
      <c r="EUS23" s="7"/>
      <c r="EUT23" s="7"/>
      <c r="EUU23" s="7"/>
      <c r="EUV23" s="7"/>
      <c r="EUW23" s="7"/>
      <c r="EUX23" s="7"/>
      <c r="EUY23" s="7"/>
      <c r="EUZ23" s="7"/>
      <c r="EVA23" s="7"/>
      <c r="EVB23" s="7"/>
      <c r="EVC23" s="7"/>
      <c r="EVD23" s="7"/>
      <c r="EVE23" s="7"/>
      <c r="EVF23" s="7"/>
      <c r="EVG23" s="7"/>
      <c r="EVH23" s="7"/>
      <c r="EVI23" s="7"/>
      <c r="EVJ23" s="7"/>
      <c r="EVK23" s="7"/>
      <c r="EVL23" s="7"/>
      <c r="EVM23" s="7"/>
      <c r="EVN23" s="7"/>
      <c r="EVO23" s="7"/>
      <c r="EVP23" s="7"/>
      <c r="EVQ23" s="7"/>
      <c r="EVR23" s="7"/>
      <c r="EVS23" s="7"/>
      <c r="EVT23" s="7"/>
      <c r="EVU23" s="7"/>
      <c r="EVV23" s="7"/>
      <c r="EVW23" s="7"/>
      <c r="EVX23" s="7"/>
      <c r="EVY23" s="7"/>
      <c r="EVZ23" s="7"/>
      <c r="EWA23" s="7"/>
      <c r="EWB23" s="7"/>
      <c r="EWC23" s="7"/>
      <c r="EWD23" s="7"/>
      <c r="EWE23" s="7"/>
      <c r="EWF23" s="7"/>
      <c r="EWG23" s="7"/>
      <c r="EWH23" s="7"/>
      <c r="EWI23" s="7"/>
      <c r="EWJ23" s="7"/>
      <c r="EWK23" s="7"/>
      <c r="EWL23" s="7"/>
      <c r="EWM23" s="7"/>
      <c r="EWN23" s="7"/>
      <c r="EWO23" s="7"/>
      <c r="EWP23" s="7"/>
      <c r="EWQ23" s="7"/>
      <c r="EWR23" s="7"/>
      <c r="EWS23" s="7"/>
      <c r="EWT23" s="7"/>
      <c r="EWU23" s="7"/>
      <c r="EWV23" s="7"/>
      <c r="EWW23" s="7"/>
      <c r="EWX23" s="7"/>
      <c r="EWY23" s="7"/>
      <c r="EWZ23" s="7"/>
      <c r="EXA23" s="7"/>
      <c r="EXB23" s="7"/>
      <c r="EXC23" s="7"/>
      <c r="EXD23" s="7"/>
      <c r="EXE23" s="7"/>
      <c r="EXF23" s="7"/>
      <c r="EXG23" s="7"/>
      <c r="EXH23" s="7"/>
      <c r="EXI23" s="7"/>
      <c r="EXJ23" s="7"/>
      <c r="EXK23" s="7"/>
      <c r="EXL23" s="7"/>
      <c r="EXM23" s="7"/>
      <c r="EXN23" s="7"/>
      <c r="EXO23" s="7"/>
      <c r="EXP23" s="7"/>
      <c r="EXQ23" s="7"/>
      <c r="EXR23" s="7"/>
      <c r="EXS23" s="7"/>
      <c r="EXT23" s="7"/>
      <c r="EXU23" s="7"/>
      <c r="EXV23" s="7"/>
      <c r="EXW23" s="7"/>
      <c r="EXX23" s="7"/>
      <c r="EXY23" s="7"/>
      <c r="EXZ23" s="7"/>
      <c r="EYA23" s="7"/>
      <c r="EYB23" s="7"/>
      <c r="EYC23" s="7"/>
      <c r="EYD23" s="7"/>
      <c r="EYE23" s="7"/>
      <c r="EYF23" s="7"/>
      <c r="EYG23" s="7"/>
      <c r="EYH23" s="7"/>
      <c r="EYI23" s="7"/>
      <c r="EYJ23" s="7"/>
      <c r="EYK23" s="7"/>
      <c r="EYL23" s="7"/>
      <c r="EYM23" s="7"/>
      <c r="EYN23" s="7"/>
      <c r="EYO23" s="7"/>
      <c r="EYP23" s="7"/>
      <c r="EYQ23" s="7"/>
      <c r="EYR23" s="7"/>
      <c r="EYS23" s="7"/>
      <c r="EYT23" s="7"/>
      <c r="EYU23" s="7"/>
      <c r="EYV23" s="7"/>
      <c r="EYW23" s="7"/>
      <c r="EYX23" s="7"/>
      <c r="EYY23" s="7"/>
      <c r="EYZ23" s="7"/>
      <c r="EZA23" s="7"/>
      <c r="EZB23" s="7"/>
      <c r="EZC23" s="7"/>
      <c r="EZD23" s="7"/>
      <c r="EZE23" s="7"/>
      <c r="EZF23" s="7"/>
      <c r="EZG23" s="7"/>
      <c r="EZH23" s="7"/>
      <c r="EZI23" s="7"/>
      <c r="EZJ23" s="7"/>
      <c r="EZK23" s="7"/>
      <c r="EZL23" s="7"/>
      <c r="EZM23" s="7"/>
      <c r="EZN23" s="7"/>
      <c r="EZO23" s="7"/>
      <c r="EZP23" s="7"/>
      <c r="EZQ23" s="7"/>
      <c r="EZR23" s="7"/>
      <c r="EZS23" s="7"/>
      <c r="EZT23" s="7"/>
      <c r="EZU23" s="7"/>
      <c r="EZV23" s="7"/>
      <c r="EZW23" s="7"/>
      <c r="EZX23" s="7"/>
      <c r="EZY23" s="7"/>
      <c r="EZZ23" s="7"/>
      <c r="FAA23" s="7"/>
      <c r="FAB23" s="7"/>
      <c r="FAC23" s="7"/>
      <c r="FAD23" s="7"/>
      <c r="FAE23" s="7"/>
      <c r="FAF23" s="7"/>
      <c r="FAG23" s="7"/>
      <c r="FAH23" s="7"/>
      <c r="FAI23" s="7"/>
      <c r="FAJ23" s="7"/>
      <c r="FAK23" s="7"/>
      <c r="FAL23" s="7"/>
      <c r="FAM23" s="7"/>
      <c r="FAN23" s="7"/>
      <c r="FAO23" s="7"/>
      <c r="FAP23" s="7"/>
      <c r="FAQ23" s="7"/>
      <c r="FAR23" s="7"/>
      <c r="FAS23" s="7"/>
      <c r="FAT23" s="7"/>
      <c r="FAU23" s="7"/>
      <c r="FAV23" s="7"/>
      <c r="FAW23" s="7"/>
      <c r="FAX23" s="7"/>
      <c r="FAY23" s="7"/>
      <c r="FAZ23" s="7"/>
      <c r="FBA23" s="7"/>
      <c r="FBB23" s="7"/>
      <c r="FBC23" s="7"/>
      <c r="FBD23" s="7"/>
      <c r="FBE23" s="7"/>
      <c r="FBF23" s="7"/>
      <c r="FBG23" s="7"/>
      <c r="FBH23" s="7"/>
      <c r="FBI23" s="7"/>
      <c r="FBJ23" s="7"/>
      <c r="FBK23" s="7"/>
      <c r="FBL23" s="7"/>
      <c r="FBM23" s="7"/>
      <c r="FBN23" s="7"/>
      <c r="FBO23" s="7"/>
      <c r="FBP23" s="7"/>
      <c r="FBQ23" s="7"/>
      <c r="FBR23" s="7"/>
      <c r="FBS23" s="7"/>
      <c r="FBT23" s="7"/>
      <c r="FBU23" s="7"/>
      <c r="FBV23" s="7"/>
      <c r="FBW23" s="7"/>
      <c r="FBX23" s="7"/>
      <c r="FBY23" s="7"/>
      <c r="FBZ23" s="7"/>
      <c r="FCA23" s="7"/>
      <c r="FCB23" s="7"/>
      <c r="FCC23" s="7"/>
      <c r="FCD23" s="7"/>
      <c r="FCE23" s="7"/>
      <c r="FCF23" s="7"/>
      <c r="FCG23" s="7"/>
      <c r="FCH23" s="7"/>
      <c r="FCI23" s="7"/>
      <c r="FCJ23" s="7"/>
      <c r="FCK23" s="7"/>
      <c r="FCL23" s="7"/>
      <c r="FCM23" s="7"/>
      <c r="FCN23" s="7"/>
      <c r="FCO23" s="7"/>
      <c r="FCP23" s="7"/>
      <c r="FCQ23" s="7"/>
      <c r="FCR23" s="7"/>
      <c r="FCS23" s="7"/>
      <c r="FCT23" s="7"/>
      <c r="FCU23" s="7"/>
      <c r="FCV23" s="7"/>
      <c r="FCW23" s="7"/>
      <c r="FCX23" s="7"/>
      <c r="FCY23" s="7"/>
      <c r="FCZ23" s="7"/>
      <c r="FDA23" s="7"/>
      <c r="FDB23" s="7"/>
      <c r="FDC23" s="7"/>
      <c r="FDD23" s="7"/>
      <c r="FDE23" s="7"/>
      <c r="FDF23" s="7"/>
      <c r="FDG23" s="7"/>
      <c r="FDH23" s="7"/>
      <c r="FDI23" s="7"/>
      <c r="FDJ23" s="7"/>
      <c r="FDK23" s="7"/>
      <c r="FDL23" s="7"/>
      <c r="FDM23" s="7"/>
      <c r="FDN23" s="7"/>
      <c r="FDO23" s="7"/>
      <c r="FDP23" s="7"/>
      <c r="FDQ23" s="7"/>
      <c r="FDR23" s="7"/>
      <c r="FDS23" s="7"/>
      <c r="FDT23" s="7"/>
      <c r="FDU23" s="7"/>
      <c r="FDV23" s="7"/>
      <c r="FDW23" s="7"/>
      <c r="FDX23" s="7"/>
      <c r="FDY23" s="7"/>
      <c r="FDZ23" s="7"/>
      <c r="FEA23" s="7"/>
      <c r="FEB23" s="7"/>
      <c r="FEC23" s="7"/>
      <c r="FED23" s="7"/>
      <c r="FEE23" s="7"/>
      <c r="FEF23" s="7"/>
      <c r="FEG23" s="7"/>
      <c r="FEH23" s="7"/>
      <c r="FEI23" s="7"/>
      <c r="FEJ23" s="7"/>
      <c r="FEK23" s="7"/>
      <c r="FEL23" s="7"/>
      <c r="FEM23" s="7"/>
      <c r="FEN23" s="7"/>
      <c r="FEO23" s="7"/>
      <c r="FEP23" s="7"/>
      <c r="FEQ23" s="7"/>
      <c r="FER23" s="7"/>
      <c r="FES23" s="7"/>
      <c r="FET23" s="7"/>
      <c r="FEU23" s="7"/>
      <c r="FEV23" s="7"/>
      <c r="FEW23" s="7"/>
      <c r="FEX23" s="7"/>
      <c r="FEY23" s="7"/>
      <c r="FEZ23" s="7"/>
      <c r="FFA23" s="7"/>
      <c r="FFB23" s="7"/>
      <c r="FFC23" s="7"/>
      <c r="FFD23" s="7"/>
      <c r="FFE23" s="7"/>
      <c r="FFF23" s="7"/>
      <c r="FFG23" s="7"/>
      <c r="FFH23" s="7"/>
      <c r="FFI23" s="7"/>
      <c r="FFJ23" s="7"/>
      <c r="FFK23" s="7"/>
      <c r="FFL23" s="7"/>
      <c r="FFM23" s="7"/>
      <c r="FFN23" s="7"/>
      <c r="FFO23" s="7"/>
      <c r="FFP23" s="7"/>
      <c r="FFQ23" s="7"/>
      <c r="FFR23" s="7"/>
      <c r="FFS23" s="7"/>
      <c r="FFT23" s="7"/>
      <c r="FFU23" s="7"/>
      <c r="FFV23" s="7"/>
      <c r="FFW23" s="7"/>
      <c r="FFX23" s="7"/>
      <c r="FFY23" s="7"/>
      <c r="FFZ23" s="7"/>
      <c r="FGA23" s="7"/>
      <c r="FGB23" s="7"/>
      <c r="FGC23" s="7"/>
      <c r="FGD23" s="7"/>
      <c r="FGE23" s="7"/>
      <c r="FGF23" s="7"/>
      <c r="FGG23" s="7"/>
      <c r="FGH23" s="7"/>
      <c r="FGI23" s="7"/>
      <c r="FGJ23" s="7"/>
      <c r="FGK23" s="7"/>
      <c r="FGL23" s="7"/>
      <c r="FGM23" s="7"/>
      <c r="FGN23" s="7"/>
      <c r="FGO23" s="7"/>
      <c r="FGP23" s="7"/>
      <c r="FGQ23" s="7"/>
      <c r="FGR23" s="7"/>
      <c r="FGS23" s="7"/>
      <c r="FGT23" s="7"/>
      <c r="FGU23" s="7"/>
      <c r="FGV23" s="7"/>
      <c r="FGW23" s="7"/>
      <c r="FGX23" s="7"/>
      <c r="FGY23" s="7"/>
      <c r="FGZ23" s="7"/>
      <c r="FHA23" s="7"/>
      <c r="FHB23" s="7"/>
      <c r="FHC23" s="7"/>
      <c r="FHD23" s="7"/>
      <c r="FHE23" s="7"/>
      <c r="FHF23" s="7"/>
      <c r="FHG23" s="7"/>
      <c r="FHH23" s="7"/>
      <c r="FHI23" s="7"/>
      <c r="FHJ23" s="7"/>
      <c r="FHK23" s="7"/>
      <c r="FHL23" s="7"/>
      <c r="FHM23" s="7"/>
      <c r="FHN23" s="7"/>
      <c r="FHO23" s="7"/>
      <c r="FHP23" s="7"/>
      <c r="FHQ23" s="7"/>
      <c r="FHR23" s="7"/>
      <c r="FHS23" s="7"/>
      <c r="FHT23" s="7"/>
      <c r="FHU23" s="7"/>
      <c r="FHV23" s="7"/>
      <c r="FHW23" s="7"/>
      <c r="FHX23" s="7"/>
      <c r="FHY23" s="7"/>
      <c r="FHZ23" s="7"/>
      <c r="FIA23" s="7"/>
      <c r="FIB23" s="7"/>
      <c r="FIC23" s="7"/>
      <c r="FID23" s="7"/>
      <c r="FIE23" s="7"/>
      <c r="FIF23" s="7"/>
      <c r="FIG23" s="7"/>
      <c r="FIH23" s="7"/>
      <c r="FII23" s="7"/>
      <c r="FIJ23" s="7"/>
      <c r="FIK23" s="7"/>
      <c r="FIL23" s="7"/>
      <c r="FIM23" s="7"/>
      <c r="FIN23" s="7"/>
      <c r="FIO23" s="7"/>
      <c r="FIP23" s="7"/>
      <c r="FIQ23" s="7"/>
      <c r="FIR23" s="7"/>
      <c r="FIS23" s="7"/>
      <c r="FIT23" s="7"/>
      <c r="FIU23" s="7"/>
      <c r="FIV23" s="7"/>
      <c r="FIW23" s="7"/>
      <c r="FIX23" s="7"/>
      <c r="FIY23" s="7"/>
      <c r="FIZ23" s="7"/>
      <c r="FJA23" s="7"/>
      <c r="FJB23" s="7"/>
      <c r="FJC23" s="7"/>
      <c r="FJD23" s="7"/>
      <c r="FJE23" s="7"/>
      <c r="FJF23" s="7"/>
      <c r="FJG23" s="7"/>
      <c r="FJH23" s="7"/>
      <c r="FJI23" s="7"/>
      <c r="FJJ23" s="7"/>
      <c r="FJK23" s="7"/>
      <c r="FJL23" s="7"/>
      <c r="FJM23" s="7"/>
      <c r="FJN23" s="7"/>
      <c r="FJO23" s="7"/>
      <c r="FJP23" s="7"/>
      <c r="FJQ23" s="7"/>
      <c r="FJR23" s="7"/>
      <c r="FJS23" s="7"/>
      <c r="FJT23" s="7"/>
      <c r="FJU23" s="7"/>
      <c r="FJV23" s="7"/>
      <c r="FJW23" s="7"/>
      <c r="FJX23" s="7"/>
      <c r="FJY23" s="7"/>
      <c r="FJZ23" s="7"/>
      <c r="FKA23" s="7"/>
      <c r="FKB23" s="7"/>
      <c r="FKC23" s="7"/>
      <c r="FKD23" s="7"/>
      <c r="FKE23" s="7"/>
      <c r="FKF23" s="7"/>
      <c r="FKG23" s="7"/>
      <c r="FKH23" s="7"/>
      <c r="FKI23" s="7"/>
      <c r="FKJ23" s="7"/>
      <c r="FKK23" s="7"/>
      <c r="FKL23" s="7"/>
      <c r="FKM23" s="7"/>
      <c r="FKN23" s="7"/>
      <c r="FKO23" s="7"/>
      <c r="FKP23" s="7"/>
      <c r="FKQ23" s="7"/>
      <c r="FKR23" s="7"/>
      <c r="FKS23" s="7"/>
      <c r="FKT23" s="7"/>
      <c r="FKU23" s="7"/>
      <c r="FKV23" s="7"/>
      <c r="FKW23" s="7"/>
      <c r="FKX23" s="7"/>
      <c r="FKY23" s="7"/>
      <c r="FKZ23" s="7"/>
      <c r="FLA23" s="7"/>
      <c r="FLB23" s="7"/>
      <c r="FLC23" s="7"/>
      <c r="FLD23" s="7"/>
      <c r="FLE23" s="7"/>
      <c r="FLF23" s="7"/>
      <c r="FLG23" s="7"/>
      <c r="FLH23" s="7"/>
      <c r="FLI23" s="7"/>
      <c r="FLJ23" s="7"/>
      <c r="FLK23" s="7"/>
      <c r="FLL23" s="7"/>
      <c r="FLM23" s="7"/>
      <c r="FLN23" s="7"/>
      <c r="FLO23" s="7"/>
      <c r="FLP23" s="7"/>
      <c r="FLQ23" s="7"/>
      <c r="FLR23" s="7"/>
      <c r="FLS23" s="7"/>
      <c r="FLT23" s="7"/>
      <c r="FLU23" s="7"/>
      <c r="FLV23" s="7"/>
      <c r="FLW23" s="7"/>
      <c r="FLX23" s="7"/>
      <c r="FLY23" s="7"/>
      <c r="FLZ23" s="7"/>
      <c r="FMA23" s="7"/>
      <c r="FMB23" s="7"/>
      <c r="FMC23" s="7"/>
      <c r="FMD23" s="7"/>
      <c r="FME23" s="7"/>
      <c r="FMF23" s="7"/>
      <c r="FMG23" s="7"/>
      <c r="FMH23" s="7"/>
      <c r="FMI23" s="7"/>
      <c r="FMJ23" s="7"/>
      <c r="FMK23" s="7"/>
      <c r="FML23" s="7"/>
      <c r="FMM23" s="7"/>
      <c r="FMN23" s="7"/>
      <c r="FMO23" s="7"/>
      <c r="FMP23" s="7"/>
      <c r="FMQ23" s="7"/>
      <c r="FMR23" s="7"/>
      <c r="FMS23" s="7"/>
      <c r="FMT23" s="7"/>
      <c r="FMU23" s="7"/>
      <c r="FMV23" s="7"/>
      <c r="FMW23" s="7"/>
      <c r="FMX23" s="7"/>
      <c r="FMY23" s="7"/>
      <c r="FMZ23" s="7"/>
      <c r="FNA23" s="7"/>
      <c r="FNB23" s="7"/>
      <c r="FNC23" s="7"/>
      <c r="FND23" s="7"/>
      <c r="FNE23" s="7"/>
      <c r="FNF23" s="7"/>
      <c r="FNG23" s="7"/>
      <c r="FNH23" s="7"/>
      <c r="FNI23" s="7"/>
      <c r="FNJ23" s="7"/>
      <c r="FNK23" s="7"/>
      <c r="FNL23" s="7"/>
      <c r="FNM23" s="7"/>
      <c r="FNN23" s="7"/>
      <c r="FNO23" s="7"/>
      <c r="FNP23" s="7"/>
      <c r="FNQ23" s="7"/>
      <c r="FNR23" s="7"/>
      <c r="FNS23" s="7"/>
      <c r="FNT23" s="7"/>
      <c r="FNU23" s="7"/>
      <c r="FNV23" s="7"/>
      <c r="FNW23" s="7"/>
      <c r="FNX23" s="7"/>
      <c r="FNY23" s="7"/>
      <c r="FNZ23" s="7"/>
      <c r="FOA23" s="7"/>
      <c r="FOB23" s="7"/>
      <c r="FOC23" s="7"/>
      <c r="FOD23" s="7"/>
      <c r="FOE23" s="7"/>
      <c r="FOF23" s="7"/>
      <c r="FOG23" s="7"/>
      <c r="FOH23" s="7"/>
      <c r="FOI23" s="7"/>
      <c r="FOJ23" s="7"/>
      <c r="FOK23" s="7"/>
      <c r="FOL23" s="7"/>
      <c r="FOM23" s="7"/>
      <c r="FON23" s="7"/>
      <c r="FOO23" s="7"/>
      <c r="FOP23" s="7"/>
      <c r="FOQ23" s="7"/>
      <c r="FOR23" s="7"/>
      <c r="FOS23" s="7"/>
      <c r="FOT23" s="7"/>
      <c r="FOU23" s="7"/>
      <c r="FOV23" s="7"/>
      <c r="FOW23" s="7"/>
      <c r="FOX23" s="7"/>
      <c r="FOY23" s="7"/>
      <c r="FOZ23" s="7"/>
      <c r="FPA23" s="7"/>
      <c r="FPB23" s="7"/>
      <c r="FPC23" s="7"/>
      <c r="FPD23" s="7"/>
      <c r="FPE23" s="7"/>
      <c r="FPF23" s="7"/>
      <c r="FPG23" s="7"/>
      <c r="FPH23" s="7"/>
      <c r="FPI23" s="7"/>
      <c r="FPJ23" s="7"/>
      <c r="FPK23" s="7"/>
      <c r="FPL23" s="7"/>
      <c r="FPM23" s="7"/>
      <c r="FPN23" s="7"/>
      <c r="FPO23" s="7"/>
      <c r="FPP23" s="7"/>
      <c r="FPQ23" s="7"/>
      <c r="FPR23" s="7"/>
      <c r="FPS23" s="7"/>
      <c r="FPT23" s="7"/>
      <c r="FPU23" s="7"/>
      <c r="FPV23" s="7"/>
      <c r="FPW23" s="7"/>
      <c r="FPX23" s="7"/>
      <c r="FPY23" s="7"/>
      <c r="FPZ23" s="7"/>
      <c r="FQA23" s="7"/>
      <c r="FQB23" s="7"/>
      <c r="FQC23" s="7"/>
      <c r="FQD23" s="7"/>
      <c r="FQE23" s="7"/>
      <c r="FQF23" s="7"/>
      <c r="FQG23" s="7"/>
      <c r="FQH23" s="7"/>
      <c r="FQI23" s="7"/>
      <c r="FQJ23" s="7"/>
      <c r="FQK23" s="7"/>
      <c r="FQL23" s="7"/>
      <c r="FQM23" s="7"/>
      <c r="FQN23" s="7"/>
      <c r="FQO23" s="7"/>
      <c r="FQP23" s="7"/>
      <c r="FQQ23" s="7"/>
      <c r="FQR23" s="7"/>
      <c r="FQS23" s="7"/>
      <c r="FQT23" s="7"/>
      <c r="FQU23" s="7"/>
      <c r="FQV23" s="7"/>
      <c r="FQW23" s="7"/>
      <c r="FQX23" s="7"/>
      <c r="FQY23" s="7"/>
      <c r="FQZ23" s="7"/>
      <c r="FRA23" s="7"/>
      <c r="FRB23" s="7"/>
      <c r="FRC23" s="7"/>
      <c r="FRD23" s="7"/>
      <c r="FRE23" s="7"/>
      <c r="FRF23" s="7"/>
      <c r="FRG23" s="7"/>
      <c r="FRH23" s="7"/>
      <c r="FRI23" s="7"/>
      <c r="FRJ23" s="7"/>
      <c r="FRK23" s="7"/>
      <c r="FRL23" s="7"/>
      <c r="FRM23" s="7"/>
      <c r="FRN23" s="7"/>
      <c r="FRO23" s="7"/>
      <c r="FRP23" s="7"/>
      <c r="FRQ23" s="7"/>
      <c r="FRR23" s="7"/>
      <c r="FRS23" s="7"/>
      <c r="FRT23" s="7"/>
      <c r="FRU23" s="7"/>
      <c r="FRV23" s="7"/>
      <c r="FRW23" s="7"/>
      <c r="FRX23" s="7"/>
      <c r="FRY23" s="7"/>
      <c r="FRZ23" s="7"/>
      <c r="FSA23" s="7"/>
      <c r="FSB23" s="7"/>
      <c r="FSC23" s="7"/>
      <c r="FSD23" s="7"/>
      <c r="FSE23" s="7"/>
      <c r="FSF23" s="7"/>
      <c r="FSG23" s="7"/>
      <c r="FSH23" s="7"/>
      <c r="FSI23" s="7"/>
      <c r="FSJ23" s="7"/>
      <c r="FSK23" s="7"/>
      <c r="FSL23" s="7"/>
      <c r="FSM23" s="7"/>
      <c r="FSN23" s="7"/>
      <c r="FSO23" s="7"/>
      <c r="FSP23" s="7"/>
      <c r="FSQ23" s="7"/>
      <c r="FSR23" s="7"/>
      <c r="FSS23" s="7"/>
      <c r="FST23" s="7"/>
      <c r="FSU23" s="7"/>
      <c r="FSV23" s="7"/>
      <c r="FSW23" s="7"/>
      <c r="FSX23" s="7"/>
      <c r="FSY23" s="7"/>
      <c r="FSZ23" s="7"/>
      <c r="FTA23" s="7"/>
      <c r="FTB23" s="7"/>
      <c r="FTC23" s="7"/>
      <c r="FTD23" s="7"/>
      <c r="FTE23" s="7"/>
      <c r="FTF23" s="7"/>
      <c r="FTG23" s="7"/>
      <c r="FTH23" s="7"/>
      <c r="FTI23" s="7"/>
      <c r="FTJ23" s="7"/>
      <c r="FTK23" s="7"/>
      <c r="FTL23" s="7"/>
      <c r="FTM23" s="7"/>
      <c r="FTN23" s="7"/>
      <c r="FTO23" s="7"/>
      <c r="FTP23" s="7"/>
      <c r="FTQ23" s="7"/>
      <c r="FTR23" s="7"/>
      <c r="FTS23" s="7"/>
      <c r="FTT23" s="7"/>
      <c r="FTU23" s="7"/>
      <c r="FTV23" s="7"/>
      <c r="FTW23" s="7"/>
      <c r="FTX23" s="7"/>
      <c r="FTY23" s="7"/>
      <c r="FTZ23" s="7"/>
      <c r="FUA23" s="7"/>
      <c r="FUB23" s="7"/>
      <c r="FUC23" s="7"/>
      <c r="FUD23" s="7"/>
      <c r="FUE23" s="7"/>
      <c r="FUF23" s="7"/>
      <c r="FUG23" s="7"/>
      <c r="FUH23" s="7"/>
      <c r="FUI23" s="7"/>
      <c r="FUJ23" s="7"/>
      <c r="FUK23" s="7"/>
      <c r="FUL23" s="7"/>
      <c r="FUM23" s="7"/>
      <c r="FUN23" s="7"/>
      <c r="FUO23" s="7"/>
      <c r="FUP23" s="7"/>
      <c r="FUQ23" s="7"/>
      <c r="FUR23" s="7"/>
      <c r="FUS23" s="7"/>
      <c r="FUT23" s="7"/>
      <c r="FUU23" s="7"/>
      <c r="FUV23" s="7"/>
      <c r="FUW23" s="7"/>
      <c r="FUX23" s="7"/>
      <c r="FUY23" s="7"/>
      <c r="FUZ23" s="7"/>
      <c r="FVA23" s="7"/>
      <c r="FVB23" s="7"/>
      <c r="FVC23" s="7"/>
      <c r="FVD23" s="7"/>
      <c r="FVE23" s="7"/>
      <c r="FVF23" s="7"/>
      <c r="FVG23" s="7"/>
      <c r="FVH23" s="7"/>
      <c r="FVI23" s="7"/>
      <c r="FVJ23" s="7"/>
      <c r="FVK23" s="7"/>
      <c r="FVL23" s="7"/>
      <c r="FVM23" s="7"/>
      <c r="FVN23" s="7"/>
      <c r="FVO23" s="7"/>
      <c r="FVP23" s="7"/>
      <c r="FVQ23" s="7"/>
      <c r="FVR23" s="7"/>
      <c r="FVS23" s="7"/>
      <c r="FVT23" s="7"/>
      <c r="FVU23" s="7"/>
      <c r="FVV23" s="7"/>
      <c r="FVW23" s="7"/>
      <c r="FVX23" s="7"/>
      <c r="FVY23" s="7"/>
      <c r="FVZ23" s="7"/>
      <c r="FWA23" s="7"/>
      <c r="FWB23" s="7"/>
      <c r="FWC23" s="7"/>
      <c r="FWD23" s="7"/>
      <c r="FWE23" s="7"/>
      <c r="FWF23" s="7"/>
      <c r="FWG23" s="7"/>
      <c r="FWH23" s="7"/>
      <c r="FWI23" s="7"/>
      <c r="FWJ23" s="7"/>
      <c r="FWK23" s="7"/>
      <c r="FWL23" s="7"/>
      <c r="FWM23" s="7"/>
      <c r="FWN23" s="7"/>
      <c r="FWO23" s="7"/>
      <c r="FWP23" s="7"/>
      <c r="FWQ23" s="7"/>
      <c r="FWR23" s="7"/>
      <c r="FWS23" s="7"/>
      <c r="FWT23" s="7"/>
      <c r="FWU23" s="7"/>
      <c r="FWV23" s="7"/>
      <c r="FWW23" s="7"/>
      <c r="FWX23" s="7"/>
      <c r="FWY23" s="7"/>
      <c r="FWZ23" s="7"/>
      <c r="FXA23" s="7"/>
      <c r="FXB23" s="7"/>
      <c r="FXC23" s="7"/>
      <c r="FXD23" s="7"/>
      <c r="FXE23" s="7"/>
      <c r="FXF23" s="7"/>
      <c r="FXG23" s="7"/>
      <c r="FXH23" s="7"/>
      <c r="FXI23" s="7"/>
      <c r="FXJ23" s="7"/>
      <c r="FXK23" s="7"/>
      <c r="FXL23" s="7"/>
      <c r="FXM23" s="7"/>
      <c r="FXN23" s="7"/>
      <c r="FXO23" s="7"/>
      <c r="FXP23" s="7"/>
      <c r="FXQ23" s="7"/>
      <c r="FXR23" s="7"/>
      <c r="FXS23" s="7"/>
      <c r="FXT23" s="7"/>
      <c r="FXU23" s="7"/>
      <c r="FXV23" s="7"/>
      <c r="FXW23" s="7"/>
      <c r="FXX23" s="7"/>
      <c r="FXY23" s="7"/>
      <c r="FXZ23" s="7"/>
      <c r="FYA23" s="7"/>
      <c r="FYB23" s="7"/>
      <c r="FYC23" s="7"/>
      <c r="FYD23" s="7"/>
      <c r="FYE23" s="7"/>
      <c r="FYF23" s="7"/>
      <c r="FYG23" s="7"/>
      <c r="FYH23" s="7"/>
      <c r="FYI23" s="7"/>
      <c r="FYJ23" s="7"/>
      <c r="FYK23" s="7"/>
      <c r="FYL23" s="7"/>
      <c r="FYM23" s="7"/>
      <c r="FYN23" s="7"/>
      <c r="FYO23" s="7"/>
      <c r="FYP23" s="7"/>
      <c r="FYQ23" s="7"/>
      <c r="FYR23" s="7"/>
      <c r="FYS23" s="7"/>
      <c r="FYT23" s="7"/>
      <c r="FYU23" s="7"/>
      <c r="FYV23" s="7"/>
      <c r="FYW23" s="7"/>
      <c r="FYX23" s="7"/>
      <c r="FYY23" s="7"/>
      <c r="FYZ23" s="7"/>
      <c r="FZA23" s="7"/>
      <c r="FZB23" s="7"/>
      <c r="FZC23" s="7"/>
      <c r="FZD23" s="7"/>
      <c r="FZE23" s="7"/>
      <c r="FZF23" s="7"/>
      <c r="FZG23" s="7"/>
      <c r="FZH23" s="7"/>
      <c r="FZI23" s="7"/>
      <c r="FZJ23" s="7"/>
      <c r="FZK23" s="7"/>
      <c r="FZL23" s="7"/>
      <c r="FZM23" s="7"/>
      <c r="FZN23" s="7"/>
      <c r="FZO23" s="7"/>
      <c r="FZP23" s="7"/>
      <c r="FZQ23" s="7"/>
      <c r="FZR23" s="7"/>
      <c r="FZS23" s="7"/>
      <c r="FZT23" s="7"/>
      <c r="FZU23" s="7"/>
      <c r="FZV23" s="7"/>
      <c r="FZW23" s="7"/>
      <c r="FZX23" s="7"/>
      <c r="FZY23" s="7"/>
      <c r="FZZ23" s="7"/>
      <c r="GAA23" s="7"/>
      <c r="GAB23" s="7"/>
      <c r="GAC23" s="7"/>
      <c r="GAD23" s="7"/>
      <c r="GAE23" s="7"/>
      <c r="GAF23" s="7"/>
      <c r="GAG23" s="7"/>
      <c r="GAH23" s="7"/>
      <c r="GAI23" s="7"/>
      <c r="GAJ23" s="7"/>
      <c r="GAK23" s="7"/>
      <c r="GAL23" s="7"/>
      <c r="GAM23" s="7"/>
      <c r="GAN23" s="7"/>
      <c r="GAO23" s="7"/>
      <c r="GAP23" s="7"/>
      <c r="GAQ23" s="7"/>
      <c r="GAR23" s="7"/>
      <c r="GAS23" s="7"/>
      <c r="GAT23" s="7"/>
      <c r="GAU23" s="7"/>
      <c r="GAV23" s="7"/>
      <c r="GAW23" s="7"/>
      <c r="GAX23" s="7"/>
      <c r="GAY23" s="7"/>
      <c r="GAZ23" s="7"/>
      <c r="GBA23" s="7"/>
      <c r="GBB23" s="7"/>
      <c r="GBC23" s="7"/>
      <c r="GBD23" s="7"/>
      <c r="GBE23" s="7"/>
      <c r="GBF23" s="7"/>
      <c r="GBG23" s="7"/>
      <c r="GBH23" s="7"/>
      <c r="GBI23" s="7"/>
      <c r="GBJ23" s="7"/>
      <c r="GBK23" s="7"/>
      <c r="GBL23" s="7"/>
      <c r="GBM23" s="7"/>
      <c r="GBN23" s="7"/>
      <c r="GBO23" s="7"/>
      <c r="GBP23" s="7"/>
      <c r="GBQ23" s="7"/>
      <c r="GBR23" s="7"/>
      <c r="GBS23" s="7"/>
      <c r="GBT23" s="7"/>
      <c r="GBU23" s="7"/>
      <c r="GBV23" s="7"/>
      <c r="GBW23" s="7"/>
      <c r="GBX23" s="7"/>
      <c r="GBY23" s="7"/>
      <c r="GBZ23" s="7"/>
      <c r="GCA23" s="7"/>
      <c r="GCB23" s="7"/>
      <c r="GCC23" s="7"/>
      <c r="GCD23" s="7"/>
      <c r="GCE23" s="7"/>
      <c r="GCF23" s="7"/>
      <c r="GCG23" s="7"/>
      <c r="GCH23" s="7"/>
      <c r="GCI23" s="7"/>
      <c r="GCJ23" s="7"/>
      <c r="GCK23" s="7"/>
      <c r="GCL23" s="7"/>
      <c r="GCM23" s="7"/>
      <c r="GCN23" s="7"/>
      <c r="GCO23" s="7"/>
      <c r="GCP23" s="7"/>
      <c r="GCQ23" s="7"/>
      <c r="GCR23" s="7"/>
      <c r="GCS23" s="7"/>
      <c r="GCT23" s="7"/>
      <c r="GCU23" s="7"/>
      <c r="GCV23" s="7"/>
      <c r="GCW23" s="7"/>
      <c r="GCX23" s="7"/>
      <c r="GCY23" s="7"/>
      <c r="GCZ23" s="7"/>
      <c r="GDA23" s="7"/>
      <c r="GDB23" s="7"/>
      <c r="GDC23" s="7"/>
      <c r="GDD23" s="7"/>
      <c r="GDE23" s="7"/>
      <c r="GDF23" s="7"/>
      <c r="GDG23" s="7"/>
      <c r="GDH23" s="7"/>
      <c r="GDI23" s="7"/>
      <c r="GDJ23" s="7"/>
      <c r="GDK23" s="7"/>
      <c r="GDL23" s="7"/>
      <c r="GDM23" s="7"/>
      <c r="GDN23" s="7"/>
      <c r="GDO23" s="7"/>
      <c r="GDP23" s="7"/>
      <c r="GDQ23" s="7"/>
      <c r="GDR23" s="7"/>
      <c r="GDS23" s="7"/>
      <c r="GDT23" s="7"/>
      <c r="GDU23" s="7"/>
      <c r="GDV23" s="7"/>
      <c r="GDW23" s="7"/>
      <c r="GDX23" s="7"/>
      <c r="GDY23" s="7"/>
      <c r="GDZ23" s="7"/>
      <c r="GEA23" s="7"/>
      <c r="GEB23" s="7"/>
      <c r="GEC23" s="7"/>
      <c r="GED23" s="7"/>
      <c r="GEE23" s="7"/>
      <c r="GEF23" s="7"/>
      <c r="GEG23" s="7"/>
      <c r="GEH23" s="7"/>
      <c r="GEI23" s="7"/>
      <c r="GEJ23" s="7"/>
      <c r="GEK23" s="7"/>
      <c r="GEL23" s="7"/>
      <c r="GEM23" s="7"/>
      <c r="GEN23" s="7"/>
      <c r="GEO23" s="7"/>
      <c r="GEP23" s="7"/>
      <c r="GEQ23" s="7"/>
      <c r="GER23" s="7"/>
      <c r="GES23" s="7"/>
      <c r="GET23" s="7"/>
      <c r="GEU23" s="7"/>
      <c r="GEV23" s="7"/>
      <c r="GEW23" s="7"/>
      <c r="GEX23" s="7"/>
      <c r="GEY23" s="7"/>
      <c r="GEZ23" s="7"/>
      <c r="GFA23" s="7"/>
      <c r="GFB23" s="7"/>
      <c r="GFC23" s="7"/>
      <c r="GFD23" s="7"/>
      <c r="GFE23" s="7"/>
      <c r="GFF23" s="7"/>
      <c r="GFG23" s="7"/>
      <c r="GFH23" s="7"/>
      <c r="GFI23" s="7"/>
      <c r="GFJ23" s="7"/>
      <c r="GFK23" s="7"/>
      <c r="GFL23" s="7"/>
      <c r="GFM23" s="7"/>
      <c r="GFN23" s="7"/>
      <c r="GFO23" s="7"/>
      <c r="GFP23" s="7"/>
      <c r="GFQ23" s="7"/>
      <c r="GFR23" s="7"/>
      <c r="GFS23" s="7"/>
      <c r="GFT23" s="7"/>
      <c r="GFU23" s="7"/>
      <c r="GFV23" s="7"/>
      <c r="GFW23" s="7"/>
      <c r="GFX23" s="7"/>
      <c r="GFY23" s="7"/>
      <c r="GFZ23" s="7"/>
      <c r="GGA23" s="7"/>
      <c r="GGB23" s="7"/>
      <c r="GGC23" s="7"/>
      <c r="GGD23" s="7"/>
      <c r="GGE23" s="7"/>
      <c r="GGF23" s="7"/>
      <c r="GGG23" s="7"/>
      <c r="GGH23" s="7"/>
      <c r="GGI23" s="7"/>
      <c r="GGJ23" s="7"/>
      <c r="GGK23" s="7"/>
      <c r="GGL23" s="7"/>
      <c r="GGM23" s="7"/>
      <c r="GGN23" s="7"/>
      <c r="GGO23" s="7"/>
      <c r="GGP23" s="7"/>
      <c r="GGQ23" s="7"/>
      <c r="GGR23" s="7"/>
      <c r="GGS23" s="7"/>
      <c r="GGT23" s="7"/>
      <c r="GGU23" s="7"/>
      <c r="GGV23" s="7"/>
      <c r="GGW23" s="7"/>
      <c r="GGX23" s="7"/>
      <c r="GGY23" s="7"/>
      <c r="GGZ23" s="7"/>
      <c r="GHA23" s="7"/>
      <c r="GHB23" s="7"/>
      <c r="GHC23" s="7"/>
      <c r="GHD23" s="7"/>
      <c r="GHE23" s="7"/>
      <c r="GHF23" s="7"/>
      <c r="GHG23" s="7"/>
      <c r="GHH23" s="7"/>
      <c r="GHI23" s="7"/>
      <c r="GHJ23" s="7"/>
      <c r="GHK23" s="7"/>
      <c r="GHL23" s="7"/>
      <c r="GHM23" s="7"/>
      <c r="GHN23" s="7"/>
      <c r="GHO23" s="7"/>
      <c r="GHP23" s="7"/>
      <c r="GHQ23" s="7"/>
      <c r="GHR23" s="7"/>
      <c r="GHS23" s="7"/>
      <c r="GHT23" s="7"/>
      <c r="GHU23" s="7"/>
      <c r="GHV23" s="7"/>
      <c r="GHW23" s="7"/>
      <c r="GHX23" s="7"/>
      <c r="GHY23" s="7"/>
      <c r="GHZ23" s="7"/>
      <c r="GIA23" s="7"/>
      <c r="GIB23" s="7"/>
      <c r="GIC23" s="7"/>
      <c r="GID23" s="7"/>
      <c r="GIE23" s="7"/>
      <c r="GIF23" s="7"/>
      <c r="GIG23" s="7"/>
      <c r="GIH23" s="7"/>
      <c r="GII23" s="7"/>
      <c r="GIJ23" s="7"/>
      <c r="GIK23" s="7"/>
      <c r="GIL23" s="7"/>
      <c r="GIM23" s="7"/>
      <c r="GIN23" s="7"/>
      <c r="GIO23" s="7"/>
      <c r="GIP23" s="7"/>
      <c r="GIQ23" s="7"/>
      <c r="GIR23" s="7"/>
      <c r="GIS23" s="7"/>
      <c r="GIT23" s="7"/>
      <c r="GIU23" s="7"/>
      <c r="GIV23" s="7"/>
      <c r="GIW23" s="7"/>
      <c r="GIX23" s="7"/>
      <c r="GIY23" s="7"/>
      <c r="GIZ23" s="7"/>
      <c r="GJA23" s="7"/>
      <c r="GJB23" s="7"/>
      <c r="GJC23" s="7"/>
      <c r="GJD23" s="7"/>
      <c r="GJE23" s="7"/>
      <c r="GJF23" s="7"/>
      <c r="GJG23" s="7"/>
      <c r="GJH23" s="7"/>
      <c r="GJI23" s="7"/>
      <c r="GJJ23" s="7"/>
      <c r="GJK23" s="7"/>
      <c r="GJL23" s="7"/>
      <c r="GJM23" s="7"/>
      <c r="GJN23" s="7"/>
      <c r="GJO23" s="7"/>
      <c r="GJP23" s="7"/>
      <c r="GJQ23" s="7"/>
      <c r="GJR23" s="7"/>
      <c r="GJS23" s="7"/>
      <c r="GJT23" s="7"/>
      <c r="GJU23" s="7"/>
      <c r="GJV23" s="7"/>
      <c r="GJW23" s="7"/>
      <c r="GJX23" s="7"/>
      <c r="GJY23" s="7"/>
      <c r="GJZ23" s="7"/>
      <c r="GKA23" s="7"/>
      <c r="GKB23" s="7"/>
      <c r="GKC23" s="7"/>
      <c r="GKD23" s="7"/>
      <c r="GKE23" s="7"/>
      <c r="GKF23" s="7"/>
      <c r="GKG23" s="7"/>
      <c r="GKH23" s="7"/>
      <c r="GKI23" s="7"/>
      <c r="GKJ23" s="7"/>
      <c r="GKK23" s="7"/>
      <c r="GKL23" s="7"/>
      <c r="GKM23" s="7"/>
      <c r="GKN23" s="7"/>
      <c r="GKO23" s="7"/>
      <c r="GKP23" s="7"/>
      <c r="GKQ23" s="7"/>
      <c r="GKR23" s="7"/>
      <c r="GKS23" s="7"/>
      <c r="GKT23" s="7"/>
      <c r="GKU23" s="7"/>
      <c r="GKV23" s="7"/>
      <c r="GKW23" s="7"/>
      <c r="GKX23" s="7"/>
      <c r="GKY23" s="7"/>
      <c r="GKZ23" s="7"/>
      <c r="GLA23" s="7"/>
      <c r="GLB23" s="7"/>
      <c r="GLC23" s="7"/>
      <c r="GLD23" s="7"/>
      <c r="GLE23" s="7"/>
      <c r="GLF23" s="7"/>
      <c r="GLG23" s="7"/>
      <c r="GLH23" s="7"/>
      <c r="GLI23" s="7"/>
      <c r="GLJ23" s="7"/>
      <c r="GLK23" s="7"/>
      <c r="GLL23" s="7"/>
      <c r="GLM23" s="7"/>
      <c r="GLN23" s="7"/>
      <c r="GLO23" s="7"/>
      <c r="GLP23" s="7"/>
      <c r="GLQ23" s="7"/>
      <c r="GLR23" s="7"/>
      <c r="GLS23" s="7"/>
      <c r="GLT23" s="7"/>
      <c r="GLU23" s="7"/>
      <c r="GLV23" s="7"/>
      <c r="GLW23" s="7"/>
      <c r="GLX23" s="7"/>
      <c r="GLY23" s="7"/>
      <c r="GLZ23" s="7"/>
      <c r="GMA23" s="7"/>
      <c r="GMB23" s="7"/>
      <c r="GMC23" s="7"/>
      <c r="GMD23" s="7"/>
      <c r="GME23" s="7"/>
      <c r="GMF23" s="7"/>
      <c r="GMG23" s="7"/>
      <c r="GMH23" s="7"/>
      <c r="GMI23" s="7"/>
      <c r="GMJ23" s="7"/>
      <c r="GMK23" s="7"/>
      <c r="GML23" s="7"/>
      <c r="GMM23" s="7"/>
      <c r="GMN23" s="7"/>
      <c r="GMO23" s="7"/>
      <c r="GMP23" s="7"/>
      <c r="GMQ23" s="7"/>
      <c r="GMR23" s="7"/>
      <c r="GMS23" s="7"/>
      <c r="GMT23" s="7"/>
      <c r="GMU23" s="7"/>
      <c r="GMV23" s="7"/>
      <c r="GMW23" s="7"/>
      <c r="GMX23" s="7"/>
      <c r="GMY23" s="7"/>
      <c r="GMZ23" s="7"/>
      <c r="GNA23" s="7"/>
      <c r="GNB23" s="7"/>
      <c r="GNC23" s="7"/>
      <c r="GND23" s="7"/>
      <c r="GNE23" s="7"/>
      <c r="GNF23" s="7"/>
      <c r="GNG23" s="7"/>
      <c r="GNH23" s="7"/>
      <c r="GNI23" s="7"/>
      <c r="GNJ23" s="7"/>
      <c r="GNK23" s="7"/>
      <c r="GNL23" s="7"/>
      <c r="GNM23" s="7"/>
      <c r="GNN23" s="7"/>
      <c r="GNO23" s="7"/>
      <c r="GNP23" s="7"/>
      <c r="GNQ23" s="7"/>
      <c r="GNR23" s="7"/>
      <c r="GNS23" s="7"/>
      <c r="GNT23" s="7"/>
      <c r="GNU23" s="7"/>
      <c r="GNV23" s="7"/>
      <c r="GNW23" s="7"/>
      <c r="GNX23" s="7"/>
      <c r="GNY23" s="7"/>
      <c r="GNZ23" s="7"/>
      <c r="GOA23" s="7"/>
      <c r="GOB23" s="7"/>
      <c r="GOC23" s="7"/>
      <c r="GOD23" s="7"/>
      <c r="GOE23" s="7"/>
      <c r="GOF23" s="7"/>
      <c r="GOG23" s="7"/>
      <c r="GOH23" s="7"/>
      <c r="GOI23" s="7"/>
      <c r="GOJ23" s="7"/>
      <c r="GOK23" s="7"/>
      <c r="GOL23" s="7"/>
      <c r="GOM23" s="7"/>
      <c r="GON23" s="7"/>
      <c r="GOO23" s="7"/>
      <c r="GOP23" s="7"/>
      <c r="GOQ23" s="7"/>
      <c r="GOR23" s="7"/>
      <c r="GOS23" s="7"/>
      <c r="GOT23" s="7"/>
      <c r="GOU23" s="7"/>
      <c r="GOV23" s="7"/>
      <c r="GOW23" s="7"/>
      <c r="GOX23" s="7"/>
      <c r="GOY23" s="7"/>
      <c r="GOZ23" s="7"/>
      <c r="GPA23" s="7"/>
      <c r="GPB23" s="7"/>
      <c r="GPC23" s="7"/>
      <c r="GPD23" s="7"/>
      <c r="GPE23" s="7"/>
      <c r="GPF23" s="7"/>
      <c r="GPG23" s="7"/>
      <c r="GPH23" s="7"/>
      <c r="GPI23" s="7"/>
      <c r="GPJ23" s="7"/>
      <c r="GPK23" s="7"/>
      <c r="GPL23" s="7"/>
      <c r="GPM23" s="7"/>
      <c r="GPN23" s="7"/>
      <c r="GPO23" s="7"/>
      <c r="GPP23" s="7"/>
      <c r="GPQ23" s="7"/>
      <c r="GPR23" s="7"/>
      <c r="GPS23" s="7"/>
      <c r="GPT23" s="7"/>
      <c r="GPU23" s="7"/>
      <c r="GPV23" s="7"/>
      <c r="GPW23" s="7"/>
      <c r="GPX23" s="7"/>
      <c r="GPY23" s="7"/>
      <c r="GPZ23" s="7"/>
      <c r="GQA23" s="7"/>
      <c r="GQB23" s="7"/>
      <c r="GQC23" s="7"/>
      <c r="GQD23" s="7"/>
      <c r="GQE23" s="7"/>
      <c r="GQF23" s="7"/>
      <c r="GQG23" s="7"/>
      <c r="GQH23" s="7"/>
      <c r="GQI23" s="7"/>
      <c r="GQJ23" s="7"/>
      <c r="GQK23" s="7"/>
      <c r="GQL23" s="7"/>
      <c r="GQM23" s="7"/>
      <c r="GQN23" s="7"/>
      <c r="GQO23" s="7"/>
      <c r="GQP23" s="7"/>
      <c r="GQQ23" s="7"/>
      <c r="GQR23" s="7"/>
      <c r="GQS23" s="7"/>
      <c r="GQT23" s="7"/>
      <c r="GQU23" s="7"/>
      <c r="GQV23" s="7"/>
      <c r="GQW23" s="7"/>
      <c r="GQX23" s="7"/>
      <c r="GQY23" s="7"/>
      <c r="GQZ23" s="7"/>
      <c r="GRA23" s="7"/>
      <c r="GRB23" s="7"/>
      <c r="GRC23" s="7"/>
      <c r="GRD23" s="7"/>
      <c r="GRE23" s="7"/>
      <c r="GRF23" s="7"/>
      <c r="GRG23" s="7"/>
      <c r="GRH23" s="7"/>
      <c r="GRI23" s="7"/>
      <c r="GRJ23" s="7"/>
      <c r="GRK23" s="7"/>
      <c r="GRL23" s="7"/>
      <c r="GRM23" s="7"/>
      <c r="GRN23" s="7"/>
      <c r="GRO23" s="7"/>
      <c r="GRP23" s="7"/>
      <c r="GRQ23" s="7"/>
      <c r="GRR23" s="7"/>
      <c r="GRS23" s="7"/>
      <c r="GRT23" s="7"/>
      <c r="GRU23" s="7"/>
      <c r="GRV23" s="7"/>
      <c r="GRW23" s="7"/>
      <c r="GRX23" s="7"/>
      <c r="GRY23" s="7"/>
      <c r="GRZ23" s="7"/>
      <c r="GSA23" s="7"/>
      <c r="GSB23" s="7"/>
      <c r="GSC23" s="7"/>
      <c r="GSD23" s="7"/>
      <c r="GSE23" s="7"/>
      <c r="GSF23" s="7"/>
      <c r="GSG23" s="7"/>
      <c r="GSH23" s="7"/>
      <c r="GSI23" s="7"/>
      <c r="GSJ23" s="7"/>
      <c r="GSK23" s="7"/>
      <c r="GSL23" s="7"/>
      <c r="GSM23" s="7"/>
      <c r="GSN23" s="7"/>
      <c r="GSO23" s="7"/>
      <c r="GSP23" s="7"/>
      <c r="GSQ23" s="7"/>
      <c r="GSR23" s="7"/>
      <c r="GSS23" s="7"/>
      <c r="GST23" s="7"/>
      <c r="GSU23" s="7"/>
      <c r="GSV23" s="7"/>
      <c r="GSW23" s="7"/>
      <c r="GSX23" s="7"/>
      <c r="GSY23" s="7"/>
      <c r="GSZ23" s="7"/>
      <c r="GTA23" s="7"/>
      <c r="GTB23" s="7"/>
      <c r="GTC23" s="7"/>
      <c r="GTD23" s="7"/>
      <c r="GTE23" s="7"/>
      <c r="GTF23" s="7"/>
      <c r="GTG23" s="7"/>
      <c r="GTH23" s="7"/>
      <c r="GTI23" s="7"/>
      <c r="GTJ23" s="7"/>
      <c r="GTK23" s="7"/>
      <c r="GTL23" s="7"/>
      <c r="GTM23" s="7"/>
      <c r="GTN23" s="7"/>
      <c r="GTO23" s="7"/>
      <c r="GTP23" s="7"/>
      <c r="GTQ23" s="7"/>
      <c r="GTR23" s="7"/>
      <c r="GTS23" s="7"/>
      <c r="GTT23" s="7"/>
      <c r="GTU23" s="7"/>
      <c r="GTV23" s="7"/>
      <c r="GTW23" s="7"/>
      <c r="GTX23" s="7"/>
      <c r="GTY23" s="7"/>
      <c r="GTZ23" s="7"/>
      <c r="GUA23" s="7"/>
      <c r="GUB23" s="7"/>
      <c r="GUC23" s="7"/>
      <c r="GUD23" s="7"/>
      <c r="GUE23" s="7"/>
      <c r="GUF23" s="7"/>
      <c r="GUG23" s="7"/>
      <c r="GUH23" s="7"/>
      <c r="GUI23" s="7"/>
      <c r="GUJ23" s="7"/>
      <c r="GUK23" s="7"/>
      <c r="GUL23" s="7"/>
      <c r="GUM23" s="7"/>
      <c r="GUN23" s="7"/>
      <c r="GUO23" s="7"/>
      <c r="GUP23" s="7"/>
      <c r="GUQ23" s="7"/>
      <c r="GUR23" s="7"/>
      <c r="GUS23" s="7"/>
      <c r="GUT23" s="7"/>
      <c r="GUU23" s="7"/>
      <c r="GUV23" s="7"/>
      <c r="GUW23" s="7"/>
      <c r="GUX23" s="7"/>
      <c r="GUY23" s="7"/>
      <c r="GUZ23" s="7"/>
      <c r="GVA23" s="7"/>
      <c r="GVB23" s="7"/>
      <c r="GVC23" s="7"/>
      <c r="GVD23" s="7"/>
      <c r="GVE23" s="7"/>
      <c r="GVF23" s="7"/>
      <c r="GVG23" s="7"/>
      <c r="GVH23" s="7"/>
      <c r="GVI23" s="7"/>
      <c r="GVJ23" s="7"/>
      <c r="GVK23" s="7"/>
      <c r="GVL23" s="7"/>
      <c r="GVM23" s="7"/>
      <c r="GVN23" s="7"/>
      <c r="GVO23" s="7"/>
      <c r="GVP23" s="7"/>
      <c r="GVQ23" s="7"/>
      <c r="GVR23" s="7"/>
      <c r="GVS23" s="7"/>
      <c r="GVT23" s="7"/>
      <c r="GVU23" s="7"/>
      <c r="GVV23" s="7"/>
      <c r="GVW23" s="7"/>
      <c r="GVX23" s="7"/>
      <c r="GVY23" s="7"/>
      <c r="GVZ23" s="7"/>
      <c r="GWA23" s="7"/>
      <c r="GWB23" s="7"/>
      <c r="GWC23" s="7"/>
      <c r="GWD23" s="7"/>
      <c r="GWE23" s="7"/>
      <c r="GWF23" s="7"/>
      <c r="GWG23" s="7"/>
      <c r="GWH23" s="7"/>
      <c r="GWI23" s="7"/>
      <c r="GWJ23" s="7"/>
      <c r="GWK23" s="7"/>
      <c r="GWL23" s="7"/>
      <c r="GWM23" s="7"/>
      <c r="GWN23" s="7"/>
      <c r="GWO23" s="7"/>
      <c r="GWP23" s="7"/>
      <c r="GWQ23" s="7"/>
      <c r="GWR23" s="7"/>
      <c r="GWS23" s="7"/>
      <c r="GWT23" s="7"/>
      <c r="GWU23" s="7"/>
      <c r="GWV23" s="7"/>
      <c r="GWW23" s="7"/>
      <c r="GWX23" s="7"/>
      <c r="GWY23" s="7"/>
      <c r="GWZ23" s="7"/>
      <c r="GXA23" s="7"/>
      <c r="GXB23" s="7"/>
      <c r="GXC23" s="7"/>
      <c r="GXD23" s="7"/>
      <c r="GXE23" s="7"/>
      <c r="GXF23" s="7"/>
      <c r="GXG23" s="7"/>
      <c r="GXH23" s="7"/>
      <c r="GXI23" s="7"/>
      <c r="GXJ23" s="7"/>
      <c r="GXK23" s="7"/>
      <c r="GXL23" s="7"/>
      <c r="GXM23" s="7"/>
      <c r="GXN23" s="7"/>
      <c r="GXO23" s="7"/>
      <c r="GXP23" s="7"/>
      <c r="GXQ23" s="7"/>
      <c r="GXR23" s="7"/>
      <c r="GXS23" s="7"/>
      <c r="GXT23" s="7"/>
      <c r="GXU23" s="7"/>
      <c r="GXV23" s="7"/>
      <c r="GXW23" s="7"/>
      <c r="GXX23" s="7"/>
      <c r="GXY23" s="7"/>
      <c r="GXZ23" s="7"/>
      <c r="GYA23" s="7"/>
      <c r="GYB23" s="7"/>
      <c r="GYC23" s="7"/>
      <c r="GYD23" s="7"/>
      <c r="GYE23" s="7"/>
      <c r="GYF23" s="7"/>
      <c r="GYG23" s="7"/>
      <c r="GYH23" s="7"/>
      <c r="GYI23" s="7"/>
      <c r="GYJ23" s="7"/>
      <c r="GYK23" s="7"/>
      <c r="GYL23" s="7"/>
      <c r="GYM23" s="7"/>
      <c r="GYN23" s="7"/>
      <c r="GYO23" s="7"/>
      <c r="GYP23" s="7"/>
      <c r="GYQ23" s="7"/>
      <c r="GYR23" s="7"/>
      <c r="GYS23" s="7"/>
      <c r="GYT23" s="7"/>
      <c r="GYU23" s="7"/>
      <c r="GYV23" s="7"/>
      <c r="GYW23" s="7"/>
      <c r="GYX23" s="7"/>
      <c r="GYY23" s="7"/>
      <c r="GYZ23" s="7"/>
      <c r="GZA23" s="7"/>
      <c r="GZB23" s="7"/>
      <c r="GZC23" s="7"/>
      <c r="GZD23" s="7"/>
      <c r="GZE23" s="7"/>
      <c r="GZF23" s="7"/>
      <c r="GZG23" s="7"/>
      <c r="GZH23" s="7"/>
      <c r="GZI23" s="7"/>
      <c r="GZJ23" s="7"/>
      <c r="GZK23" s="7"/>
      <c r="GZL23" s="7"/>
      <c r="GZM23" s="7"/>
      <c r="GZN23" s="7"/>
      <c r="GZO23" s="7"/>
      <c r="GZP23" s="7"/>
      <c r="GZQ23" s="7"/>
      <c r="GZR23" s="7"/>
      <c r="GZS23" s="7"/>
      <c r="GZT23" s="7"/>
      <c r="GZU23" s="7"/>
      <c r="GZV23" s="7"/>
      <c r="GZW23" s="7"/>
      <c r="GZX23" s="7"/>
      <c r="GZY23" s="7"/>
      <c r="GZZ23" s="7"/>
      <c r="HAA23" s="7"/>
      <c r="HAB23" s="7"/>
      <c r="HAC23" s="7"/>
      <c r="HAD23" s="7"/>
      <c r="HAE23" s="7"/>
      <c r="HAF23" s="7"/>
      <c r="HAG23" s="7"/>
      <c r="HAH23" s="7"/>
      <c r="HAI23" s="7"/>
      <c r="HAJ23" s="7"/>
      <c r="HAK23" s="7"/>
      <c r="HAL23" s="7"/>
      <c r="HAM23" s="7"/>
      <c r="HAN23" s="7"/>
      <c r="HAO23" s="7"/>
      <c r="HAP23" s="7"/>
      <c r="HAQ23" s="7"/>
      <c r="HAR23" s="7"/>
      <c r="HAS23" s="7"/>
      <c r="HAT23" s="7"/>
      <c r="HAU23" s="7"/>
      <c r="HAV23" s="7"/>
      <c r="HAW23" s="7"/>
      <c r="HAX23" s="7"/>
      <c r="HAY23" s="7"/>
      <c r="HAZ23" s="7"/>
      <c r="HBA23" s="7"/>
      <c r="HBB23" s="7"/>
      <c r="HBC23" s="7"/>
      <c r="HBD23" s="7"/>
      <c r="HBE23" s="7"/>
      <c r="HBF23" s="7"/>
      <c r="HBG23" s="7"/>
      <c r="HBH23" s="7"/>
      <c r="HBI23" s="7"/>
      <c r="HBJ23" s="7"/>
      <c r="HBK23" s="7"/>
      <c r="HBL23" s="7"/>
      <c r="HBM23" s="7"/>
      <c r="HBN23" s="7"/>
      <c r="HBO23" s="7"/>
      <c r="HBP23" s="7"/>
      <c r="HBQ23" s="7"/>
      <c r="HBR23" s="7"/>
      <c r="HBS23" s="7"/>
      <c r="HBT23" s="7"/>
      <c r="HBU23" s="7"/>
      <c r="HBV23" s="7"/>
      <c r="HBW23" s="7"/>
      <c r="HBX23" s="7"/>
      <c r="HBY23" s="7"/>
      <c r="HBZ23" s="7"/>
      <c r="HCA23" s="7"/>
      <c r="HCB23" s="7"/>
      <c r="HCC23" s="7"/>
      <c r="HCD23" s="7"/>
      <c r="HCE23" s="7"/>
      <c r="HCF23" s="7"/>
      <c r="HCG23" s="7"/>
      <c r="HCH23" s="7"/>
      <c r="HCI23" s="7"/>
      <c r="HCJ23" s="7"/>
      <c r="HCK23" s="7"/>
      <c r="HCL23" s="7"/>
      <c r="HCM23" s="7"/>
      <c r="HCN23" s="7"/>
      <c r="HCO23" s="7"/>
      <c r="HCP23" s="7"/>
      <c r="HCQ23" s="7"/>
      <c r="HCR23" s="7"/>
      <c r="HCS23" s="7"/>
      <c r="HCT23" s="7"/>
      <c r="HCU23" s="7"/>
      <c r="HCV23" s="7"/>
      <c r="HCW23" s="7"/>
      <c r="HCX23" s="7"/>
      <c r="HCY23" s="7"/>
      <c r="HCZ23" s="7"/>
      <c r="HDA23" s="7"/>
      <c r="HDB23" s="7"/>
      <c r="HDC23" s="7"/>
      <c r="HDD23" s="7"/>
      <c r="HDE23" s="7"/>
      <c r="HDF23" s="7"/>
      <c r="HDG23" s="7"/>
      <c r="HDH23" s="7"/>
      <c r="HDI23" s="7"/>
      <c r="HDJ23" s="7"/>
      <c r="HDK23" s="7"/>
      <c r="HDL23" s="7"/>
      <c r="HDM23" s="7"/>
      <c r="HDN23" s="7"/>
      <c r="HDO23" s="7"/>
      <c r="HDP23" s="7"/>
      <c r="HDQ23" s="7"/>
      <c r="HDR23" s="7"/>
      <c r="HDS23" s="7"/>
      <c r="HDT23" s="7"/>
      <c r="HDU23" s="7"/>
      <c r="HDV23" s="7"/>
      <c r="HDW23" s="7"/>
      <c r="HDX23" s="7"/>
      <c r="HDY23" s="7"/>
      <c r="HDZ23" s="7"/>
      <c r="HEA23" s="7"/>
      <c r="HEB23" s="7"/>
      <c r="HEC23" s="7"/>
      <c r="HED23" s="7"/>
      <c r="HEE23" s="7"/>
      <c r="HEF23" s="7"/>
      <c r="HEG23" s="7"/>
      <c r="HEH23" s="7"/>
      <c r="HEI23" s="7"/>
      <c r="HEJ23" s="7"/>
      <c r="HEK23" s="7"/>
      <c r="HEL23" s="7"/>
      <c r="HEM23" s="7"/>
      <c r="HEN23" s="7"/>
      <c r="HEO23" s="7"/>
      <c r="HEP23" s="7"/>
      <c r="HEQ23" s="7"/>
      <c r="HER23" s="7"/>
      <c r="HES23" s="7"/>
      <c r="HET23" s="7"/>
      <c r="HEU23" s="7"/>
      <c r="HEV23" s="7"/>
      <c r="HEW23" s="7"/>
      <c r="HEX23" s="7"/>
      <c r="HEY23" s="7"/>
      <c r="HEZ23" s="7"/>
      <c r="HFA23" s="7"/>
      <c r="HFB23" s="7"/>
      <c r="HFC23" s="7"/>
      <c r="HFD23" s="7"/>
      <c r="HFE23" s="7"/>
      <c r="HFF23" s="7"/>
      <c r="HFG23" s="7"/>
      <c r="HFH23" s="7"/>
      <c r="HFI23" s="7"/>
      <c r="HFJ23" s="7"/>
      <c r="HFK23" s="7"/>
      <c r="HFL23" s="7"/>
      <c r="HFM23" s="7"/>
      <c r="HFN23" s="7"/>
      <c r="HFO23" s="7"/>
      <c r="HFP23" s="7"/>
      <c r="HFQ23" s="7"/>
      <c r="HFR23" s="7"/>
      <c r="HFS23" s="7"/>
      <c r="HFT23" s="7"/>
      <c r="HFU23" s="7"/>
      <c r="HFV23" s="7"/>
      <c r="HFW23" s="7"/>
      <c r="HFX23" s="7"/>
      <c r="HFY23" s="7"/>
      <c r="HFZ23" s="7"/>
      <c r="HGA23" s="7"/>
      <c r="HGB23" s="7"/>
      <c r="HGC23" s="7"/>
      <c r="HGD23" s="7"/>
      <c r="HGE23" s="7"/>
      <c r="HGF23" s="7"/>
      <c r="HGG23" s="7"/>
      <c r="HGH23" s="7"/>
      <c r="HGI23" s="7"/>
      <c r="HGJ23" s="7"/>
      <c r="HGK23" s="7"/>
      <c r="HGL23" s="7"/>
      <c r="HGM23" s="7"/>
      <c r="HGN23" s="7"/>
      <c r="HGO23" s="7"/>
      <c r="HGP23" s="7"/>
      <c r="HGQ23" s="7"/>
      <c r="HGR23" s="7"/>
      <c r="HGS23" s="7"/>
      <c r="HGT23" s="7"/>
      <c r="HGU23" s="7"/>
      <c r="HGV23" s="7"/>
      <c r="HGW23" s="7"/>
      <c r="HGX23" s="7"/>
      <c r="HGY23" s="7"/>
      <c r="HGZ23" s="7"/>
      <c r="HHA23" s="7"/>
      <c r="HHB23" s="7"/>
      <c r="HHC23" s="7"/>
      <c r="HHD23" s="7"/>
      <c r="HHE23" s="7"/>
      <c r="HHF23" s="7"/>
      <c r="HHG23" s="7"/>
      <c r="HHH23" s="7"/>
      <c r="HHI23" s="7"/>
      <c r="HHJ23" s="7"/>
      <c r="HHK23" s="7"/>
      <c r="HHL23" s="7"/>
      <c r="HHM23" s="7"/>
      <c r="HHN23" s="7"/>
      <c r="HHO23" s="7"/>
      <c r="HHP23" s="7"/>
      <c r="HHQ23" s="7"/>
      <c r="HHR23" s="7"/>
      <c r="HHS23" s="7"/>
      <c r="HHT23" s="7"/>
      <c r="HHU23" s="7"/>
      <c r="HHV23" s="7"/>
      <c r="HHW23" s="7"/>
      <c r="HHX23" s="7"/>
      <c r="HHY23" s="7"/>
      <c r="HHZ23" s="7"/>
      <c r="HIA23" s="7"/>
      <c r="HIB23" s="7"/>
      <c r="HIC23" s="7"/>
      <c r="HID23" s="7"/>
      <c r="HIE23" s="7"/>
      <c r="HIF23" s="7"/>
      <c r="HIG23" s="7"/>
      <c r="HIH23" s="7"/>
      <c r="HII23" s="7"/>
      <c r="HIJ23" s="7"/>
      <c r="HIK23" s="7"/>
      <c r="HIL23" s="7"/>
      <c r="HIM23" s="7"/>
      <c r="HIN23" s="7"/>
      <c r="HIO23" s="7"/>
      <c r="HIP23" s="7"/>
      <c r="HIQ23" s="7"/>
      <c r="HIR23" s="7"/>
      <c r="HIS23" s="7"/>
      <c r="HIT23" s="7"/>
      <c r="HIU23" s="7"/>
      <c r="HIV23" s="7"/>
      <c r="HIW23" s="7"/>
      <c r="HIX23" s="7"/>
      <c r="HIY23" s="7"/>
      <c r="HIZ23" s="7"/>
      <c r="HJA23" s="7"/>
      <c r="HJB23" s="7"/>
      <c r="HJC23" s="7"/>
      <c r="HJD23" s="7"/>
      <c r="HJE23" s="7"/>
      <c r="HJF23" s="7"/>
      <c r="HJG23" s="7"/>
      <c r="HJH23" s="7"/>
      <c r="HJI23" s="7"/>
      <c r="HJJ23" s="7"/>
      <c r="HJK23" s="7"/>
      <c r="HJL23" s="7"/>
      <c r="HJM23" s="7"/>
      <c r="HJN23" s="7"/>
      <c r="HJO23" s="7"/>
      <c r="HJP23" s="7"/>
      <c r="HJQ23" s="7"/>
      <c r="HJR23" s="7"/>
      <c r="HJS23" s="7"/>
      <c r="HJT23" s="7"/>
      <c r="HJU23" s="7"/>
      <c r="HJV23" s="7"/>
      <c r="HJW23" s="7"/>
      <c r="HJX23" s="7"/>
      <c r="HJY23" s="7"/>
      <c r="HJZ23" s="7"/>
      <c r="HKA23" s="7"/>
      <c r="HKB23" s="7"/>
      <c r="HKC23" s="7"/>
      <c r="HKD23" s="7"/>
      <c r="HKE23" s="7"/>
      <c r="HKF23" s="7"/>
      <c r="HKG23" s="7"/>
      <c r="HKH23" s="7"/>
      <c r="HKI23" s="7"/>
      <c r="HKJ23" s="7"/>
      <c r="HKK23" s="7"/>
      <c r="HKL23" s="7"/>
      <c r="HKM23" s="7"/>
      <c r="HKN23" s="7"/>
      <c r="HKO23" s="7"/>
      <c r="HKP23" s="7"/>
      <c r="HKQ23" s="7"/>
      <c r="HKR23" s="7"/>
      <c r="HKS23" s="7"/>
      <c r="HKT23" s="7"/>
      <c r="HKU23" s="7"/>
      <c r="HKV23" s="7"/>
      <c r="HKW23" s="7"/>
      <c r="HKX23" s="7"/>
      <c r="HKY23" s="7"/>
      <c r="HKZ23" s="7"/>
      <c r="HLA23" s="7"/>
      <c r="HLB23" s="7"/>
      <c r="HLC23" s="7"/>
      <c r="HLD23" s="7"/>
      <c r="HLE23" s="7"/>
      <c r="HLF23" s="7"/>
      <c r="HLG23" s="7"/>
      <c r="HLH23" s="7"/>
      <c r="HLI23" s="7"/>
      <c r="HLJ23" s="7"/>
      <c r="HLK23" s="7"/>
      <c r="HLL23" s="7"/>
      <c r="HLM23" s="7"/>
      <c r="HLN23" s="7"/>
      <c r="HLO23" s="7"/>
      <c r="HLP23" s="7"/>
      <c r="HLQ23" s="7"/>
      <c r="HLR23" s="7"/>
      <c r="HLS23" s="7"/>
      <c r="HLT23" s="7"/>
      <c r="HLU23" s="7"/>
      <c r="HLV23" s="7"/>
      <c r="HLW23" s="7"/>
      <c r="HLX23" s="7"/>
      <c r="HLY23" s="7"/>
      <c r="HLZ23" s="7"/>
      <c r="HMA23" s="7"/>
      <c r="HMB23" s="7"/>
      <c r="HMC23" s="7"/>
      <c r="HMD23" s="7"/>
      <c r="HME23" s="7"/>
      <c r="HMF23" s="7"/>
      <c r="HMG23" s="7"/>
      <c r="HMH23" s="7"/>
      <c r="HMI23" s="7"/>
      <c r="HMJ23" s="7"/>
      <c r="HMK23" s="7"/>
      <c r="HML23" s="7"/>
      <c r="HMM23" s="7"/>
      <c r="HMN23" s="7"/>
      <c r="HMO23" s="7"/>
      <c r="HMP23" s="7"/>
      <c r="HMQ23" s="7"/>
      <c r="HMR23" s="7"/>
      <c r="HMS23" s="7"/>
      <c r="HMT23" s="7"/>
      <c r="HMU23" s="7"/>
      <c r="HMV23" s="7"/>
      <c r="HMW23" s="7"/>
      <c r="HMX23" s="7"/>
      <c r="HMY23" s="7"/>
      <c r="HMZ23" s="7"/>
      <c r="HNA23" s="7"/>
      <c r="HNB23" s="7"/>
      <c r="HNC23" s="7"/>
      <c r="HND23" s="7"/>
      <c r="HNE23" s="7"/>
      <c r="HNF23" s="7"/>
      <c r="HNG23" s="7"/>
      <c r="HNH23" s="7"/>
      <c r="HNI23" s="7"/>
      <c r="HNJ23" s="7"/>
      <c r="HNK23" s="7"/>
      <c r="HNL23" s="7"/>
      <c r="HNM23" s="7"/>
      <c r="HNN23" s="7"/>
      <c r="HNO23" s="7"/>
      <c r="HNP23" s="7"/>
      <c r="HNQ23" s="7"/>
      <c r="HNR23" s="7"/>
      <c r="HNS23" s="7"/>
      <c r="HNT23" s="7"/>
      <c r="HNU23" s="7"/>
      <c r="HNV23" s="7"/>
      <c r="HNW23" s="7"/>
      <c r="HNX23" s="7"/>
      <c r="HNY23" s="7"/>
      <c r="HNZ23" s="7"/>
      <c r="HOA23" s="7"/>
      <c r="HOB23" s="7"/>
      <c r="HOC23" s="7"/>
      <c r="HOD23" s="7"/>
      <c r="HOE23" s="7"/>
      <c r="HOF23" s="7"/>
      <c r="HOG23" s="7"/>
      <c r="HOH23" s="7"/>
      <c r="HOI23" s="7"/>
      <c r="HOJ23" s="7"/>
      <c r="HOK23" s="7"/>
      <c r="HOL23" s="7"/>
      <c r="HOM23" s="7"/>
      <c r="HON23" s="7"/>
      <c r="HOO23" s="7"/>
      <c r="HOP23" s="7"/>
      <c r="HOQ23" s="7"/>
      <c r="HOR23" s="7"/>
      <c r="HOS23" s="7"/>
      <c r="HOT23" s="7"/>
      <c r="HOU23" s="7"/>
      <c r="HOV23" s="7"/>
      <c r="HOW23" s="7"/>
      <c r="HOX23" s="7"/>
      <c r="HOY23" s="7"/>
      <c r="HOZ23" s="7"/>
      <c r="HPA23" s="7"/>
      <c r="HPB23" s="7"/>
      <c r="HPC23" s="7"/>
      <c r="HPD23" s="7"/>
      <c r="HPE23" s="7"/>
      <c r="HPF23" s="7"/>
      <c r="HPG23" s="7"/>
      <c r="HPH23" s="7"/>
      <c r="HPI23" s="7"/>
      <c r="HPJ23" s="7"/>
      <c r="HPK23" s="7"/>
      <c r="HPL23" s="7"/>
      <c r="HPM23" s="7"/>
      <c r="HPN23" s="7"/>
      <c r="HPO23" s="7"/>
      <c r="HPP23" s="7"/>
      <c r="HPQ23" s="7"/>
      <c r="HPR23" s="7"/>
      <c r="HPS23" s="7"/>
      <c r="HPT23" s="7"/>
      <c r="HPU23" s="7"/>
      <c r="HPV23" s="7"/>
      <c r="HPW23" s="7"/>
      <c r="HPX23" s="7"/>
      <c r="HPY23" s="7"/>
      <c r="HPZ23" s="7"/>
      <c r="HQA23" s="7"/>
      <c r="HQB23" s="7"/>
      <c r="HQC23" s="7"/>
      <c r="HQD23" s="7"/>
      <c r="HQE23" s="7"/>
      <c r="HQF23" s="7"/>
      <c r="HQG23" s="7"/>
      <c r="HQH23" s="7"/>
      <c r="HQI23" s="7"/>
      <c r="HQJ23" s="7"/>
      <c r="HQK23" s="7"/>
      <c r="HQL23" s="7"/>
      <c r="HQM23" s="7"/>
      <c r="HQN23" s="7"/>
      <c r="HQO23" s="7"/>
      <c r="HQP23" s="7"/>
      <c r="HQQ23" s="7"/>
      <c r="HQR23" s="7"/>
      <c r="HQS23" s="7"/>
      <c r="HQT23" s="7"/>
      <c r="HQU23" s="7"/>
      <c r="HQV23" s="7"/>
      <c r="HQW23" s="7"/>
      <c r="HQX23" s="7"/>
      <c r="HQY23" s="7"/>
      <c r="HQZ23" s="7"/>
      <c r="HRA23" s="7"/>
      <c r="HRB23" s="7"/>
      <c r="HRC23" s="7"/>
      <c r="HRD23" s="7"/>
      <c r="HRE23" s="7"/>
      <c r="HRF23" s="7"/>
      <c r="HRG23" s="7"/>
      <c r="HRH23" s="7"/>
      <c r="HRI23" s="7"/>
      <c r="HRJ23" s="7"/>
      <c r="HRK23" s="7"/>
      <c r="HRL23" s="7"/>
      <c r="HRM23" s="7"/>
      <c r="HRN23" s="7"/>
      <c r="HRO23" s="7"/>
      <c r="HRP23" s="7"/>
      <c r="HRQ23" s="7"/>
      <c r="HRR23" s="7"/>
      <c r="HRS23" s="7"/>
      <c r="HRT23" s="7"/>
      <c r="HRU23" s="7"/>
      <c r="HRV23" s="7"/>
      <c r="HRW23" s="7"/>
      <c r="HRX23" s="7"/>
      <c r="HRY23" s="7"/>
      <c r="HRZ23" s="7"/>
      <c r="HSA23" s="7"/>
      <c r="HSB23" s="7"/>
      <c r="HSC23" s="7"/>
      <c r="HSD23" s="7"/>
      <c r="HSE23" s="7"/>
      <c r="HSF23" s="7"/>
      <c r="HSG23" s="7"/>
      <c r="HSH23" s="7"/>
      <c r="HSI23" s="7"/>
      <c r="HSJ23" s="7"/>
      <c r="HSK23" s="7"/>
      <c r="HSL23" s="7"/>
      <c r="HSM23" s="7"/>
      <c r="HSN23" s="7"/>
      <c r="HSO23" s="7"/>
      <c r="HSP23" s="7"/>
      <c r="HSQ23" s="7"/>
      <c r="HSR23" s="7"/>
      <c r="HSS23" s="7"/>
      <c r="HST23" s="7"/>
      <c r="HSU23" s="7"/>
      <c r="HSV23" s="7"/>
      <c r="HSW23" s="7"/>
      <c r="HSX23" s="7"/>
      <c r="HSY23" s="7"/>
      <c r="HSZ23" s="7"/>
      <c r="HTA23" s="7"/>
      <c r="HTB23" s="7"/>
      <c r="HTC23" s="7"/>
      <c r="HTD23" s="7"/>
      <c r="HTE23" s="7"/>
      <c r="HTF23" s="7"/>
      <c r="HTG23" s="7"/>
      <c r="HTH23" s="7"/>
      <c r="HTI23" s="7"/>
      <c r="HTJ23" s="7"/>
      <c r="HTK23" s="7"/>
      <c r="HTL23" s="7"/>
      <c r="HTM23" s="7"/>
      <c r="HTN23" s="7"/>
      <c r="HTO23" s="7"/>
      <c r="HTP23" s="7"/>
      <c r="HTQ23" s="7"/>
      <c r="HTR23" s="7"/>
      <c r="HTS23" s="7"/>
      <c r="HTT23" s="7"/>
      <c r="HTU23" s="7"/>
      <c r="HTV23" s="7"/>
      <c r="HTW23" s="7"/>
      <c r="HTX23" s="7"/>
      <c r="HTY23" s="7"/>
      <c r="HTZ23" s="7"/>
      <c r="HUA23" s="7"/>
      <c r="HUB23" s="7"/>
      <c r="HUC23" s="7"/>
      <c r="HUD23" s="7"/>
      <c r="HUE23" s="7"/>
      <c r="HUF23" s="7"/>
      <c r="HUG23" s="7"/>
      <c r="HUH23" s="7"/>
      <c r="HUI23" s="7"/>
      <c r="HUJ23" s="7"/>
      <c r="HUK23" s="7"/>
      <c r="HUL23" s="7"/>
      <c r="HUM23" s="7"/>
      <c r="HUN23" s="7"/>
      <c r="HUO23" s="7"/>
      <c r="HUP23" s="7"/>
      <c r="HUQ23" s="7"/>
      <c r="HUR23" s="7"/>
      <c r="HUS23" s="7"/>
      <c r="HUT23" s="7"/>
      <c r="HUU23" s="7"/>
      <c r="HUV23" s="7"/>
      <c r="HUW23" s="7"/>
      <c r="HUX23" s="7"/>
      <c r="HUY23" s="7"/>
      <c r="HUZ23" s="7"/>
      <c r="HVA23" s="7"/>
      <c r="HVB23" s="7"/>
      <c r="HVC23" s="7"/>
      <c r="HVD23" s="7"/>
      <c r="HVE23" s="7"/>
      <c r="HVF23" s="7"/>
      <c r="HVG23" s="7"/>
      <c r="HVH23" s="7"/>
      <c r="HVI23" s="7"/>
      <c r="HVJ23" s="7"/>
      <c r="HVK23" s="7"/>
      <c r="HVL23" s="7"/>
      <c r="HVM23" s="7"/>
      <c r="HVN23" s="7"/>
      <c r="HVO23" s="7"/>
      <c r="HVP23" s="7"/>
      <c r="HVQ23" s="7"/>
      <c r="HVR23" s="7"/>
      <c r="HVS23" s="7"/>
      <c r="HVT23" s="7"/>
      <c r="HVU23" s="7"/>
      <c r="HVV23" s="7"/>
      <c r="HVW23" s="7"/>
      <c r="HVX23" s="7"/>
      <c r="HVY23" s="7"/>
      <c r="HVZ23" s="7"/>
      <c r="HWA23" s="7"/>
      <c r="HWB23" s="7"/>
      <c r="HWC23" s="7"/>
      <c r="HWD23" s="7"/>
      <c r="HWE23" s="7"/>
      <c r="HWF23" s="7"/>
      <c r="HWG23" s="7"/>
      <c r="HWH23" s="7"/>
      <c r="HWI23" s="7"/>
      <c r="HWJ23" s="7"/>
      <c r="HWK23" s="7"/>
      <c r="HWL23" s="7"/>
      <c r="HWM23" s="7"/>
      <c r="HWN23" s="7"/>
      <c r="HWO23" s="7"/>
      <c r="HWP23" s="7"/>
      <c r="HWQ23" s="7"/>
      <c r="HWR23" s="7"/>
      <c r="HWS23" s="7"/>
      <c r="HWT23" s="7"/>
      <c r="HWU23" s="7"/>
      <c r="HWV23" s="7"/>
      <c r="HWW23" s="7"/>
      <c r="HWX23" s="7"/>
      <c r="HWY23" s="7"/>
      <c r="HWZ23" s="7"/>
      <c r="HXA23" s="7"/>
      <c r="HXB23" s="7"/>
      <c r="HXC23" s="7"/>
      <c r="HXD23" s="7"/>
      <c r="HXE23" s="7"/>
      <c r="HXF23" s="7"/>
      <c r="HXG23" s="7"/>
      <c r="HXH23" s="7"/>
      <c r="HXI23" s="7"/>
      <c r="HXJ23" s="7"/>
      <c r="HXK23" s="7"/>
      <c r="HXL23" s="7"/>
      <c r="HXM23" s="7"/>
      <c r="HXN23" s="7"/>
      <c r="HXO23" s="7"/>
      <c r="HXP23" s="7"/>
      <c r="HXQ23" s="7"/>
      <c r="HXR23" s="7"/>
      <c r="HXS23" s="7"/>
      <c r="HXT23" s="7"/>
      <c r="HXU23" s="7"/>
      <c r="HXV23" s="7"/>
      <c r="HXW23" s="7"/>
      <c r="HXX23" s="7"/>
      <c r="HXY23" s="7"/>
      <c r="HXZ23" s="7"/>
      <c r="HYA23" s="7"/>
      <c r="HYB23" s="7"/>
      <c r="HYC23" s="7"/>
      <c r="HYD23" s="7"/>
      <c r="HYE23" s="7"/>
      <c r="HYF23" s="7"/>
      <c r="HYG23" s="7"/>
      <c r="HYH23" s="7"/>
      <c r="HYI23" s="7"/>
      <c r="HYJ23" s="7"/>
      <c r="HYK23" s="7"/>
      <c r="HYL23" s="7"/>
      <c r="HYM23" s="7"/>
      <c r="HYN23" s="7"/>
      <c r="HYO23" s="7"/>
      <c r="HYP23" s="7"/>
      <c r="HYQ23" s="7"/>
      <c r="HYR23" s="7"/>
      <c r="HYS23" s="7"/>
      <c r="HYT23" s="7"/>
      <c r="HYU23" s="7"/>
      <c r="HYV23" s="7"/>
      <c r="HYW23" s="7"/>
      <c r="HYX23" s="7"/>
      <c r="HYY23" s="7"/>
      <c r="HYZ23" s="7"/>
      <c r="HZA23" s="7"/>
      <c r="HZB23" s="7"/>
      <c r="HZC23" s="7"/>
      <c r="HZD23" s="7"/>
      <c r="HZE23" s="7"/>
      <c r="HZF23" s="7"/>
      <c r="HZG23" s="7"/>
      <c r="HZH23" s="7"/>
      <c r="HZI23" s="7"/>
      <c r="HZJ23" s="7"/>
      <c r="HZK23" s="7"/>
      <c r="HZL23" s="7"/>
      <c r="HZM23" s="7"/>
      <c r="HZN23" s="7"/>
      <c r="HZO23" s="7"/>
      <c r="HZP23" s="7"/>
      <c r="HZQ23" s="7"/>
      <c r="HZR23" s="7"/>
      <c r="HZS23" s="7"/>
      <c r="HZT23" s="7"/>
      <c r="HZU23" s="7"/>
      <c r="HZV23" s="7"/>
      <c r="HZW23" s="7"/>
      <c r="HZX23" s="7"/>
      <c r="HZY23" s="7"/>
      <c r="HZZ23" s="7"/>
      <c r="IAA23" s="7"/>
      <c r="IAB23" s="7"/>
      <c r="IAC23" s="7"/>
      <c r="IAD23" s="7"/>
      <c r="IAE23" s="7"/>
      <c r="IAF23" s="7"/>
      <c r="IAG23" s="7"/>
      <c r="IAH23" s="7"/>
      <c r="IAI23" s="7"/>
      <c r="IAJ23" s="7"/>
      <c r="IAK23" s="7"/>
      <c r="IAL23" s="7"/>
      <c r="IAM23" s="7"/>
      <c r="IAN23" s="7"/>
      <c r="IAO23" s="7"/>
      <c r="IAP23" s="7"/>
      <c r="IAQ23" s="7"/>
      <c r="IAR23" s="7"/>
      <c r="IAS23" s="7"/>
      <c r="IAT23" s="7"/>
      <c r="IAU23" s="7"/>
      <c r="IAV23" s="7"/>
      <c r="IAW23" s="7"/>
      <c r="IAX23" s="7"/>
      <c r="IAY23" s="7"/>
      <c r="IAZ23" s="7"/>
      <c r="IBA23" s="7"/>
      <c r="IBB23" s="7"/>
      <c r="IBC23" s="7"/>
      <c r="IBD23" s="7"/>
      <c r="IBE23" s="7"/>
      <c r="IBF23" s="7"/>
      <c r="IBG23" s="7"/>
      <c r="IBH23" s="7"/>
      <c r="IBI23" s="7"/>
      <c r="IBJ23" s="7"/>
      <c r="IBK23" s="7"/>
      <c r="IBL23" s="7"/>
      <c r="IBM23" s="7"/>
      <c r="IBN23" s="7"/>
      <c r="IBO23" s="7"/>
      <c r="IBP23" s="7"/>
      <c r="IBQ23" s="7"/>
      <c r="IBR23" s="7"/>
      <c r="IBS23" s="7"/>
      <c r="IBT23" s="7"/>
      <c r="IBU23" s="7"/>
      <c r="IBV23" s="7"/>
      <c r="IBW23" s="7"/>
      <c r="IBX23" s="7"/>
      <c r="IBY23" s="7"/>
      <c r="IBZ23" s="7"/>
      <c r="ICA23" s="7"/>
      <c r="ICB23" s="7"/>
      <c r="ICC23" s="7"/>
      <c r="ICD23" s="7"/>
      <c r="ICE23" s="7"/>
      <c r="ICF23" s="7"/>
      <c r="ICG23" s="7"/>
      <c r="ICH23" s="7"/>
      <c r="ICI23" s="7"/>
      <c r="ICJ23" s="7"/>
      <c r="ICK23" s="7"/>
      <c r="ICL23" s="7"/>
      <c r="ICM23" s="7"/>
      <c r="ICN23" s="7"/>
      <c r="ICO23" s="7"/>
      <c r="ICP23" s="7"/>
      <c r="ICQ23" s="7"/>
      <c r="ICR23" s="7"/>
      <c r="ICS23" s="7"/>
      <c r="ICT23" s="7"/>
      <c r="ICU23" s="7"/>
      <c r="ICV23" s="7"/>
      <c r="ICW23" s="7"/>
      <c r="ICX23" s="7"/>
      <c r="ICY23" s="7"/>
      <c r="ICZ23" s="7"/>
      <c r="IDA23" s="7"/>
      <c r="IDB23" s="7"/>
      <c r="IDC23" s="7"/>
      <c r="IDD23" s="7"/>
      <c r="IDE23" s="7"/>
      <c r="IDF23" s="7"/>
      <c r="IDG23" s="7"/>
      <c r="IDH23" s="7"/>
      <c r="IDI23" s="7"/>
      <c r="IDJ23" s="7"/>
      <c r="IDK23" s="7"/>
      <c r="IDL23" s="7"/>
      <c r="IDM23" s="7"/>
      <c r="IDN23" s="7"/>
      <c r="IDO23" s="7"/>
      <c r="IDP23" s="7"/>
      <c r="IDQ23" s="7"/>
      <c r="IDR23" s="7"/>
      <c r="IDS23" s="7"/>
      <c r="IDT23" s="7"/>
      <c r="IDU23" s="7"/>
      <c r="IDV23" s="7"/>
      <c r="IDW23" s="7"/>
      <c r="IDX23" s="7"/>
      <c r="IDY23" s="7"/>
      <c r="IDZ23" s="7"/>
      <c r="IEA23" s="7"/>
      <c r="IEB23" s="7"/>
      <c r="IEC23" s="7"/>
      <c r="IED23" s="7"/>
      <c r="IEE23" s="7"/>
      <c r="IEF23" s="7"/>
      <c r="IEG23" s="7"/>
      <c r="IEH23" s="7"/>
      <c r="IEI23" s="7"/>
      <c r="IEJ23" s="7"/>
      <c r="IEK23" s="7"/>
      <c r="IEL23" s="7"/>
      <c r="IEM23" s="7"/>
      <c r="IEN23" s="7"/>
      <c r="IEO23" s="7"/>
      <c r="IEP23" s="7"/>
      <c r="IEQ23" s="7"/>
      <c r="IER23" s="7"/>
      <c r="IES23" s="7"/>
      <c r="IET23" s="7"/>
      <c r="IEU23" s="7"/>
      <c r="IEV23" s="7"/>
      <c r="IEW23" s="7"/>
      <c r="IEX23" s="7"/>
      <c r="IEY23" s="7"/>
      <c r="IEZ23" s="7"/>
      <c r="IFA23" s="7"/>
      <c r="IFB23" s="7"/>
      <c r="IFC23" s="7"/>
      <c r="IFD23" s="7"/>
      <c r="IFE23" s="7"/>
      <c r="IFF23" s="7"/>
      <c r="IFG23" s="7"/>
      <c r="IFH23" s="7"/>
      <c r="IFI23" s="7"/>
      <c r="IFJ23" s="7"/>
      <c r="IFK23" s="7"/>
      <c r="IFL23" s="7"/>
      <c r="IFM23" s="7"/>
      <c r="IFN23" s="7"/>
      <c r="IFO23" s="7"/>
      <c r="IFP23" s="7"/>
      <c r="IFQ23" s="7"/>
      <c r="IFR23" s="7"/>
      <c r="IFS23" s="7"/>
      <c r="IFT23" s="7"/>
      <c r="IFU23" s="7"/>
      <c r="IFV23" s="7"/>
      <c r="IFW23" s="7"/>
      <c r="IFX23" s="7"/>
      <c r="IFY23" s="7"/>
      <c r="IFZ23" s="7"/>
      <c r="IGA23" s="7"/>
      <c r="IGB23" s="7"/>
      <c r="IGC23" s="7"/>
      <c r="IGD23" s="7"/>
      <c r="IGE23" s="7"/>
      <c r="IGF23" s="7"/>
      <c r="IGG23" s="7"/>
      <c r="IGH23" s="7"/>
      <c r="IGI23" s="7"/>
      <c r="IGJ23" s="7"/>
      <c r="IGK23" s="7"/>
      <c r="IGL23" s="7"/>
      <c r="IGM23" s="7"/>
      <c r="IGN23" s="7"/>
      <c r="IGO23" s="7"/>
      <c r="IGP23" s="7"/>
      <c r="IGQ23" s="7"/>
      <c r="IGR23" s="7"/>
      <c r="IGS23" s="7"/>
      <c r="IGT23" s="7"/>
      <c r="IGU23" s="7"/>
      <c r="IGV23" s="7"/>
      <c r="IGW23" s="7"/>
      <c r="IGX23" s="7"/>
      <c r="IGY23" s="7"/>
      <c r="IGZ23" s="7"/>
      <c r="IHA23" s="7"/>
      <c r="IHB23" s="7"/>
      <c r="IHC23" s="7"/>
      <c r="IHD23" s="7"/>
      <c r="IHE23" s="7"/>
      <c r="IHF23" s="7"/>
      <c r="IHG23" s="7"/>
      <c r="IHH23" s="7"/>
      <c r="IHI23" s="7"/>
      <c r="IHJ23" s="7"/>
      <c r="IHK23" s="7"/>
      <c r="IHL23" s="7"/>
      <c r="IHM23" s="7"/>
      <c r="IHN23" s="7"/>
      <c r="IHO23" s="7"/>
      <c r="IHP23" s="7"/>
      <c r="IHQ23" s="7"/>
      <c r="IHR23" s="7"/>
      <c r="IHS23" s="7"/>
      <c r="IHT23" s="7"/>
      <c r="IHU23" s="7"/>
      <c r="IHV23" s="7"/>
      <c r="IHW23" s="7"/>
      <c r="IHX23" s="7"/>
      <c r="IHY23" s="7"/>
      <c r="IHZ23" s="7"/>
      <c r="IIA23" s="7"/>
      <c r="IIB23" s="7"/>
      <c r="IIC23" s="7"/>
      <c r="IID23" s="7"/>
      <c r="IIE23" s="7"/>
      <c r="IIF23" s="7"/>
      <c r="IIG23" s="7"/>
      <c r="IIH23" s="7"/>
      <c r="III23" s="7"/>
      <c r="IIJ23" s="7"/>
      <c r="IIK23" s="7"/>
      <c r="IIL23" s="7"/>
      <c r="IIM23" s="7"/>
      <c r="IIN23" s="7"/>
      <c r="IIO23" s="7"/>
      <c r="IIP23" s="7"/>
      <c r="IIQ23" s="7"/>
      <c r="IIR23" s="7"/>
      <c r="IIS23" s="7"/>
      <c r="IIT23" s="7"/>
      <c r="IIU23" s="7"/>
      <c r="IIV23" s="7"/>
      <c r="IIW23" s="7"/>
      <c r="IIX23" s="7"/>
      <c r="IIY23" s="7"/>
      <c r="IIZ23" s="7"/>
      <c r="IJA23" s="7"/>
      <c r="IJB23" s="7"/>
      <c r="IJC23" s="7"/>
      <c r="IJD23" s="7"/>
      <c r="IJE23" s="7"/>
      <c r="IJF23" s="7"/>
      <c r="IJG23" s="7"/>
      <c r="IJH23" s="7"/>
      <c r="IJI23" s="7"/>
      <c r="IJJ23" s="7"/>
      <c r="IJK23" s="7"/>
      <c r="IJL23" s="7"/>
      <c r="IJM23" s="7"/>
      <c r="IJN23" s="7"/>
      <c r="IJO23" s="7"/>
      <c r="IJP23" s="7"/>
      <c r="IJQ23" s="7"/>
      <c r="IJR23" s="7"/>
      <c r="IJS23" s="7"/>
      <c r="IJT23" s="7"/>
      <c r="IJU23" s="7"/>
      <c r="IJV23" s="7"/>
      <c r="IJW23" s="7"/>
      <c r="IJX23" s="7"/>
      <c r="IJY23" s="7"/>
      <c r="IJZ23" s="7"/>
      <c r="IKA23" s="7"/>
      <c r="IKB23" s="7"/>
      <c r="IKC23" s="7"/>
      <c r="IKD23" s="7"/>
      <c r="IKE23" s="7"/>
      <c r="IKF23" s="7"/>
      <c r="IKG23" s="7"/>
      <c r="IKH23" s="7"/>
      <c r="IKI23" s="7"/>
      <c r="IKJ23" s="7"/>
      <c r="IKK23" s="7"/>
      <c r="IKL23" s="7"/>
      <c r="IKM23" s="7"/>
      <c r="IKN23" s="7"/>
      <c r="IKO23" s="7"/>
      <c r="IKP23" s="7"/>
      <c r="IKQ23" s="7"/>
      <c r="IKR23" s="7"/>
      <c r="IKS23" s="7"/>
      <c r="IKT23" s="7"/>
      <c r="IKU23" s="7"/>
      <c r="IKV23" s="7"/>
      <c r="IKW23" s="7"/>
      <c r="IKX23" s="7"/>
      <c r="IKY23" s="7"/>
      <c r="IKZ23" s="7"/>
      <c r="ILA23" s="7"/>
      <c r="ILB23" s="7"/>
      <c r="ILC23" s="7"/>
      <c r="ILD23" s="7"/>
      <c r="ILE23" s="7"/>
      <c r="ILF23" s="7"/>
      <c r="ILG23" s="7"/>
      <c r="ILH23" s="7"/>
      <c r="ILI23" s="7"/>
      <c r="ILJ23" s="7"/>
      <c r="ILK23" s="7"/>
      <c r="ILL23" s="7"/>
      <c r="ILM23" s="7"/>
      <c r="ILN23" s="7"/>
      <c r="ILO23" s="7"/>
      <c r="ILP23" s="7"/>
      <c r="ILQ23" s="7"/>
      <c r="ILR23" s="7"/>
      <c r="ILS23" s="7"/>
      <c r="ILT23" s="7"/>
      <c r="ILU23" s="7"/>
      <c r="ILV23" s="7"/>
      <c r="ILW23" s="7"/>
      <c r="ILX23" s="7"/>
      <c r="ILY23" s="7"/>
      <c r="ILZ23" s="7"/>
      <c r="IMA23" s="7"/>
      <c r="IMB23" s="7"/>
      <c r="IMC23" s="7"/>
      <c r="IMD23" s="7"/>
      <c r="IME23" s="7"/>
      <c r="IMF23" s="7"/>
      <c r="IMG23" s="7"/>
      <c r="IMH23" s="7"/>
      <c r="IMI23" s="7"/>
      <c r="IMJ23" s="7"/>
      <c r="IMK23" s="7"/>
      <c r="IML23" s="7"/>
      <c r="IMM23" s="7"/>
      <c r="IMN23" s="7"/>
      <c r="IMO23" s="7"/>
      <c r="IMP23" s="7"/>
      <c r="IMQ23" s="7"/>
      <c r="IMR23" s="7"/>
      <c r="IMS23" s="7"/>
      <c r="IMT23" s="7"/>
      <c r="IMU23" s="7"/>
      <c r="IMV23" s="7"/>
      <c r="IMW23" s="7"/>
      <c r="IMX23" s="7"/>
      <c r="IMY23" s="7"/>
      <c r="IMZ23" s="7"/>
      <c r="INA23" s="7"/>
      <c r="INB23" s="7"/>
      <c r="INC23" s="7"/>
      <c r="IND23" s="7"/>
      <c r="INE23" s="7"/>
      <c r="INF23" s="7"/>
      <c r="ING23" s="7"/>
      <c r="INH23" s="7"/>
      <c r="INI23" s="7"/>
      <c r="INJ23" s="7"/>
      <c r="INK23" s="7"/>
      <c r="INL23" s="7"/>
      <c r="INM23" s="7"/>
      <c r="INN23" s="7"/>
      <c r="INO23" s="7"/>
      <c r="INP23" s="7"/>
      <c r="INQ23" s="7"/>
      <c r="INR23" s="7"/>
      <c r="INS23" s="7"/>
      <c r="INT23" s="7"/>
      <c r="INU23" s="7"/>
      <c r="INV23" s="7"/>
      <c r="INW23" s="7"/>
      <c r="INX23" s="7"/>
      <c r="INY23" s="7"/>
      <c r="INZ23" s="7"/>
      <c r="IOA23" s="7"/>
      <c r="IOB23" s="7"/>
      <c r="IOC23" s="7"/>
      <c r="IOD23" s="7"/>
      <c r="IOE23" s="7"/>
      <c r="IOF23" s="7"/>
      <c r="IOG23" s="7"/>
      <c r="IOH23" s="7"/>
      <c r="IOI23" s="7"/>
      <c r="IOJ23" s="7"/>
      <c r="IOK23" s="7"/>
      <c r="IOL23" s="7"/>
      <c r="IOM23" s="7"/>
      <c r="ION23" s="7"/>
      <c r="IOO23" s="7"/>
      <c r="IOP23" s="7"/>
      <c r="IOQ23" s="7"/>
      <c r="IOR23" s="7"/>
      <c r="IOS23" s="7"/>
      <c r="IOT23" s="7"/>
      <c r="IOU23" s="7"/>
      <c r="IOV23" s="7"/>
      <c r="IOW23" s="7"/>
      <c r="IOX23" s="7"/>
      <c r="IOY23" s="7"/>
      <c r="IOZ23" s="7"/>
      <c r="IPA23" s="7"/>
      <c r="IPB23" s="7"/>
      <c r="IPC23" s="7"/>
      <c r="IPD23" s="7"/>
      <c r="IPE23" s="7"/>
      <c r="IPF23" s="7"/>
      <c r="IPG23" s="7"/>
      <c r="IPH23" s="7"/>
      <c r="IPI23" s="7"/>
      <c r="IPJ23" s="7"/>
      <c r="IPK23" s="7"/>
      <c r="IPL23" s="7"/>
      <c r="IPM23" s="7"/>
      <c r="IPN23" s="7"/>
      <c r="IPO23" s="7"/>
      <c r="IPP23" s="7"/>
      <c r="IPQ23" s="7"/>
      <c r="IPR23" s="7"/>
      <c r="IPS23" s="7"/>
      <c r="IPT23" s="7"/>
      <c r="IPU23" s="7"/>
      <c r="IPV23" s="7"/>
      <c r="IPW23" s="7"/>
      <c r="IPX23" s="7"/>
      <c r="IPY23" s="7"/>
      <c r="IPZ23" s="7"/>
      <c r="IQA23" s="7"/>
      <c r="IQB23" s="7"/>
      <c r="IQC23" s="7"/>
      <c r="IQD23" s="7"/>
      <c r="IQE23" s="7"/>
      <c r="IQF23" s="7"/>
      <c r="IQG23" s="7"/>
      <c r="IQH23" s="7"/>
      <c r="IQI23" s="7"/>
      <c r="IQJ23" s="7"/>
      <c r="IQK23" s="7"/>
      <c r="IQL23" s="7"/>
      <c r="IQM23" s="7"/>
      <c r="IQN23" s="7"/>
      <c r="IQO23" s="7"/>
      <c r="IQP23" s="7"/>
      <c r="IQQ23" s="7"/>
      <c r="IQR23" s="7"/>
      <c r="IQS23" s="7"/>
      <c r="IQT23" s="7"/>
      <c r="IQU23" s="7"/>
      <c r="IQV23" s="7"/>
      <c r="IQW23" s="7"/>
      <c r="IQX23" s="7"/>
      <c r="IQY23" s="7"/>
      <c r="IQZ23" s="7"/>
      <c r="IRA23" s="7"/>
      <c r="IRB23" s="7"/>
      <c r="IRC23" s="7"/>
      <c r="IRD23" s="7"/>
      <c r="IRE23" s="7"/>
      <c r="IRF23" s="7"/>
      <c r="IRG23" s="7"/>
      <c r="IRH23" s="7"/>
      <c r="IRI23" s="7"/>
      <c r="IRJ23" s="7"/>
      <c r="IRK23" s="7"/>
      <c r="IRL23" s="7"/>
      <c r="IRM23" s="7"/>
      <c r="IRN23" s="7"/>
      <c r="IRO23" s="7"/>
      <c r="IRP23" s="7"/>
      <c r="IRQ23" s="7"/>
      <c r="IRR23" s="7"/>
      <c r="IRS23" s="7"/>
      <c r="IRT23" s="7"/>
      <c r="IRU23" s="7"/>
      <c r="IRV23" s="7"/>
      <c r="IRW23" s="7"/>
      <c r="IRX23" s="7"/>
      <c r="IRY23" s="7"/>
      <c r="IRZ23" s="7"/>
      <c r="ISA23" s="7"/>
      <c r="ISB23" s="7"/>
      <c r="ISC23" s="7"/>
      <c r="ISD23" s="7"/>
      <c r="ISE23" s="7"/>
      <c r="ISF23" s="7"/>
      <c r="ISG23" s="7"/>
      <c r="ISH23" s="7"/>
      <c r="ISI23" s="7"/>
      <c r="ISJ23" s="7"/>
      <c r="ISK23" s="7"/>
      <c r="ISL23" s="7"/>
      <c r="ISM23" s="7"/>
      <c r="ISN23" s="7"/>
      <c r="ISO23" s="7"/>
      <c r="ISP23" s="7"/>
      <c r="ISQ23" s="7"/>
      <c r="ISR23" s="7"/>
      <c r="ISS23" s="7"/>
      <c r="IST23" s="7"/>
      <c r="ISU23" s="7"/>
      <c r="ISV23" s="7"/>
      <c r="ISW23" s="7"/>
      <c r="ISX23" s="7"/>
      <c r="ISY23" s="7"/>
      <c r="ISZ23" s="7"/>
      <c r="ITA23" s="7"/>
      <c r="ITB23" s="7"/>
      <c r="ITC23" s="7"/>
      <c r="ITD23" s="7"/>
      <c r="ITE23" s="7"/>
      <c r="ITF23" s="7"/>
      <c r="ITG23" s="7"/>
      <c r="ITH23" s="7"/>
      <c r="ITI23" s="7"/>
      <c r="ITJ23" s="7"/>
      <c r="ITK23" s="7"/>
      <c r="ITL23" s="7"/>
      <c r="ITM23" s="7"/>
      <c r="ITN23" s="7"/>
      <c r="ITO23" s="7"/>
      <c r="ITP23" s="7"/>
      <c r="ITQ23" s="7"/>
      <c r="ITR23" s="7"/>
      <c r="ITS23" s="7"/>
      <c r="ITT23" s="7"/>
      <c r="ITU23" s="7"/>
      <c r="ITV23" s="7"/>
      <c r="ITW23" s="7"/>
      <c r="ITX23" s="7"/>
      <c r="ITY23" s="7"/>
      <c r="ITZ23" s="7"/>
      <c r="IUA23" s="7"/>
      <c r="IUB23" s="7"/>
      <c r="IUC23" s="7"/>
      <c r="IUD23" s="7"/>
      <c r="IUE23" s="7"/>
      <c r="IUF23" s="7"/>
      <c r="IUG23" s="7"/>
      <c r="IUH23" s="7"/>
      <c r="IUI23" s="7"/>
      <c r="IUJ23" s="7"/>
      <c r="IUK23" s="7"/>
      <c r="IUL23" s="7"/>
      <c r="IUM23" s="7"/>
      <c r="IUN23" s="7"/>
      <c r="IUO23" s="7"/>
      <c r="IUP23" s="7"/>
      <c r="IUQ23" s="7"/>
      <c r="IUR23" s="7"/>
      <c r="IUS23" s="7"/>
      <c r="IUT23" s="7"/>
      <c r="IUU23" s="7"/>
      <c r="IUV23" s="7"/>
      <c r="IUW23" s="7"/>
      <c r="IUX23" s="7"/>
      <c r="IUY23" s="7"/>
      <c r="IUZ23" s="7"/>
      <c r="IVA23" s="7"/>
      <c r="IVB23" s="7"/>
      <c r="IVC23" s="7"/>
      <c r="IVD23" s="7"/>
      <c r="IVE23" s="7"/>
      <c r="IVF23" s="7"/>
      <c r="IVG23" s="7"/>
      <c r="IVH23" s="7"/>
      <c r="IVI23" s="7"/>
      <c r="IVJ23" s="7"/>
      <c r="IVK23" s="7"/>
      <c r="IVL23" s="7"/>
      <c r="IVM23" s="7"/>
      <c r="IVN23" s="7"/>
      <c r="IVO23" s="7"/>
      <c r="IVP23" s="7"/>
      <c r="IVQ23" s="7"/>
      <c r="IVR23" s="7"/>
      <c r="IVS23" s="7"/>
      <c r="IVT23" s="7"/>
      <c r="IVU23" s="7"/>
      <c r="IVV23" s="7"/>
      <c r="IVW23" s="7"/>
      <c r="IVX23" s="7"/>
      <c r="IVY23" s="7"/>
      <c r="IVZ23" s="7"/>
      <c r="IWA23" s="7"/>
      <c r="IWB23" s="7"/>
      <c r="IWC23" s="7"/>
      <c r="IWD23" s="7"/>
      <c r="IWE23" s="7"/>
      <c r="IWF23" s="7"/>
      <c r="IWG23" s="7"/>
      <c r="IWH23" s="7"/>
      <c r="IWI23" s="7"/>
      <c r="IWJ23" s="7"/>
      <c r="IWK23" s="7"/>
      <c r="IWL23" s="7"/>
      <c r="IWM23" s="7"/>
      <c r="IWN23" s="7"/>
      <c r="IWO23" s="7"/>
      <c r="IWP23" s="7"/>
      <c r="IWQ23" s="7"/>
      <c r="IWR23" s="7"/>
      <c r="IWS23" s="7"/>
      <c r="IWT23" s="7"/>
      <c r="IWU23" s="7"/>
      <c r="IWV23" s="7"/>
      <c r="IWW23" s="7"/>
      <c r="IWX23" s="7"/>
      <c r="IWY23" s="7"/>
      <c r="IWZ23" s="7"/>
      <c r="IXA23" s="7"/>
      <c r="IXB23" s="7"/>
      <c r="IXC23" s="7"/>
      <c r="IXD23" s="7"/>
      <c r="IXE23" s="7"/>
      <c r="IXF23" s="7"/>
      <c r="IXG23" s="7"/>
      <c r="IXH23" s="7"/>
      <c r="IXI23" s="7"/>
      <c r="IXJ23" s="7"/>
      <c r="IXK23" s="7"/>
      <c r="IXL23" s="7"/>
      <c r="IXM23" s="7"/>
      <c r="IXN23" s="7"/>
      <c r="IXO23" s="7"/>
      <c r="IXP23" s="7"/>
      <c r="IXQ23" s="7"/>
      <c r="IXR23" s="7"/>
      <c r="IXS23" s="7"/>
      <c r="IXT23" s="7"/>
      <c r="IXU23" s="7"/>
      <c r="IXV23" s="7"/>
      <c r="IXW23" s="7"/>
      <c r="IXX23" s="7"/>
      <c r="IXY23" s="7"/>
      <c r="IXZ23" s="7"/>
      <c r="IYA23" s="7"/>
      <c r="IYB23" s="7"/>
      <c r="IYC23" s="7"/>
      <c r="IYD23" s="7"/>
      <c r="IYE23" s="7"/>
      <c r="IYF23" s="7"/>
      <c r="IYG23" s="7"/>
      <c r="IYH23" s="7"/>
      <c r="IYI23" s="7"/>
      <c r="IYJ23" s="7"/>
      <c r="IYK23" s="7"/>
      <c r="IYL23" s="7"/>
      <c r="IYM23" s="7"/>
      <c r="IYN23" s="7"/>
      <c r="IYO23" s="7"/>
      <c r="IYP23" s="7"/>
      <c r="IYQ23" s="7"/>
      <c r="IYR23" s="7"/>
      <c r="IYS23" s="7"/>
      <c r="IYT23" s="7"/>
      <c r="IYU23" s="7"/>
      <c r="IYV23" s="7"/>
      <c r="IYW23" s="7"/>
      <c r="IYX23" s="7"/>
      <c r="IYY23" s="7"/>
      <c r="IYZ23" s="7"/>
      <c r="IZA23" s="7"/>
      <c r="IZB23" s="7"/>
      <c r="IZC23" s="7"/>
      <c r="IZD23" s="7"/>
      <c r="IZE23" s="7"/>
      <c r="IZF23" s="7"/>
      <c r="IZG23" s="7"/>
      <c r="IZH23" s="7"/>
      <c r="IZI23" s="7"/>
      <c r="IZJ23" s="7"/>
      <c r="IZK23" s="7"/>
      <c r="IZL23" s="7"/>
      <c r="IZM23" s="7"/>
      <c r="IZN23" s="7"/>
      <c r="IZO23" s="7"/>
      <c r="IZP23" s="7"/>
      <c r="IZQ23" s="7"/>
      <c r="IZR23" s="7"/>
      <c r="IZS23" s="7"/>
      <c r="IZT23" s="7"/>
      <c r="IZU23" s="7"/>
      <c r="IZV23" s="7"/>
      <c r="IZW23" s="7"/>
      <c r="IZX23" s="7"/>
      <c r="IZY23" s="7"/>
      <c r="IZZ23" s="7"/>
      <c r="JAA23" s="7"/>
      <c r="JAB23" s="7"/>
      <c r="JAC23" s="7"/>
      <c r="JAD23" s="7"/>
      <c r="JAE23" s="7"/>
      <c r="JAF23" s="7"/>
      <c r="JAG23" s="7"/>
      <c r="JAH23" s="7"/>
      <c r="JAI23" s="7"/>
      <c r="JAJ23" s="7"/>
      <c r="JAK23" s="7"/>
      <c r="JAL23" s="7"/>
      <c r="JAM23" s="7"/>
      <c r="JAN23" s="7"/>
      <c r="JAO23" s="7"/>
      <c r="JAP23" s="7"/>
      <c r="JAQ23" s="7"/>
      <c r="JAR23" s="7"/>
      <c r="JAS23" s="7"/>
      <c r="JAT23" s="7"/>
      <c r="JAU23" s="7"/>
      <c r="JAV23" s="7"/>
      <c r="JAW23" s="7"/>
      <c r="JAX23" s="7"/>
      <c r="JAY23" s="7"/>
      <c r="JAZ23" s="7"/>
      <c r="JBA23" s="7"/>
      <c r="JBB23" s="7"/>
      <c r="JBC23" s="7"/>
      <c r="JBD23" s="7"/>
      <c r="JBE23" s="7"/>
      <c r="JBF23" s="7"/>
      <c r="JBG23" s="7"/>
      <c r="JBH23" s="7"/>
      <c r="JBI23" s="7"/>
      <c r="JBJ23" s="7"/>
      <c r="JBK23" s="7"/>
      <c r="JBL23" s="7"/>
      <c r="JBM23" s="7"/>
      <c r="JBN23" s="7"/>
      <c r="JBO23" s="7"/>
      <c r="JBP23" s="7"/>
      <c r="JBQ23" s="7"/>
      <c r="JBR23" s="7"/>
      <c r="JBS23" s="7"/>
      <c r="JBT23" s="7"/>
      <c r="JBU23" s="7"/>
      <c r="JBV23" s="7"/>
      <c r="JBW23" s="7"/>
      <c r="JBX23" s="7"/>
      <c r="JBY23" s="7"/>
      <c r="JBZ23" s="7"/>
      <c r="JCA23" s="7"/>
      <c r="JCB23" s="7"/>
      <c r="JCC23" s="7"/>
      <c r="JCD23" s="7"/>
      <c r="JCE23" s="7"/>
      <c r="JCF23" s="7"/>
      <c r="JCG23" s="7"/>
      <c r="JCH23" s="7"/>
      <c r="JCI23" s="7"/>
      <c r="JCJ23" s="7"/>
      <c r="JCK23" s="7"/>
      <c r="JCL23" s="7"/>
      <c r="JCM23" s="7"/>
      <c r="JCN23" s="7"/>
      <c r="JCO23" s="7"/>
      <c r="JCP23" s="7"/>
      <c r="JCQ23" s="7"/>
      <c r="JCR23" s="7"/>
      <c r="JCS23" s="7"/>
      <c r="JCT23" s="7"/>
      <c r="JCU23" s="7"/>
      <c r="JCV23" s="7"/>
      <c r="JCW23" s="7"/>
      <c r="JCX23" s="7"/>
      <c r="JCY23" s="7"/>
      <c r="JCZ23" s="7"/>
      <c r="JDA23" s="7"/>
      <c r="JDB23" s="7"/>
      <c r="JDC23" s="7"/>
      <c r="JDD23" s="7"/>
      <c r="JDE23" s="7"/>
      <c r="JDF23" s="7"/>
      <c r="JDG23" s="7"/>
      <c r="JDH23" s="7"/>
      <c r="JDI23" s="7"/>
      <c r="JDJ23" s="7"/>
      <c r="JDK23" s="7"/>
      <c r="JDL23" s="7"/>
      <c r="JDM23" s="7"/>
      <c r="JDN23" s="7"/>
      <c r="JDO23" s="7"/>
      <c r="JDP23" s="7"/>
      <c r="JDQ23" s="7"/>
      <c r="JDR23" s="7"/>
      <c r="JDS23" s="7"/>
      <c r="JDT23" s="7"/>
      <c r="JDU23" s="7"/>
      <c r="JDV23" s="7"/>
      <c r="JDW23" s="7"/>
      <c r="JDX23" s="7"/>
      <c r="JDY23" s="7"/>
      <c r="JDZ23" s="7"/>
      <c r="JEA23" s="7"/>
      <c r="JEB23" s="7"/>
      <c r="JEC23" s="7"/>
      <c r="JED23" s="7"/>
      <c r="JEE23" s="7"/>
      <c r="JEF23" s="7"/>
      <c r="JEG23" s="7"/>
      <c r="JEH23" s="7"/>
      <c r="JEI23" s="7"/>
      <c r="JEJ23" s="7"/>
      <c r="JEK23" s="7"/>
      <c r="JEL23" s="7"/>
      <c r="JEM23" s="7"/>
      <c r="JEN23" s="7"/>
      <c r="JEO23" s="7"/>
      <c r="JEP23" s="7"/>
      <c r="JEQ23" s="7"/>
      <c r="JER23" s="7"/>
      <c r="JES23" s="7"/>
      <c r="JET23" s="7"/>
      <c r="JEU23" s="7"/>
      <c r="JEV23" s="7"/>
      <c r="JEW23" s="7"/>
      <c r="JEX23" s="7"/>
      <c r="JEY23" s="7"/>
      <c r="JEZ23" s="7"/>
      <c r="JFA23" s="7"/>
      <c r="JFB23" s="7"/>
      <c r="JFC23" s="7"/>
      <c r="JFD23" s="7"/>
      <c r="JFE23" s="7"/>
      <c r="JFF23" s="7"/>
      <c r="JFG23" s="7"/>
      <c r="JFH23" s="7"/>
      <c r="JFI23" s="7"/>
      <c r="JFJ23" s="7"/>
      <c r="JFK23" s="7"/>
      <c r="JFL23" s="7"/>
      <c r="JFM23" s="7"/>
      <c r="JFN23" s="7"/>
      <c r="JFO23" s="7"/>
      <c r="JFP23" s="7"/>
      <c r="JFQ23" s="7"/>
      <c r="JFR23" s="7"/>
      <c r="JFS23" s="7"/>
      <c r="JFT23" s="7"/>
      <c r="JFU23" s="7"/>
      <c r="JFV23" s="7"/>
      <c r="JFW23" s="7"/>
      <c r="JFX23" s="7"/>
      <c r="JFY23" s="7"/>
      <c r="JFZ23" s="7"/>
      <c r="JGA23" s="7"/>
      <c r="JGB23" s="7"/>
      <c r="JGC23" s="7"/>
      <c r="JGD23" s="7"/>
      <c r="JGE23" s="7"/>
      <c r="JGF23" s="7"/>
      <c r="JGG23" s="7"/>
      <c r="JGH23" s="7"/>
      <c r="JGI23" s="7"/>
      <c r="JGJ23" s="7"/>
      <c r="JGK23" s="7"/>
      <c r="JGL23" s="7"/>
      <c r="JGM23" s="7"/>
      <c r="JGN23" s="7"/>
      <c r="JGO23" s="7"/>
      <c r="JGP23" s="7"/>
      <c r="JGQ23" s="7"/>
      <c r="JGR23" s="7"/>
      <c r="JGS23" s="7"/>
      <c r="JGT23" s="7"/>
      <c r="JGU23" s="7"/>
      <c r="JGV23" s="7"/>
      <c r="JGW23" s="7"/>
      <c r="JGX23" s="7"/>
      <c r="JGY23" s="7"/>
      <c r="JGZ23" s="7"/>
      <c r="JHA23" s="7"/>
      <c r="JHB23" s="7"/>
      <c r="JHC23" s="7"/>
      <c r="JHD23" s="7"/>
      <c r="JHE23" s="7"/>
      <c r="JHF23" s="7"/>
      <c r="JHG23" s="7"/>
      <c r="JHH23" s="7"/>
      <c r="JHI23" s="7"/>
      <c r="JHJ23" s="7"/>
      <c r="JHK23" s="7"/>
      <c r="JHL23" s="7"/>
      <c r="JHM23" s="7"/>
      <c r="JHN23" s="7"/>
      <c r="JHO23" s="7"/>
      <c r="JHP23" s="7"/>
      <c r="JHQ23" s="7"/>
      <c r="JHR23" s="7"/>
      <c r="JHS23" s="7"/>
      <c r="JHT23" s="7"/>
      <c r="JHU23" s="7"/>
      <c r="JHV23" s="7"/>
      <c r="JHW23" s="7"/>
      <c r="JHX23" s="7"/>
      <c r="JHY23" s="7"/>
      <c r="JHZ23" s="7"/>
      <c r="JIA23" s="7"/>
      <c r="JIB23" s="7"/>
      <c r="JIC23" s="7"/>
      <c r="JID23" s="7"/>
      <c r="JIE23" s="7"/>
      <c r="JIF23" s="7"/>
      <c r="JIG23" s="7"/>
      <c r="JIH23" s="7"/>
      <c r="JII23" s="7"/>
      <c r="JIJ23" s="7"/>
      <c r="JIK23" s="7"/>
      <c r="JIL23" s="7"/>
      <c r="JIM23" s="7"/>
      <c r="JIN23" s="7"/>
      <c r="JIO23" s="7"/>
      <c r="JIP23" s="7"/>
      <c r="JIQ23" s="7"/>
      <c r="JIR23" s="7"/>
      <c r="JIS23" s="7"/>
      <c r="JIT23" s="7"/>
      <c r="JIU23" s="7"/>
      <c r="JIV23" s="7"/>
      <c r="JIW23" s="7"/>
      <c r="JIX23" s="7"/>
      <c r="JIY23" s="7"/>
      <c r="JIZ23" s="7"/>
      <c r="JJA23" s="7"/>
      <c r="JJB23" s="7"/>
      <c r="JJC23" s="7"/>
      <c r="JJD23" s="7"/>
      <c r="JJE23" s="7"/>
      <c r="JJF23" s="7"/>
      <c r="JJG23" s="7"/>
      <c r="JJH23" s="7"/>
      <c r="JJI23" s="7"/>
      <c r="JJJ23" s="7"/>
      <c r="JJK23" s="7"/>
      <c r="JJL23" s="7"/>
      <c r="JJM23" s="7"/>
      <c r="JJN23" s="7"/>
      <c r="JJO23" s="7"/>
      <c r="JJP23" s="7"/>
      <c r="JJQ23" s="7"/>
      <c r="JJR23" s="7"/>
      <c r="JJS23" s="7"/>
      <c r="JJT23" s="7"/>
      <c r="JJU23" s="7"/>
      <c r="JJV23" s="7"/>
      <c r="JJW23" s="7"/>
      <c r="JJX23" s="7"/>
      <c r="JJY23" s="7"/>
      <c r="JJZ23" s="7"/>
      <c r="JKA23" s="7"/>
      <c r="JKB23" s="7"/>
      <c r="JKC23" s="7"/>
      <c r="JKD23" s="7"/>
      <c r="JKE23" s="7"/>
      <c r="JKF23" s="7"/>
      <c r="JKG23" s="7"/>
      <c r="JKH23" s="7"/>
      <c r="JKI23" s="7"/>
      <c r="JKJ23" s="7"/>
      <c r="JKK23" s="7"/>
      <c r="JKL23" s="7"/>
      <c r="JKM23" s="7"/>
      <c r="JKN23" s="7"/>
      <c r="JKO23" s="7"/>
      <c r="JKP23" s="7"/>
      <c r="JKQ23" s="7"/>
      <c r="JKR23" s="7"/>
      <c r="JKS23" s="7"/>
      <c r="JKT23" s="7"/>
      <c r="JKU23" s="7"/>
      <c r="JKV23" s="7"/>
      <c r="JKW23" s="7"/>
      <c r="JKX23" s="7"/>
      <c r="JKY23" s="7"/>
      <c r="JKZ23" s="7"/>
      <c r="JLA23" s="7"/>
      <c r="JLB23" s="7"/>
      <c r="JLC23" s="7"/>
      <c r="JLD23" s="7"/>
      <c r="JLE23" s="7"/>
      <c r="JLF23" s="7"/>
      <c r="JLG23" s="7"/>
      <c r="JLH23" s="7"/>
      <c r="JLI23" s="7"/>
      <c r="JLJ23" s="7"/>
      <c r="JLK23" s="7"/>
      <c r="JLL23" s="7"/>
      <c r="JLM23" s="7"/>
      <c r="JLN23" s="7"/>
      <c r="JLO23" s="7"/>
      <c r="JLP23" s="7"/>
      <c r="JLQ23" s="7"/>
      <c r="JLR23" s="7"/>
      <c r="JLS23" s="7"/>
      <c r="JLT23" s="7"/>
      <c r="JLU23" s="7"/>
      <c r="JLV23" s="7"/>
      <c r="JLW23" s="7"/>
      <c r="JLX23" s="7"/>
      <c r="JLY23" s="7"/>
      <c r="JLZ23" s="7"/>
      <c r="JMA23" s="7"/>
      <c r="JMB23" s="7"/>
      <c r="JMC23" s="7"/>
      <c r="JMD23" s="7"/>
      <c r="JME23" s="7"/>
      <c r="JMF23" s="7"/>
      <c r="JMG23" s="7"/>
      <c r="JMH23" s="7"/>
      <c r="JMI23" s="7"/>
      <c r="JMJ23" s="7"/>
      <c r="JMK23" s="7"/>
      <c r="JML23" s="7"/>
      <c r="JMM23" s="7"/>
      <c r="JMN23" s="7"/>
      <c r="JMO23" s="7"/>
      <c r="JMP23" s="7"/>
      <c r="JMQ23" s="7"/>
      <c r="JMR23" s="7"/>
      <c r="JMS23" s="7"/>
      <c r="JMT23" s="7"/>
      <c r="JMU23" s="7"/>
      <c r="JMV23" s="7"/>
      <c r="JMW23" s="7"/>
      <c r="JMX23" s="7"/>
      <c r="JMY23" s="7"/>
      <c r="JMZ23" s="7"/>
      <c r="JNA23" s="7"/>
      <c r="JNB23" s="7"/>
      <c r="JNC23" s="7"/>
      <c r="JND23" s="7"/>
      <c r="JNE23" s="7"/>
      <c r="JNF23" s="7"/>
      <c r="JNG23" s="7"/>
      <c r="JNH23" s="7"/>
      <c r="JNI23" s="7"/>
      <c r="JNJ23" s="7"/>
      <c r="JNK23" s="7"/>
      <c r="JNL23" s="7"/>
      <c r="JNM23" s="7"/>
      <c r="JNN23" s="7"/>
      <c r="JNO23" s="7"/>
      <c r="JNP23" s="7"/>
      <c r="JNQ23" s="7"/>
      <c r="JNR23" s="7"/>
      <c r="JNS23" s="7"/>
      <c r="JNT23" s="7"/>
      <c r="JNU23" s="7"/>
      <c r="JNV23" s="7"/>
      <c r="JNW23" s="7"/>
      <c r="JNX23" s="7"/>
      <c r="JNY23" s="7"/>
      <c r="JNZ23" s="7"/>
      <c r="JOA23" s="7"/>
      <c r="JOB23" s="7"/>
      <c r="JOC23" s="7"/>
      <c r="JOD23" s="7"/>
      <c r="JOE23" s="7"/>
      <c r="JOF23" s="7"/>
      <c r="JOG23" s="7"/>
      <c r="JOH23" s="7"/>
      <c r="JOI23" s="7"/>
      <c r="JOJ23" s="7"/>
      <c r="JOK23" s="7"/>
      <c r="JOL23" s="7"/>
      <c r="JOM23" s="7"/>
      <c r="JON23" s="7"/>
      <c r="JOO23" s="7"/>
      <c r="JOP23" s="7"/>
      <c r="JOQ23" s="7"/>
      <c r="JOR23" s="7"/>
      <c r="JOS23" s="7"/>
      <c r="JOT23" s="7"/>
      <c r="JOU23" s="7"/>
      <c r="JOV23" s="7"/>
      <c r="JOW23" s="7"/>
      <c r="JOX23" s="7"/>
      <c r="JOY23" s="7"/>
      <c r="JOZ23" s="7"/>
      <c r="JPA23" s="7"/>
      <c r="JPB23" s="7"/>
      <c r="JPC23" s="7"/>
      <c r="JPD23" s="7"/>
      <c r="JPE23" s="7"/>
      <c r="JPF23" s="7"/>
      <c r="JPG23" s="7"/>
      <c r="JPH23" s="7"/>
      <c r="JPI23" s="7"/>
      <c r="JPJ23" s="7"/>
      <c r="JPK23" s="7"/>
      <c r="JPL23" s="7"/>
      <c r="JPM23" s="7"/>
      <c r="JPN23" s="7"/>
      <c r="JPO23" s="7"/>
      <c r="JPP23" s="7"/>
      <c r="JPQ23" s="7"/>
      <c r="JPR23" s="7"/>
      <c r="JPS23" s="7"/>
      <c r="JPT23" s="7"/>
      <c r="JPU23" s="7"/>
      <c r="JPV23" s="7"/>
      <c r="JPW23" s="7"/>
      <c r="JPX23" s="7"/>
      <c r="JPY23" s="7"/>
      <c r="JPZ23" s="7"/>
      <c r="JQA23" s="7"/>
      <c r="JQB23" s="7"/>
      <c r="JQC23" s="7"/>
      <c r="JQD23" s="7"/>
      <c r="JQE23" s="7"/>
      <c r="JQF23" s="7"/>
      <c r="JQG23" s="7"/>
      <c r="JQH23" s="7"/>
      <c r="JQI23" s="7"/>
      <c r="JQJ23" s="7"/>
      <c r="JQK23" s="7"/>
      <c r="JQL23" s="7"/>
      <c r="JQM23" s="7"/>
      <c r="JQN23" s="7"/>
      <c r="JQO23" s="7"/>
      <c r="JQP23" s="7"/>
      <c r="JQQ23" s="7"/>
      <c r="JQR23" s="7"/>
      <c r="JQS23" s="7"/>
      <c r="JQT23" s="7"/>
      <c r="JQU23" s="7"/>
      <c r="JQV23" s="7"/>
      <c r="JQW23" s="7"/>
      <c r="JQX23" s="7"/>
      <c r="JQY23" s="7"/>
      <c r="JQZ23" s="7"/>
      <c r="JRA23" s="7"/>
      <c r="JRB23" s="7"/>
      <c r="JRC23" s="7"/>
      <c r="JRD23" s="7"/>
      <c r="JRE23" s="7"/>
      <c r="JRF23" s="7"/>
      <c r="JRG23" s="7"/>
      <c r="JRH23" s="7"/>
      <c r="JRI23" s="7"/>
      <c r="JRJ23" s="7"/>
      <c r="JRK23" s="7"/>
      <c r="JRL23" s="7"/>
      <c r="JRM23" s="7"/>
      <c r="JRN23" s="7"/>
      <c r="JRO23" s="7"/>
      <c r="JRP23" s="7"/>
      <c r="JRQ23" s="7"/>
      <c r="JRR23" s="7"/>
      <c r="JRS23" s="7"/>
      <c r="JRT23" s="7"/>
      <c r="JRU23" s="7"/>
      <c r="JRV23" s="7"/>
      <c r="JRW23" s="7"/>
      <c r="JRX23" s="7"/>
      <c r="JRY23" s="7"/>
      <c r="JRZ23" s="7"/>
      <c r="JSA23" s="7"/>
      <c r="JSB23" s="7"/>
      <c r="JSC23" s="7"/>
      <c r="JSD23" s="7"/>
      <c r="JSE23" s="7"/>
      <c r="JSF23" s="7"/>
      <c r="JSG23" s="7"/>
      <c r="JSH23" s="7"/>
      <c r="JSI23" s="7"/>
      <c r="JSJ23" s="7"/>
      <c r="JSK23" s="7"/>
      <c r="JSL23" s="7"/>
      <c r="JSM23" s="7"/>
      <c r="JSN23" s="7"/>
      <c r="JSO23" s="7"/>
      <c r="JSP23" s="7"/>
      <c r="JSQ23" s="7"/>
      <c r="JSR23" s="7"/>
      <c r="JSS23" s="7"/>
      <c r="JST23" s="7"/>
      <c r="JSU23" s="7"/>
      <c r="JSV23" s="7"/>
      <c r="JSW23" s="7"/>
      <c r="JSX23" s="7"/>
      <c r="JSY23" s="7"/>
      <c r="JSZ23" s="7"/>
      <c r="JTA23" s="7"/>
      <c r="JTB23" s="7"/>
      <c r="JTC23" s="7"/>
      <c r="JTD23" s="7"/>
      <c r="JTE23" s="7"/>
      <c r="JTF23" s="7"/>
      <c r="JTG23" s="7"/>
      <c r="JTH23" s="7"/>
      <c r="JTI23" s="7"/>
      <c r="JTJ23" s="7"/>
      <c r="JTK23" s="7"/>
      <c r="JTL23" s="7"/>
      <c r="JTM23" s="7"/>
      <c r="JTN23" s="7"/>
      <c r="JTO23" s="7"/>
      <c r="JTP23" s="7"/>
      <c r="JTQ23" s="7"/>
      <c r="JTR23" s="7"/>
      <c r="JTS23" s="7"/>
      <c r="JTT23" s="7"/>
      <c r="JTU23" s="7"/>
      <c r="JTV23" s="7"/>
      <c r="JTW23" s="7"/>
      <c r="JTX23" s="7"/>
      <c r="JTY23" s="7"/>
      <c r="JTZ23" s="7"/>
      <c r="JUA23" s="7"/>
      <c r="JUB23" s="7"/>
      <c r="JUC23" s="7"/>
      <c r="JUD23" s="7"/>
      <c r="JUE23" s="7"/>
      <c r="JUF23" s="7"/>
      <c r="JUG23" s="7"/>
      <c r="JUH23" s="7"/>
      <c r="JUI23" s="7"/>
      <c r="JUJ23" s="7"/>
      <c r="JUK23" s="7"/>
      <c r="JUL23" s="7"/>
      <c r="JUM23" s="7"/>
      <c r="JUN23" s="7"/>
      <c r="JUO23" s="7"/>
      <c r="JUP23" s="7"/>
      <c r="JUQ23" s="7"/>
      <c r="JUR23" s="7"/>
      <c r="JUS23" s="7"/>
      <c r="JUT23" s="7"/>
      <c r="JUU23" s="7"/>
      <c r="JUV23" s="7"/>
      <c r="JUW23" s="7"/>
      <c r="JUX23" s="7"/>
      <c r="JUY23" s="7"/>
      <c r="JUZ23" s="7"/>
      <c r="JVA23" s="7"/>
      <c r="JVB23" s="7"/>
      <c r="JVC23" s="7"/>
      <c r="JVD23" s="7"/>
      <c r="JVE23" s="7"/>
      <c r="JVF23" s="7"/>
      <c r="JVG23" s="7"/>
      <c r="JVH23" s="7"/>
      <c r="JVI23" s="7"/>
      <c r="JVJ23" s="7"/>
      <c r="JVK23" s="7"/>
      <c r="JVL23" s="7"/>
      <c r="JVM23" s="7"/>
      <c r="JVN23" s="7"/>
      <c r="JVO23" s="7"/>
      <c r="JVP23" s="7"/>
      <c r="JVQ23" s="7"/>
      <c r="JVR23" s="7"/>
      <c r="JVS23" s="7"/>
      <c r="JVT23" s="7"/>
      <c r="JVU23" s="7"/>
      <c r="JVV23" s="7"/>
      <c r="JVW23" s="7"/>
      <c r="JVX23" s="7"/>
      <c r="JVY23" s="7"/>
      <c r="JVZ23" s="7"/>
      <c r="JWA23" s="7"/>
      <c r="JWB23" s="7"/>
      <c r="JWC23" s="7"/>
      <c r="JWD23" s="7"/>
      <c r="JWE23" s="7"/>
      <c r="JWF23" s="7"/>
      <c r="JWG23" s="7"/>
      <c r="JWH23" s="7"/>
      <c r="JWI23" s="7"/>
      <c r="JWJ23" s="7"/>
      <c r="JWK23" s="7"/>
      <c r="JWL23" s="7"/>
      <c r="JWM23" s="7"/>
      <c r="JWN23" s="7"/>
      <c r="JWO23" s="7"/>
      <c r="JWP23" s="7"/>
      <c r="JWQ23" s="7"/>
      <c r="JWR23" s="7"/>
      <c r="JWS23" s="7"/>
      <c r="JWT23" s="7"/>
      <c r="JWU23" s="7"/>
      <c r="JWV23" s="7"/>
      <c r="JWW23" s="7"/>
      <c r="JWX23" s="7"/>
      <c r="JWY23" s="7"/>
      <c r="JWZ23" s="7"/>
      <c r="JXA23" s="7"/>
      <c r="JXB23" s="7"/>
      <c r="JXC23" s="7"/>
      <c r="JXD23" s="7"/>
      <c r="JXE23" s="7"/>
      <c r="JXF23" s="7"/>
      <c r="JXG23" s="7"/>
      <c r="JXH23" s="7"/>
      <c r="JXI23" s="7"/>
      <c r="JXJ23" s="7"/>
      <c r="JXK23" s="7"/>
      <c r="JXL23" s="7"/>
      <c r="JXM23" s="7"/>
      <c r="JXN23" s="7"/>
      <c r="JXO23" s="7"/>
      <c r="JXP23" s="7"/>
      <c r="JXQ23" s="7"/>
      <c r="JXR23" s="7"/>
      <c r="JXS23" s="7"/>
      <c r="JXT23" s="7"/>
      <c r="JXU23" s="7"/>
      <c r="JXV23" s="7"/>
      <c r="JXW23" s="7"/>
      <c r="JXX23" s="7"/>
      <c r="JXY23" s="7"/>
      <c r="JXZ23" s="7"/>
      <c r="JYA23" s="7"/>
      <c r="JYB23" s="7"/>
      <c r="JYC23" s="7"/>
      <c r="JYD23" s="7"/>
      <c r="JYE23" s="7"/>
      <c r="JYF23" s="7"/>
      <c r="JYG23" s="7"/>
      <c r="JYH23" s="7"/>
      <c r="JYI23" s="7"/>
      <c r="JYJ23" s="7"/>
      <c r="JYK23" s="7"/>
      <c r="JYL23" s="7"/>
      <c r="JYM23" s="7"/>
      <c r="JYN23" s="7"/>
      <c r="JYO23" s="7"/>
      <c r="JYP23" s="7"/>
      <c r="JYQ23" s="7"/>
      <c r="JYR23" s="7"/>
      <c r="JYS23" s="7"/>
      <c r="JYT23" s="7"/>
      <c r="JYU23" s="7"/>
      <c r="JYV23" s="7"/>
      <c r="JYW23" s="7"/>
      <c r="JYX23" s="7"/>
      <c r="JYY23" s="7"/>
      <c r="JYZ23" s="7"/>
      <c r="JZA23" s="7"/>
      <c r="JZB23" s="7"/>
      <c r="JZC23" s="7"/>
      <c r="JZD23" s="7"/>
      <c r="JZE23" s="7"/>
      <c r="JZF23" s="7"/>
      <c r="JZG23" s="7"/>
      <c r="JZH23" s="7"/>
      <c r="JZI23" s="7"/>
      <c r="JZJ23" s="7"/>
      <c r="JZK23" s="7"/>
      <c r="JZL23" s="7"/>
      <c r="JZM23" s="7"/>
      <c r="JZN23" s="7"/>
      <c r="JZO23" s="7"/>
      <c r="JZP23" s="7"/>
      <c r="JZQ23" s="7"/>
      <c r="JZR23" s="7"/>
      <c r="JZS23" s="7"/>
      <c r="JZT23" s="7"/>
      <c r="JZU23" s="7"/>
      <c r="JZV23" s="7"/>
      <c r="JZW23" s="7"/>
      <c r="JZX23" s="7"/>
      <c r="JZY23" s="7"/>
      <c r="JZZ23" s="7"/>
      <c r="KAA23" s="7"/>
      <c r="KAB23" s="7"/>
      <c r="KAC23" s="7"/>
      <c r="KAD23" s="7"/>
      <c r="KAE23" s="7"/>
      <c r="KAF23" s="7"/>
      <c r="KAG23" s="7"/>
      <c r="KAH23" s="7"/>
      <c r="KAI23" s="7"/>
      <c r="KAJ23" s="7"/>
      <c r="KAK23" s="7"/>
      <c r="KAL23" s="7"/>
      <c r="KAM23" s="7"/>
      <c r="KAN23" s="7"/>
      <c r="KAO23" s="7"/>
      <c r="KAP23" s="7"/>
      <c r="KAQ23" s="7"/>
      <c r="KAR23" s="7"/>
      <c r="KAS23" s="7"/>
      <c r="KAT23" s="7"/>
      <c r="KAU23" s="7"/>
      <c r="KAV23" s="7"/>
      <c r="KAW23" s="7"/>
      <c r="KAX23" s="7"/>
      <c r="KAY23" s="7"/>
      <c r="KAZ23" s="7"/>
      <c r="KBA23" s="7"/>
      <c r="KBB23" s="7"/>
      <c r="KBC23" s="7"/>
      <c r="KBD23" s="7"/>
      <c r="KBE23" s="7"/>
      <c r="KBF23" s="7"/>
      <c r="KBG23" s="7"/>
      <c r="KBH23" s="7"/>
      <c r="KBI23" s="7"/>
      <c r="KBJ23" s="7"/>
      <c r="KBK23" s="7"/>
      <c r="KBL23" s="7"/>
      <c r="KBM23" s="7"/>
      <c r="KBN23" s="7"/>
      <c r="KBO23" s="7"/>
      <c r="KBP23" s="7"/>
      <c r="KBQ23" s="7"/>
      <c r="KBR23" s="7"/>
      <c r="KBS23" s="7"/>
      <c r="KBT23" s="7"/>
      <c r="KBU23" s="7"/>
      <c r="KBV23" s="7"/>
      <c r="KBW23" s="7"/>
      <c r="KBX23" s="7"/>
      <c r="KBY23" s="7"/>
      <c r="KBZ23" s="7"/>
      <c r="KCA23" s="7"/>
      <c r="KCB23" s="7"/>
      <c r="KCC23" s="7"/>
      <c r="KCD23" s="7"/>
      <c r="KCE23" s="7"/>
      <c r="KCF23" s="7"/>
      <c r="KCG23" s="7"/>
      <c r="KCH23" s="7"/>
      <c r="KCI23" s="7"/>
      <c r="KCJ23" s="7"/>
      <c r="KCK23" s="7"/>
      <c r="KCL23" s="7"/>
      <c r="KCM23" s="7"/>
      <c r="KCN23" s="7"/>
      <c r="KCO23" s="7"/>
      <c r="KCP23" s="7"/>
      <c r="KCQ23" s="7"/>
      <c r="KCR23" s="7"/>
      <c r="KCS23" s="7"/>
      <c r="KCT23" s="7"/>
      <c r="KCU23" s="7"/>
      <c r="KCV23" s="7"/>
      <c r="KCW23" s="7"/>
      <c r="KCX23" s="7"/>
      <c r="KCY23" s="7"/>
      <c r="KCZ23" s="7"/>
      <c r="KDA23" s="7"/>
      <c r="KDB23" s="7"/>
      <c r="KDC23" s="7"/>
      <c r="KDD23" s="7"/>
      <c r="KDE23" s="7"/>
      <c r="KDF23" s="7"/>
      <c r="KDG23" s="7"/>
      <c r="KDH23" s="7"/>
      <c r="KDI23" s="7"/>
      <c r="KDJ23" s="7"/>
      <c r="KDK23" s="7"/>
      <c r="KDL23" s="7"/>
      <c r="KDM23" s="7"/>
      <c r="KDN23" s="7"/>
      <c r="KDO23" s="7"/>
      <c r="KDP23" s="7"/>
      <c r="KDQ23" s="7"/>
      <c r="KDR23" s="7"/>
      <c r="KDS23" s="7"/>
      <c r="KDT23" s="7"/>
      <c r="KDU23" s="7"/>
      <c r="KDV23" s="7"/>
      <c r="KDW23" s="7"/>
      <c r="KDX23" s="7"/>
      <c r="KDY23" s="7"/>
      <c r="KDZ23" s="7"/>
      <c r="KEA23" s="7"/>
      <c r="KEB23" s="7"/>
      <c r="KEC23" s="7"/>
      <c r="KED23" s="7"/>
      <c r="KEE23" s="7"/>
      <c r="KEF23" s="7"/>
      <c r="KEG23" s="7"/>
      <c r="KEH23" s="7"/>
      <c r="KEI23" s="7"/>
      <c r="KEJ23" s="7"/>
      <c r="KEK23" s="7"/>
      <c r="KEL23" s="7"/>
      <c r="KEM23" s="7"/>
      <c r="KEN23" s="7"/>
      <c r="KEO23" s="7"/>
      <c r="KEP23" s="7"/>
      <c r="KEQ23" s="7"/>
      <c r="KER23" s="7"/>
      <c r="KES23" s="7"/>
      <c r="KET23" s="7"/>
      <c r="KEU23" s="7"/>
      <c r="KEV23" s="7"/>
      <c r="KEW23" s="7"/>
      <c r="KEX23" s="7"/>
      <c r="KEY23" s="7"/>
      <c r="KEZ23" s="7"/>
      <c r="KFA23" s="7"/>
      <c r="KFB23" s="7"/>
      <c r="KFC23" s="7"/>
      <c r="KFD23" s="7"/>
      <c r="KFE23" s="7"/>
      <c r="KFF23" s="7"/>
      <c r="KFG23" s="7"/>
      <c r="KFH23" s="7"/>
      <c r="KFI23" s="7"/>
      <c r="KFJ23" s="7"/>
      <c r="KFK23" s="7"/>
      <c r="KFL23" s="7"/>
      <c r="KFM23" s="7"/>
      <c r="KFN23" s="7"/>
      <c r="KFO23" s="7"/>
      <c r="KFP23" s="7"/>
      <c r="KFQ23" s="7"/>
      <c r="KFR23" s="7"/>
      <c r="KFS23" s="7"/>
      <c r="KFT23" s="7"/>
      <c r="KFU23" s="7"/>
      <c r="KFV23" s="7"/>
      <c r="KFW23" s="7"/>
      <c r="KFX23" s="7"/>
      <c r="KFY23" s="7"/>
      <c r="KFZ23" s="7"/>
      <c r="KGA23" s="7"/>
      <c r="KGB23" s="7"/>
      <c r="KGC23" s="7"/>
      <c r="KGD23" s="7"/>
      <c r="KGE23" s="7"/>
      <c r="KGF23" s="7"/>
      <c r="KGG23" s="7"/>
      <c r="KGH23" s="7"/>
      <c r="KGI23" s="7"/>
      <c r="KGJ23" s="7"/>
      <c r="KGK23" s="7"/>
      <c r="KGL23" s="7"/>
      <c r="KGM23" s="7"/>
      <c r="KGN23" s="7"/>
      <c r="KGO23" s="7"/>
      <c r="KGP23" s="7"/>
      <c r="KGQ23" s="7"/>
      <c r="KGR23" s="7"/>
      <c r="KGS23" s="7"/>
      <c r="KGT23" s="7"/>
      <c r="KGU23" s="7"/>
      <c r="KGV23" s="7"/>
      <c r="KGW23" s="7"/>
      <c r="KGX23" s="7"/>
      <c r="KGY23" s="7"/>
      <c r="KGZ23" s="7"/>
      <c r="KHA23" s="7"/>
      <c r="KHB23" s="7"/>
      <c r="KHC23" s="7"/>
      <c r="KHD23" s="7"/>
      <c r="KHE23" s="7"/>
      <c r="KHF23" s="7"/>
      <c r="KHG23" s="7"/>
      <c r="KHH23" s="7"/>
      <c r="KHI23" s="7"/>
      <c r="KHJ23" s="7"/>
      <c r="KHK23" s="7"/>
      <c r="KHL23" s="7"/>
      <c r="KHM23" s="7"/>
      <c r="KHN23" s="7"/>
      <c r="KHO23" s="7"/>
      <c r="KHP23" s="7"/>
      <c r="KHQ23" s="7"/>
      <c r="KHR23" s="7"/>
      <c r="KHS23" s="7"/>
      <c r="KHT23" s="7"/>
      <c r="KHU23" s="7"/>
      <c r="KHV23" s="7"/>
      <c r="KHW23" s="7"/>
      <c r="KHX23" s="7"/>
      <c r="KHY23" s="7"/>
      <c r="KHZ23" s="7"/>
      <c r="KIA23" s="7"/>
      <c r="KIB23" s="7"/>
      <c r="KIC23" s="7"/>
      <c r="KID23" s="7"/>
      <c r="KIE23" s="7"/>
      <c r="KIF23" s="7"/>
      <c r="KIG23" s="7"/>
      <c r="KIH23" s="7"/>
      <c r="KII23" s="7"/>
      <c r="KIJ23" s="7"/>
      <c r="KIK23" s="7"/>
      <c r="KIL23" s="7"/>
      <c r="KIM23" s="7"/>
      <c r="KIN23" s="7"/>
      <c r="KIO23" s="7"/>
      <c r="KIP23" s="7"/>
      <c r="KIQ23" s="7"/>
      <c r="KIR23" s="7"/>
      <c r="KIS23" s="7"/>
      <c r="KIT23" s="7"/>
      <c r="KIU23" s="7"/>
      <c r="KIV23" s="7"/>
      <c r="KIW23" s="7"/>
      <c r="KIX23" s="7"/>
      <c r="KIY23" s="7"/>
      <c r="KIZ23" s="7"/>
      <c r="KJA23" s="7"/>
      <c r="KJB23" s="7"/>
      <c r="KJC23" s="7"/>
      <c r="KJD23" s="7"/>
      <c r="KJE23" s="7"/>
      <c r="KJF23" s="7"/>
      <c r="KJG23" s="7"/>
      <c r="KJH23" s="7"/>
      <c r="KJI23" s="7"/>
      <c r="KJJ23" s="7"/>
      <c r="KJK23" s="7"/>
      <c r="KJL23" s="7"/>
      <c r="KJM23" s="7"/>
      <c r="KJN23" s="7"/>
      <c r="KJO23" s="7"/>
      <c r="KJP23" s="7"/>
      <c r="KJQ23" s="7"/>
      <c r="KJR23" s="7"/>
      <c r="KJS23" s="7"/>
      <c r="KJT23" s="7"/>
      <c r="KJU23" s="7"/>
      <c r="KJV23" s="7"/>
      <c r="KJW23" s="7"/>
      <c r="KJX23" s="7"/>
      <c r="KJY23" s="7"/>
      <c r="KJZ23" s="7"/>
      <c r="KKA23" s="7"/>
      <c r="KKB23" s="7"/>
      <c r="KKC23" s="7"/>
      <c r="KKD23" s="7"/>
      <c r="KKE23" s="7"/>
      <c r="KKF23" s="7"/>
      <c r="KKG23" s="7"/>
      <c r="KKH23" s="7"/>
      <c r="KKI23" s="7"/>
      <c r="KKJ23" s="7"/>
      <c r="KKK23" s="7"/>
      <c r="KKL23" s="7"/>
      <c r="KKM23" s="7"/>
      <c r="KKN23" s="7"/>
      <c r="KKO23" s="7"/>
      <c r="KKP23" s="7"/>
      <c r="KKQ23" s="7"/>
      <c r="KKR23" s="7"/>
      <c r="KKS23" s="7"/>
      <c r="KKT23" s="7"/>
      <c r="KKU23" s="7"/>
      <c r="KKV23" s="7"/>
      <c r="KKW23" s="7"/>
      <c r="KKX23" s="7"/>
      <c r="KKY23" s="7"/>
      <c r="KKZ23" s="7"/>
      <c r="KLA23" s="7"/>
      <c r="KLB23" s="7"/>
      <c r="KLC23" s="7"/>
      <c r="KLD23" s="7"/>
      <c r="KLE23" s="7"/>
      <c r="KLF23" s="7"/>
      <c r="KLG23" s="7"/>
      <c r="KLH23" s="7"/>
      <c r="KLI23" s="7"/>
      <c r="KLJ23" s="7"/>
      <c r="KLK23" s="7"/>
      <c r="KLL23" s="7"/>
      <c r="KLM23" s="7"/>
      <c r="KLN23" s="7"/>
      <c r="KLO23" s="7"/>
      <c r="KLP23" s="7"/>
      <c r="KLQ23" s="7"/>
      <c r="KLR23" s="7"/>
      <c r="KLS23" s="7"/>
      <c r="KLT23" s="7"/>
      <c r="KLU23" s="7"/>
      <c r="KLV23" s="7"/>
      <c r="KLW23" s="7"/>
      <c r="KLX23" s="7"/>
      <c r="KLY23" s="7"/>
      <c r="KLZ23" s="7"/>
      <c r="KMA23" s="7"/>
      <c r="KMB23" s="7"/>
      <c r="KMC23" s="7"/>
      <c r="KMD23" s="7"/>
      <c r="KME23" s="7"/>
      <c r="KMF23" s="7"/>
      <c r="KMG23" s="7"/>
      <c r="KMH23" s="7"/>
      <c r="KMI23" s="7"/>
      <c r="KMJ23" s="7"/>
      <c r="KMK23" s="7"/>
      <c r="KML23" s="7"/>
      <c r="KMM23" s="7"/>
      <c r="KMN23" s="7"/>
      <c r="KMO23" s="7"/>
      <c r="KMP23" s="7"/>
      <c r="KMQ23" s="7"/>
      <c r="KMR23" s="7"/>
      <c r="KMS23" s="7"/>
      <c r="KMT23" s="7"/>
      <c r="KMU23" s="7"/>
      <c r="KMV23" s="7"/>
      <c r="KMW23" s="7"/>
      <c r="KMX23" s="7"/>
      <c r="KMY23" s="7"/>
      <c r="KMZ23" s="7"/>
      <c r="KNA23" s="7"/>
      <c r="KNB23" s="7"/>
      <c r="KNC23" s="7"/>
      <c r="KND23" s="7"/>
      <c r="KNE23" s="7"/>
      <c r="KNF23" s="7"/>
      <c r="KNG23" s="7"/>
      <c r="KNH23" s="7"/>
      <c r="KNI23" s="7"/>
      <c r="KNJ23" s="7"/>
      <c r="KNK23" s="7"/>
      <c r="KNL23" s="7"/>
      <c r="KNM23" s="7"/>
      <c r="KNN23" s="7"/>
      <c r="KNO23" s="7"/>
      <c r="KNP23" s="7"/>
      <c r="KNQ23" s="7"/>
      <c r="KNR23" s="7"/>
      <c r="KNS23" s="7"/>
      <c r="KNT23" s="7"/>
      <c r="KNU23" s="7"/>
      <c r="KNV23" s="7"/>
      <c r="KNW23" s="7"/>
      <c r="KNX23" s="7"/>
      <c r="KNY23" s="7"/>
      <c r="KNZ23" s="7"/>
      <c r="KOA23" s="7"/>
      <c r="KOB23" s="7"/>
      <c r="KOC23" s="7"/>
      <c r="KOD23" s="7"/>
      <c r="KOE23" s="7"/>
      <c r="KOF23" s="7"/>
      <c r="KOG23" s="7"/>
      <c r="KOH23" s="7"/>
      <c r="KOI23" s="7"/>
      <c r="KOJ23" s="7"/>
      <c r="KOK23" s="7"/>
      <c r="KOL23" s="7"/>
      <c r="KOM23" s="7"/>
      <c r="KON23" s="7"/>
      <c r="KOO23" s="7"/>
      <c r="KOP23" s="7"/>
      <c r="KOQ23" s="7"/>
      <c r="KOR23" s="7"/>
      <c r="KOS23" s="7"/>
      <c r="KOT23" s="7"/>
      <c r="KOU23" s="7"/>
      <c r="KOV23" s="7"/>
      <c r="KOW23" s="7"/>
      <c r="KOX23" s="7"/>
      <c r="KOY23" s="7"/>
      <c r="KOZ23" s="7"/>
      <c r="KPA23" s="7"/>
      <c r="KPB23" s="7"/>
      <c r="KPC23" s="7"/>
      <c r="KPD23" s="7"/>
      <c r="KPE23" s="7"/>
      <c r="KPF23" s="7"/>
      <c r="KPG23" s="7"/>
      <c r="KPH23" s="7"/>
      <c r="KPI23" s="7"/>
      <c r="KPJ23" s="7"/>
      <c r="KPK23" s="7"/>
      <c r="KPL23" s="7"/>
      <c r="KPM23" s="7"/>
      <c r="KPN23" s="7"/>
      <c r="KPO23" s="7"/>
      <c r="KPP23" s="7"/>
      <c r="KPQ23" s="7"/>
      <c r="KPR23" s="7"/>
      <c r="KPS23" s="7"/>
      <c r="KPT23" s="7"/>
      <c r="KPU23" s="7"/>
      <c r="KPV23" s="7"/>
      <c r="KPW23" s="7"/>
      <c r="KPX23" s="7"/>
      <c r="KPY23" s="7"/>
      <c r="KPZ23" s="7"/>
      <c r="KQA23" s="7"/>
      <c r="KQB23" s="7"/>
      <c r="KQC23" s="7"/>
      <c r="KQD23" s="7"/>
      <c r="KQE23" s="7"/>
      <c r="KQF23" s="7"/>
      <c r="KQG23" s="7"/>
      <c r="KQH23" s="7"/>
      <c r="KQI23" s="7"/>
      <c r="KQJ23" s="7"/>
      <c r="KQK23" s="7"/>
      <c r="KQL23" s="7"/>
      <c r="KQM23" s="7"/>
      <c r="KQN23" s="7"/>
      <c r="KQO23" s="7"/>
      <c r="KQP23" s="7"/>
      <c r="KQQ23" s="7"/>
      <c r="KQR23" s="7"/>
      <c r="KQS23" s="7"/>
      <c r="KQT23" s="7"/>
      <c r="KQU23" s="7"/>
      <c r="KQV23" s="7"/>
      <c r="KQW23" s="7"/>
      <c r="KQX23" s="7"/>
      <c r="KQY23" s="7"/>
      <c r="KQZ23" s="7"/>
      <c r="KRA23" s="7"/>
      <c r="KRB23" s="7"/>
      <c r="KRC23" s="7"/>
      <c r="KRD23" s="7"/>
      <c r="KRE23" s="7"/>
      <c r="KRF23" s="7"/>
      <c r="KRG23" s="7"/>
      <c r="KRH23" s="7"/>
      <c r="KRI23" s="7"/>
      <c r="KRJ23" s="7"/>
      <c r="KRK23" s="7"/>
      <c r="KRL23" s="7"/>
      <c r="KRM23" s="7"/>
      <c r="KRN23" s="7"/>
      <c r="KRO23" s="7"/>
      <c r="KRP23" s="7"/>
      <c r="KRQ23" s="7"/>
      <c r="KRR23" s="7"/>
      <c r="KRS23" s="7"/>
      <c r="KRT23" s="7"/>
      <c r="KRU23" s="7"/>
      <c r="KRV23" s="7"/>
      <c r="KRW23" s="7"/>
      <c r="KRX23" s="7"/>
      <c r="KRY23" s="7"/>
      <c r="KRZ23" s="7"/>
      <c r="KSA23" s="7"/>
      <c r="KSB23" s="7"/>
      <c r="KSC23" s="7"/>
      <c r="KSD23" s="7"/>
      <c r="KSE23" s="7"/>
      <c r="KSF23" s="7"/>
      <c r="KSG23" s="7"/>
      <c r="KSH23" s="7"/>
      <c r="KSI23" s="7"/>
      <c r="KSJ23" s="7"/>
      <c r="KSK23" s="7"/>
      <c r="KSL23" s="7"/>
      <c r="KSM23" s="7"/>
      <c r="KSN23" s="7"/>
      <c r="KSO23" s="7"/>
      <c r="KSP23" s="7"/>
      <c r="KSQ23" s="7"/>
      <c r="KSR23" s="7"/>
      <c r="KSS23" s="7"/>
      <c r="KST23" s="7"/>
      <c r="KSU23" s="7"/>
      <c r="KSV23" s="7"/>
      <c r="KSW23" s="7"/>
      <c r="KSX23" s="7"/>
      <c r="KSY23" s="7"/>
      <c r="KSZ23" s="7"/>
      <c r="KTA23" s="7"/>
      <c r="KTB23" s="7"/>
      <c r="KTC23" s="7"/>
      <c r="KTD23" s="7"/>
      <c r="KTE23" s="7"/>
      <c r="KTF23" s="7"/>
      <c r="KTG23" s="7"/>
      <c r="KTH23" s="7"/>
      <c r="KTI23" s="7"/>
      <c r="KTJ23" s="7"/>
      <c r="KTK23" s="7"/>
      <c r="KTL23" s="7"/>
      <c r="KTM23" s="7"/>
      <c r="KTN23" s="7"/>
      <c r="KTO23" s="7"/>
      <c r="KTP23" s="7"/>
      <c r="KTQ23" s="7"/>
      <c r="KTR23" s="7"/>
      <c r="KTS23" s="7"/>
      <c r="KTT23" s="7"/>
      <c r="KTU23" s="7"/>
      <c r="KTV23" s="7"/>
      <c r="KTW23" s="7"/>
      <c r="KTX23" s="7"/>
      <c r="KTY23" s="7"/>
      <c r="KTZ23" s="7"/>
      <c r="KUA23" s="7"/>
      <c r="KUB23" s="7"/>
      <c r="KUC23" s="7"/>
      <c r="KUD23" s="7"/>
      <c r="KUE23" s="7"/>
      <c r="KUF23" s="7"/>
      <c r="KUG23" s="7"/>
      <c r="KUH23" s="7"/>
      <c r="KUI23" s="7"/>
      <c r="KUJ23" s="7"/>
      <c r="KUK23" s="7"/>
      <c r="KUL23" s="7"/>
      <c r="KUM23" s="7"/>
      <c r="KUN23" s="7"/>
      <c r="KUO23" s="7"/>
      <c r="KUP23" s="7"/>
      <c r="KUQ23" s="7"/>
      <c r="KUR23" s="7"/>
      <c r="KUS23" s="7"/>
      <c r="KUT23" s="7"/>
      <c r="KUU23" s="7"/>
      <c r="KUV23" s="7"/>
      <c r="KUW23" s="7"/>
      <c r="KUX23" s="7"/>
      <c r="KUY23" s="7"/>
      <c r="KUZ23" s="7"/>
      <c r="KVA23" s="7"/>
      <c r="KVB23" s="7"/>
      <c r="KVC23" s="7"/>
      <c r="KVD23" s="7"/>
      <c r="KVE23" s="7"/>
      <c r="KVF23" s="7"/>
      <c r="KVG23" s="7"/>
      <c r="KVH23" s="7"/>
      <c r="KVI23" s="7"/>
      <c r="KVJ23" s="7"/>
      <c r="KVK23" s="7"/>
      <c r="KVL23" s="7"/>
      <c r="KVM23" s="7"/>
      <c r="KVN23" s="7"/>
      <c r="KVO23" s="7"/>
      <c r="KVP23" s="7"/>
      <c r="KVQ23" s="7"/>
      <c r="KVR23" s="7"/>
      <c r="KVS23" s="7"/>
      <c r="KVT23" s="7"/>
      <c r="KVU23" s="7"/>
      <c r="KVV23" s="7"/>
      <c r="KVW23" s="7"/>
      <c r="KVX23" s="7"/>
      <c r="KVY23" s="7"/>
      <c r="KVZ23" s="7"/>
      <c r="KWA23" s="7"/>
      <c r="KWB23" s="7"/>
      <c r="KWC23" s="7"/>
      <c r="KWD23" s="7"/>
      <c r="KWE23" s="7"/>
      <c r="KWF23" s="7"/>
      <c r="KWG23" s="7"/>
      <c r="KWH23" s="7"/>
      <c r="KWI23" s="7"/>
      <c r="KWJ23" s="7"/>
      <c r="KWK23" s="7"/>
      <c r="KWL23" s="7"/>
      <c r="KWM23" s="7"/>
      <c r="KWN23" s="7"/>
      <c r="KWO23" s="7"/>
      <c r="KWP23" s="7"/>
      <c r="KWQ23" s="7"/>
      <c r="KWR23" s="7"/>
      <c r="KWS23" s="7"/>
      <c r="KWT23" s="7"/>
      <c r="KWU23" s="7"/>
      <c r="KWV23" s="7"/>
      <c r="KWW23" s="7"/>
      <c r="KWX23" s="7"/>
      <c r="KWY23" s="7"/>
      <c r="KWZ23" s="7"/>
      <c r="KXA23" s="7"/>
      <c r="KXB23" s="7"/>
      <c r="KXC23" s="7"/>
      <c r="KXD23" s="7"/>
      <c r="KXE23" s="7"/>
      <c r="KXF23" s="7"/>
      <c r="KXG23" s="7"/>
      <c r="KXH23" s="7"/>
      <c r="KXI23" s="7"/>
      <c r="KXJ23" s="7"/>
      <c r="KXK23" s="7"/>
      <c r="KXL23" s="7"/>
      <c r="KXM23" s="7"/>
      <c r="KXN23" s="7"/>
      <c r="KXO23" s="7"/>
      <c r="KXP23" s="7"/>
      <c r="KXQ23" s="7"/>
      <c r="KXR23" s="7"/>
      <c r="KXS23" s="7"/>
      <c r="KXT23" s="7"/>
      <c r="KXU23" s="7"/>
      <c r="KXV23" s="7"/>
      <c r="KXW23" s="7"/>
      <c r="KXX23" s="7"/>
      <c r="KXY23" s="7"/>
      <c r="KXZ23" s="7"/>
      <c r="KYA23" s="7"/>
      <c r="KYB23" s="7"/>
      <c r="KYC23" s="7"/>
      <c r="KYD23" s="7"/>
      <c r="KYE23" s="7"/>
      <c r="KYF23" s="7"/>
      <c r="KYG23" s="7"/>
      <c r="KYH23" s="7"/>
      <c r="KYI23" s="7"/>
      <c r="KYJ23" s="7"/>
      <c r="KYK23" s="7"/>
      <c r="KYL23" s="7"/>
      <c r="KYM23" s="7"/>
      <c r="KYN23" s="7"/>
      <c r="KYO23" s="7"/>
      <c r="KYP23" s="7"/>
      <c r="KYQ23" s="7"/>
      <c r="KYR23" s="7"/>
      <c r="KYS23" s="7"/>
      <c r="KYT23" s="7"/>
      <c r="KYU23" s="7"/>
      <c r="KYV23" s="7"/>
      <c r="KYW23" s="7"/>
      <c r="KYX23" s="7"/>
      <c r="KYY23" s="7"/>
      <c r="KYZ23" s="7"/>
      <c r="KZA23" s="7"/>
      <c r="KZB23" s="7"/>
      <c r="KZC23" s="7"/>
      <c r="KZD23" s="7"/>
      <c r="KZE23" s="7"/>
      <c r="KZF23" s="7"/>
      <c r="KZG23" s="7"/>
      <c r="KZH23" s="7"/>
      <c r="KZI23" s="7"/>
      <c r="KZJ23" s="7"/>
      <c r="KZK23" s="7"/>
      <c r="KZL23" s="7"/>
      <c r="KZM23" s="7"/>
      <c r="KZN23" s="7"/>
      <c r="KZO23" s="7"/>
      <c r="KZP23" s="7"/>
      <c r="KZQ23" s="7"/>
      <c r="KZR23" s="7"/>
      <c r="KZS23" s="7"/>
      <c r="KZT23" s="7"/>
      <c r="KZU23" s="7"/>
      <c r="KZV23" s="7"/>
      <c r="KZW23" s="7"/>
      <c r="KZX23" s="7"/>
      <c r="KZY23" s="7"/>
      <c r="KZZ23" s="7"/>
      <c r="LAA23" s="7"/>
      <c r="LAB23" s="7"/>
      <c r="LAC23" s="7"/>
      <c r="LAD23" s="7"/>
      <c r="LAE23" s="7"/>
      <c r="LAF23" s="7"/>
      <c r="LAG23" s="7"/>
      <c r="LAH23" s="7"/>
      <c r="LAI23" s="7"/>
      <c r="LAJ23" s="7"/>
      <c r="LAK23" s="7"/>
      <c r="LAL23" s="7"/>
      <c r="LAM23" s="7"/>
      <c r="LAN23" s="7"/>
      <c r="LAO23" s="7"/>
      <c r="LAP23" s="7"/>
      <c r="LAQ23" s="7"/>
      <c r="LAR23" s="7"/>
      <c r="LAS23" s="7"/>
      <c r="LAT23" s="7"/>
      <c r="LAU23" s="7"/>
      <c r="LAV23" s="7"/>
      <c r="LAW23" s="7"/>
      <c r="LAX23" s="7"/>
      <c r="LAY23" s="7"/>
      <c r="LAZ23" s="7"/>
      <c r="LBA23" s="7"/>
      <c r="LBB23" s="7"/>
      <c r="LBC23" s="7"/>
      <c r="LBD23" s="7"/>
      <c r="LBE23" s="7"/>
      <c r="LBF23" s="7"/>
      <c r="LBG23" s="7"/>
      <c r="LBH23" s="7"/>
      <c r="LBI23" s="7"/>
      <c r="LBJ23" s="7"/>
      <c r="LBK23" s="7"/>
      <c r="LBL23" s="7"/>
      <c r="LBM23" s="7"/>
      <c r="LBN23" s="7"/>
      <c r="LBO23" s="7"/>
      <c r="LBP23" s="7"/>
      <c r="LBQ23" s="7"/>
      <c r="LBR23" s="7"/>
      <c r="LBS23" s="7"/>
      <c r="LBT23" s="7"/>
      <c r="LBU23" s="7"/>
      <c r="LBV23" s="7"/>
      <c r="LBW23" s="7"/>
      <c r="LBX23" s="7"/>
      <c r="LBY23" s="7"/>
      <c r="LBZ23" s="7"/>
      <c r="LCA23" s="7"/>
      <c r="LCB23" s="7"/>
      <c r="LCC23" s="7"/>
      <c r="LCD23" s="7"/>
      <c r="LCE23" s="7"/>
      <c r="LCF23" s="7"/>
      <c r="LCG23" s="7"/>
      <c r="LCH23" s="7"/>
      <c r="LCI23" s="7"/>
      <c r="LCJ23" s="7"/>
      <c r="LCK23" s="7"/>
      <c r="LCL23" s="7"/>
      <c r="LCM23" s="7"/>
      <c r="LCN23" s="7"/>
      <c r="LCO23" s="7"/>
      <c r="LCP23" s="7"/>
      <c r="LCQ23" s="7"/>
      <c r="LCR23" s="7"/>
      <c r="LCS23" s="7"/>
      <c r="LCT23" s="7"/>
      <c r="LCU23" s="7"/>
      <c r="LCV23" s="7"/>
      <c r="LCW23" s="7"/>
      <c r="LCX23" s="7"/>
      <c r="LCY23" s="7"/>
      <c r="LCZ23" s="7"/>
      <c r="LDA23" s="7"/>
      <c r="LDB23" s="7"/>
      <c r="LDC23" s="7"/>
      <c r="LDD23" s="7"/>
      <c r="LDE23" s="7"/>
      <c r="LDF23" s="7"/>
      <c r="LDG23" s="7"/>
      <c r="LDH23" s="7"/>
      <c r="LDI23" s="7"/>
      <c r="LDJ23" s="7"/>
      <c r="LDK23" s="7"/>
      <c r="LDL23" s="7"/>
      <c r="LDM23" s="7"/>
      <c r="LDN23" s="7"/>
      <c r="LDO23" s="7"/>
      <c r="LDP23" s="7"/>
      <c r="LDQ23" s="7"/>
      <c r="LDR23" s="7"/>
      <c r="LDS23" s="7"/>
      <c r="LDT23" s="7"/>
      <c r="LDU23" s="7"/>
      <c r="LDV23" s="7"/>
      <c r="LDW23" s="7"/>
      <c r="LDX23" s="7"/>
      <c r="LDY23" s="7"/>
      <c r="LDZ23" s="7"/>
      <c r="LEA23" s="7"/>
      <c r="LEB23" s="7"/>
      <c r="LEC23" s="7"/>
      <c r="LED23" s="7"/>
      <c r="LEE23" s="7"/>
      <c r="LEF23" s="7"/>
      <c r="LEG23" s="7"/>
      <c r="LEH23" s="7"/>
      <c r="LEI23" s="7"/>
      <c r="LEJ23" s="7"/>
      <c r="LEK23" s="7"/>
      <c r="LEL23" s="7"/>
      <c r="LEM23" s="7"/>
      <c r="LEN23" s="7"/>
      <c r="LEO23" s="7"/>
      <c r="LEP23" s="7"/>
      <c r="LEQ23" s="7"/>
      <c r="LER23" s="7"/>
      <c r="LES23" s="7"/>
      <c r="LET23" s="7"/>
      <c r="LEU23" s="7"/>
      <c r="LEV23" s="7"/>
      <c r="LEW23" s="7"/>
      <c r="LEX23" s="7"/>
      <c r="LEY23" s="7"/>
      <c r="LEZ23" s="7"/>
      <c r="LFA23" s="7"/>
      <c r="LFB23" s="7"/>
      <c r="LFC23" s="7"/>
      <c r="LFD23" s="7"/>
      <c r="LFE23" s="7"/>
      <c r="LFF23" s="7"/>
      <c r="LFG23" s="7"/>
      <c r="LFH23" s="7"/>
      <c r="LFI23" s="7"/>
      <c r="LFJ23" s="7"/>
      <c r="LFK23" s="7"/>
      <c r="LFL23" s="7"/>
      <c r="LFM23" s="7"/>
      <c r="LFN23" s="7"/>
      <c r="LFO23" s="7"/>
      <c r="LFP23" s="7"/>
      <c r="LFQ23" s="7"/>
      <c r="LFR23" s="7"/>
      <c r="LFS23" s="7"/>
      <c r="LFT23" s="7"/>
      <c r="LFU23" s="7"/>
      <c r="LFV23" s="7"/>
      <c r="LFW23" s="7"/>
      <c r="LFX23" s="7"/>
      <c r="LFY23" s="7"/>
      <c r="LFZ23" s="7"/>
      <c r="LGA23" s="7"/>
      <c r="LGB23" s="7"/>
      <c r="LGC23" s="7"/>
      <c r="LGD23" s="7"/>
      <c r="LGE23" s="7"/>
      <c r="LGF23" s="7"/>
      <c r="LGG23" s="7"/>
      <c r="LGH23" s="7"/>
      <c r="LGI23" s="7"/>
      <c r="LGJ23" s="7"/>
      <c r="LGK23" s="7"/>
      <c r="LGL23" s="7"/>
      <c r="LGM23" s="7"/>
      <c r="LGN23" s="7"/>
      <c r="LGO23" s="7"/>
      <c r="LGP23" s="7"/>
      <c r="LGQ23" s="7"/>
      <c r="LGR23" s="7"/>
      <c r="LGS23" s="7"/>
      <c r="LGT23" s="7"/>
      <c r="LGU23" s="7"/>
      <c r="LGV23" s="7"/>
      <c r="LGW23" s="7"/>
      <c r="LGX23" s="7"/>
      <c r="LGY23" s="7"/>
      <c r="LGZ23" s="7"/>
      <c r="LHA23" s="7"/>
      <c r="LHB23" s="7"/>
      <c r="LHC23" s="7"/>
      <c r="LHD23" s="7"/>
      <c r="LHE23" s="7"/>
      <c r="LHF23" s="7"/>
      <c r="LHG23" s="7"/>
      <c r="LHH23" s="7"/>
      <c r="LHI23" s="7"/>
      <c r="LHJ23" s="7"/>
      <c r="LHK23" s="7"/>
      <c r="LHL23" s="7"/>
      <c r="LHM23" s="7"/>
      <c r="LHN23" s="7"/>
      <c r="LHO23" s="7"/>
      <c r="LHP23" s="7"/>
      <c r="LHQ23" s="7"/>
      <c r="LHR23" s="7"/>
      <c r="LHS23" s="7"/>
      <c r="LHT23" s="7"/>
      <c r="LHU23" s="7"/>
      <c r="LHV23" s="7"/>
      <c r="LHW23" s="7"/>
      <c r="LHX23" s="7"/>
      <c r="LHY23" s="7"/>
      <c r="LHZ23" s="7"/>
      <c r="LIA23" s="7"/>
      <c r="LIB23" s="7"/>
      <c r="LIC23" s="7"/>
      <c r="LID23" s="7"/>
      <c r="LIE23" s="7"/>
      <c r="LIF23" s="7"/>
      <c r="LIG23" s="7"/>
      <c r="LIH23" s="7"/>
      <c r="LII23" s="7"/>
      <c r="LIJ23" s="7"/>
      <c r="LIK23" s="7"/>
      <c r="LIL23" s="7"/>
      <c r="LIM23" s="7"/>
      <c r="LIN23" s="7"/>
      <c r="LIO23" s="7"/>
      <c r="LIP23" s="7"/>
      <c r="LIQ23" s="7"/>
      <c r="LIR23" s="7"/>
      <c r="LIS23" s="7"/>
      <c r="LIT23" s="7"/>
      <c r="LIU23" s="7"/>
      <c r="LIV23" s="7"/>
      <c r="LIW23" s="7"/>
      <c r="LIX23" s="7"/>
      <c r="LIY23" s="7"/>
      <c r="LIZ23" s="7"/>
      <c r="LJA23" s="7"/>
      <c r="LJB23" s="7"/>
      <c r="LJC23" s="7"/>
      <c r="LJD23" s="7"/>
      <c r="LJE23" s="7"/>
      <c r="LJF23" s="7"/>
      <c r="LJG23" s="7"/>
      <c r="LJH23" s="7"/>
      <c r="LJI23" s="7"/>
      <c r="LJJ23" s="7"/>
      <c r="LJK23" s="7"/>
      <c r="LJL23" s="7"/>
      <c r="LJM23" s="7"/>
      <c r="LJN23" s="7"/>
      <c r="LJO23" s="7"/>
      <c r="LJP23" s="7"/>
      <c r="LJQ23" s="7"/>
      <c r="LJR23" s="7"/>
      <c r="LJS23" s="7"/>
      <c r="LJT23" s="7"/>
      <c r="LJU23" s="7"/>
      <c r="LJV23" s="7"/>
      <c r="LJW23" s="7"/>
      <c r="LJX23" s="7"/>
      <c r="LJY23" s="7"/>
      <c r="LJZ23" s="7"/>
      <c r="LKA23" s="7"/>
      <c r="LKB23" s="7"/>
      <c r="LKC23" s="7"/>
      <c r="LKD23" s="7"/>
      <c r="LKE23" s="7"/>
      <c r="LKF23" s="7"/>
      <c r="LKG23" s="7"/>
      <c r="LKH23" s="7"/>
      <c r="LKI23" s="7"/>
      <c r="LKJ23" s="7"/>
      <c r="LKK23" s="7"/>
      <c r="LKL23" s="7"/>
      <c r="LKM23" s="7"/>
      <c r="LKN23" s="7"/>
      <c r="LKO23" s="7"/>
      <c r="LKP23" s="7"/>
      <c r="LKQ23" s="7"/>
      <c r="LKR23" s="7"/>
      <c r="LKS23" s="7"/>
      <c r="LKT23" s="7"/>
      <c r="LKU23" s="7"/>
      <c r="LKV23" s="7"/>
      <c r="LKW23" s="7"/>
      <c r="LKX23" s="7"/>
      <c r="LKY23" s="7"/>
      <c r="LKZ23" s="7"/>
      <c r="LLA23" s="7"/>
      <c r="LLB23" s="7"/>
      <c r="LLC23" s="7"/>
      <c r="LLD23" s="7"/>
      <c r="LLE23" s="7"/>
      <c r="LLF23" s="7"/>
      <c r="LLG23" s="7"/>
      <c r="LLH23" s="7"/>
      <c r="LLI23" s="7"/>
      <c r="LLJ23" s="7"/>
      <c r="LLK23" s="7"/>
      <c r="LLL23" s="7"/>
      <c r="LLM23" s="7"/>
      <c r="LLN23" s="7"/>
      <c r="LLO23" s="7"/>
      <c r="LLP23" s="7"/>
      <c r="LLQ23" s="7"/>
      <c r="LLR23" s="7"/>
      <c r="LLS23" s="7"/>
      <c r="LLT23" s="7"/>
      <c r="LLU23" s="7"/>
      <c r="LLV23" s="7"/>
      <c r="LLW23" s="7"/>
      <c r="LLX23" s="7"/>
      <c r="LLY23" s="7"/>
      <c r="LLZ23" s="7"/>
      <c r="LMA23" s="7"/>
      <c r="LMB23" s="7"/>
      <c r="LMC23" s="7"/>
      <c r="LMD23" s="7"/>
      <c r="LME23" s="7"/>
      <c r="LMF23" s="7"/>
      <c r="LMG23" s="7"/>
      <c r="LMH23" s="7"/>
      <c r="LMI23" s="7"/>
      <c r="LMJ23" s="7"/>
      <c r="LMK23" s="7"/>
      <c r="LML23" s="7"/>
      <c r="LMM23" s="7"/>
      <c r="LMN23" s="7"/>
      <c r="LMO23" s="7"/>
      <c r="LMP23" s="7"/>
      <c r="LMQ23" s="7"/>
      <c r="LMR23" s="7"/>
      <c r="LMS23" s="7"/>
      <c r="LMT23" s="7"/>
      <c r="LMU23" s="7"/>
      <c r="LMV23" s="7"/>
      <c r="LMW23" s="7"/>
      <c r="LMX23" s="7"/>
      <c r="LMY23" s="7"/>
      <c r="LMZ23" s="7"/>
      <c r="LNA23" s="7"/>
      <c r="LNB23" s="7"/>
      <c r="LNC23" s="7"/>
      <c r="LND23" s="7"/>
      <c r="LNE23" s="7"/>
      <c r="LNF23" s="7"/>
      <c r="LNG23" s="7"/>
      <c r="LNH23" s="7"/>
      <c r="LNI23" s="7"/>
      <c r="LNJ23" s="7"/>
      <c r="LNK23" s="7"/>
      <c r="LNL23" s="7"/>
      <c r="LNM23" s="7"/>
      <c r="LNN23" s="7"/>
      <c r="LNO23" s="7"/>
      <c r="LNP23" s="7"/>
      <c r="LNQ23" s="7"/>
      <c r="LNR23" s="7"/>
      <c r="LNS23" s="7"/>
      <c r="LNT23" s="7"/>
      <c r="LNU23" s="7"/>
      <c r="LNV23" s="7"/>
      <c r="LNW23" s="7"/>
      <c r="LNX23" s="7"/>
      <c r="LNY23" s="7"/>
      <c r="LNZ23" s="7"/>
      <c r="LOA23" s="7"/>
      <c r="LOB23" s="7"/>
      <c r="LOC23" s="7"/>
      <c r="LOD23" s="7"/>
      <c r="LOE23" s="7"/>
      <c r="LOF23" s="7"/>
      <c r="LOG23" s="7"/>
      <c r="LOH23" s="7"/>
      <c r="LOI23" s="7"/>
      <c r="LOJ23" s="7"/>
      <c r="LOK23" s="7"/>
      <c r="LOL23" s="7"/>
      <c r="LOM23" s="7"/>
      <c r="LON23" s="7"/>
      <c r="LOO23" s="7"/>
      <c r="LOP23" s="7"/>
      <c r="LOQ23" s="7"/>
      <c r="LOR23" s="7"/>
      <c r="LOS23" s="7"/>
      <c r="LOT23" s="7"/>
      <c r="LOU23" s="7"/>
      <c r="LOV23" s="7"/>
      <c r="LOW23" s="7"/>
      <c r="LOX23" s="7"/>
      <c r="LOY23" s="7"/>
      <c r="LOZ23" s="7"/>
      <c r="LPA23" s="7"/>
      <c r="LPB23" s="7"/>
      <c r="LPC23" s="7"/>
      <c r="LPD23" s="7"/>
      <c r="LPE23" s="7"/>
      <c r="LPF23" s="7"/>
      <c r="LPG23" s="7"/>
      <c r="LPH23" s="7"/>
      <c r="LPI23" s="7"/>
      <c r="LPJ23" s="7"/>
      <c r="LPK23" s="7"/>
      <c r="LPL23" s="7"/>
      <c r="LPM23" s="7"/>
      <c r="LPN23" s="7"/>
      <c r="LPO23" s="7"/>
      <c r="LPP23" s="7"/>
      <c r="LPQ23" s="7"/>
      <c r="LPR23" s="7"/>
      <c r="LPS23" s="7"/>
      <c r="LPT23" s="7"/>
      <c r="LPU23" s="7"/>
      <c r="LPV23" s="7"/>
      <c r="LPW23" s="7"/>
      <c r="LPX23" s="7"/>
      <c r="LPY23" s="7"/>
      <c r="LPZ23" s="7"/>
      <c r="LQA23" s="7"/>
      <c r="LQB23" s="7"/>
      <c r="LQC23" s="7"/>
      <c r="LQD23" s="7"/>
      <c r="LQE23" s="7"/>
      <c r="LQF23" s="7"/>
      <c r="LQG23" s="7"/>
      <c r="LQH23" s="7"/>
      <c r="LQI23" s="7"/>
      <c r="LQJ23" s="7"/>
      <c r="LQK23" s="7"/>
      <c r="LQL23" s="7"/>
      <c r="LQM23" s="7"/>
      <c r="LQN23" s="7"/>
      <c r="LQO23" s="7"/>
      <c r="LQP23" s="7"/>
      <c r="LQQ23" s="7"/>
      <c r="LQR23" s="7"/>
      <c r="LQS23" s="7"/>
      <c r="LQT23" s="7"/>
      <c r="LQU23" s="7"/>
      <c r="LQV23" s="7"/>
      <c r="LQW23" s="7"/>
      <c r="LQX23" s="7"/>
      <c r="LQY23" s="7"/>
      <c r="LQZ23" s="7"/>
      <c r="LRA23" s="7"/>
      <c r="LRB23" s="7"/>
      <c r="LRC23" s="7"/>
      <c r="LRD23" s="7"/>
      <c r="LRE23" s="7"/>
      <c r="LRF23" s="7"/>
      <c r="LRG23" s="7"/>
      <c r="LRH23" s="7"/>
      <c r="LRI23" s="7"/>
      <c r="LRJ23" s="7"/>
      <c r="LRK23" s="7"/>
      <c r="LRL23" s="7"/>
      <c r="LRM23" s="7"/>
      <c r="LRN23" s="7"/>
      <c r="LRO23" s="7"/>
      <c r="LRP23" s="7"/>
      <c r="LRQ23" s="7"/>
      <c r="LRR23" s="7"/>
      <c r="LRS23" s="7"/>
      <c r="LRT23" s="7"/>
      <c r="LRU23" s="7"/>
      <c r="LRV23" s="7"/>
      <c r="LRW23" s="7"/>
      <c r="LRX23" s="7"/>
      <c r="LRY23" s="7"/>
      <c r="LRZ23" s="7"/>
      <c r="LSA23" s="7"/>
      <c r="LSB23" s="7"/>
      <c r="LSC23" s="7"/>
      <c r="LSD23" s="7"/>
      <c r="LSE23" s="7"/>
      <c r="LSF23" s="7"/>
      <c r="LSG23" s="7"/>
      <c r="LSH23" s="7"/>
      <c r="LSI23" s="7"/>
      <c r="LSJ23" s="7"/>
      <c r="LSK23" s="7"/>
      <c r="LSL23" s="7"/>
      <c r="LSM23" s="7"/>
      <c r="LSN23" s="7"/>
      <c r="LSO23" s="7"/>
      <c r="LSP23" s="7"/>
      <c r="LSQ23" s="7"/>
      <c r="LSR23" s="7"/>
      <c r="LSS23" s="7"/>
      <c r="LST23" s="7"/>
      <c r="LSU23" s="7"/>
      <c r="LSV23" s="7"/>
      <c r="LSW23" s="7"/>
      <c r="LSX23" s="7"/>
      <c r="LSY23" s="7"/>
      <c r="LSZ23" s="7"/>
      <c r="LTA23" s="7"/>
      <c r="LTB23" s="7"/>
      <c r="LTC23" s="7"/>
      <c r="LTD23" s="7"/>
      <c r="LTE23" s="7"/>
      <c r="LTF23" s="7"/>
      <c r="LTG23" s="7"/>
      <c r="LTH23" s="7"/>
      <c r="LTI23" s="7"/>
      <c r="LTJ23" s="7"/>
      <c r="LTK23" s="7"/>
      <c r="LTL23" s="7"/>
      <c r="LTM23" s="7"/>
      <c r="LTN23" s="7"/>
      <c r="LTO23" s="7"/>
      <c r="LTP23" s="7"/>
      <c r="LTQ23" s="7"/>
      <c r="LTR23" s="7"/>
      <c r="LTS23" s="7"/>
      <c r="LTT23" s="7"/>
      <c r="LTU23" s="7"/>
      <c r="LTV23" s="7"/>
      <c r="LTW23" s="7"/>
      <c r="LTX23" s="7"/>
      <c r="LTY23" s="7"/>
      <c r="LTZ23" s="7"/>
      <c r="LUA23" s="7"/>
      <c r="LUB23" s="7"/>
      <c r="LUC23" s="7"/>
      <c r="LUD23" s="7"/>
      <c r="LUE23" s="7"/>
      <c r="LUF23" s="7"/>
      <c r="LUG23" s="7"/>
      <c r="LUH23" s="7"/>
      <c r="LUI23" s="7"/>
      <c r="LUJ23" s="7"/>
      <c r="LUK23" s="7"/>
      <c r="LUL23" s="7"/>
      <c r="LUM23" s="7"/>
      <c r="LUN23" s="7"/>
      <c r="LUO23" s="7"/>
      <c r="LUP23" s="7"/>
      <c r="LUQ23" s="7"/>
      <c r="LUR23" s="7"/>
      <c r="LUS23" s="7"/>
      <c r="LUT23" s="7"/>
      <c r="LUU23" s="7"/>
      <c r="LUV23" s="7"/>
      <c r="LUW23" s="7"/>
      <c r="LUX23" s="7"/>
      <c r="LUY23" s="7"/>
      <c r="LUZ23" s="7"/>
      <c r="LVA23" s="7"/>
      <c r="LVB23" s="7"/>
      <c r="LVC23" s="7"/>
      <c r="LVD23" s="7"/>
      <c r="LVE23" s="7"/>
      <c r="LVF23" s="7"/>
      <c r="LVG23" s="7"/>
      <c r="LVH23" s="7"/>
      <c r="LVI23" s="7"/>
      <c r="LVJ23" s="7"/>
      <c r="LVK23" s="7"/>
      <c r="LVL23" s="7"/>
      <c r="LVM23" s="7"/>
      <c r="LVN23" s="7"/>
      <c r="LVO23" s="7"/>
      <c r="LVP23" s="7"/>
      <c r="LVQ23" s="7"/>
      <c r="LVR23" s="7"/>
      <c r="LVS23" s="7"/>
      <c r="LVT23" s="7"/>
      <c r="LVU23" s="7"/>
      <c r="LVV23" s="7"/>
      <c r="LVW23" s="7"/>
      <c r="LVX23" s="7"/>
      <c r="LVY23" s="7"/>
      <c r="LVZ23" s="7"/>
      <c r="LWA23" s="7"/>
      <c r="LWB23" s="7"/>
      <c r="LWC23" s="7"/>
      <c r="LWD23" s="7"/>
      <c r="LWE23" s="7"/>
      <c r="LWF23" s="7"/>
      <c r="LWG23" s="7"/>
      <c r="LWH23" s="7"/>
      <c r="LWI23" s="7"/>
      <c r="LWJ23" s="7"/>
      <c r="LWK23" s="7"/>
      <c r="LWL23" s="7"/>
      <c r="LWM23" s="7"/>
      <c r="LWN23" s="7"/>
      <c r="LWO23" s="7"/>
      <c r="LWP23" s="7"/>
      <c r="LWQ23" s="7"/>
      <c r="LWR23" s="7"/>
      <c r="LWS23" s="7"/>
      <c r="LWT23" s="7"/>
      <c r="LWU23" s="7"/>
      <c r="LWV23" s="7"/>
      <c r="LWW23" s="7"/>
      <c r="LWX23" s="7"/>
      <c r="LWY23" s="7"/>
      <c r="LWZ23" s="7"/>
      <c r="LXA23" s="7"/>
      <c r="LXB23" s="7"/>
      <c r="LXC23" s="7"/>
      <c r="LXD23" s="7"/>
      <c r="LXE23" s="7"/>
      <c r="LXF23" s="7"/>
      <c r="LXG23" s="7"/>
      <c r="LXH23" s="7"/>
      <c r="LXI23" s="7"/>
      <c r="LXJ23" s="7"/>
      <c r="LXK23" s="7"/>
      <c r="LXL23" s="7"/>
      <c r="LXM23" s="7"/>
      <c r="LXN23" s="7"/>
      <c r="LXO23" s="7"/>
      <c r="LXP23" s="7"/>
      <c r="LXQ23" s="7"/>
      <c r="LXR23" s="7"/>
      <c r="LXS23" s="7"/>
      <c r="LXT23" s="7"/>
      <c r="LXU23" s="7"/>
      <c r="LXV23" s="7"/>
      <c r="LXW23" s="7"/>
      <c r="LXX23" s="7"/>
      <c r="LXY23" s="7"/>
      <c r="LXZ23" s="7"/>
      <c r="LYA23" s="7"/>
      <c r="LYB23" s="7"/>
      <c r="LYC23" s="7"/>
      <c r="LYD23" s="7"/>
      <c r="LYE23" s="7"/>
      <c r="LYF23" s="7"/>
      <c r="LYG23" s="7"/>
      <c r="LYH23" s="7"/>
      <c r="LYI23" s="7"/>
      <c r="LYJ23" s="7"/>
      <c r="LYK23" s="7"/>
      <c r="LYL23" s="7"/>
      <c r="LYM23" s="7"/>
      <c r="LYN23" s="7"/>
      <c r="LYO23" s="7"/>
      <c r="LYP23" s="7"/>
      <c r="LYQ23" s="7"/>
      <c r="LYR23" s="7"/>
      <c r="LYS23" s="7"/>
      <c r="LYT23" s="7"/>
      <c r="LYU23" s="7"/>
      <c r="LYV23" s="7"/>
      <c r="LYW23" s="7"/>
      <c r="LYX23" s="7"/>
      <c r="LYY23" s="7"/>
      <c r="LYZ23" s="7"/>
      <c r="LZA23" s="7"/>
      <c r="LZB23" s="7"/>
      <c r="LZC23" s="7"/>
      <c r="LZD23" s="7"/>
      <c r="LZE23" s="7"/>
      <c r="LZF23" s="7"/>
      <c r="LZG23" s="7"/>
      <c r="LZH23" s="7"/>
      <c r="LZI23" s="7"/>
      <c r="LZJ23" s="7"/>
      <c r="LZK23" s="7"/>
      <c r="LZL23" s="7"/>
      <c r="LZM23" s="7"/>
      <c r="LZN23" s="7"/>
      <c r="LZO23" s="7"/>
      <c r="LZP23" s="7"/>
      <c r="LZQ23" s="7"/>
      <c r="LZR23" s="7"/>
      <c r="LZS23" s="7"/>
      <c r="LZT23" s="7"/>
      <c r="LZU23" s="7"/>
      <c r="LZV23" s="7"/>
      <c r="LZW23" s="7"/>
      <c r="LZX23" s="7"/>
      <c r="LZY23" s="7"/>
      <c r="LZZ23" s="7"/>
      <c r="MAA23" s="7"/>
      <c r="MAB23" s="7"/>
      <c r="MAC23" s="7"/>
      <c r="MAD23" s="7"/>
      <c r="MAE23" s="7"/>
      <c r="MAF23" s="7"/>
      <c r="MAG23" s="7"/>
      <c r="MAH23" s="7"/>
      <c r="MAI23" s="7"/>
      <c r="MAJ23" s="7"/>
      <c r="MAK23" s="7"/>
      <c r="MAL23" s="7"/>
      <c r="MAM23" s="7"/>
      <c r="MAN23" s="7"/>
      <c r="MAO23" s="7"/>
      <c r="MAP23" s="7"/>
      <c r="MAQ23" s="7"/>
      <c r="MAR23" s="7"/>
      <c r="MAS23" s="7"/>
      <c r="MAT23" s="7"/>
      <c r="MAU23" s="7"/>
      <c r="MAV23" s="7"/>
      <c r="MAW23" s="7"/>
      <c r="MAX23" s="7"/>
      <c r="MAY23" s="7"/>
      <c r="MAZ23" s="7"/>
      <c r="MBA23" s="7"/>
      <c r="MBB23" s="7"/>
      <c r="MBC23" s="7"/>
      <c r="MBD23" s="7"/>
      <c r="MBE23" s="7"/>
      <c r="MBF23" s="7"/>
      <c r="MBG23" s="7"/>
      <c r="MBH23" s="7"/>
      <c r="MBI23" s="7"/>
      <c r="MBJ23" s="7"/>
      <c r="MBK23" s="7"/>
      <c r="MBL23" s="7"/>
      <c r="MBM23" s="7"/>
      <c r="MBN23" s="7"/>
      <c r="MBO23" s="7"/>
      <c r="MBP23" s="7"/>
      <c r="MBQ23" s="7"/>
      <c r="MBR23" s="7"/>
      <c r="MBS23" s="7"/>
      <c r="MBT23" s="7"/>
      <c r="MBU23" s="7"/>
      <c r="MBV23" s="7"/>
      <c r="MBW23" s="7"/>
      <c r="MBX23" s="7"/>
      <c r="MBY23" s="7"/>
      <c r="MBZ23" s="7"/>
      <c r="MCA23" s="7"/>
      <c r="MCB23" s="7"/>
      <c r="MCC23" s="7"/>
      <c r="MCD23" s="7"/>
      <c r="MCE23" s="7"/>
      <c r="MCF23" s="7"/>
      <c r="MCG23" s="7"/>
      <c r="MCH23" s="7"/>
      <c r="MCI23" s="7"/>
      <c r="MCJ23" s="7"/>
      <c r="MCK23" s="7"/>
      <c r="MCL23" s="7"/>
      <c r="MCM23" s="7"/>
      <c r="MCN23" s="7"/>
      <c r="MCO23" s="7"/>
      <c r="MCP23" s="7"/>
      <c r="MCQ23" s="7"/>
      <c r="MCR23" s="7"/>
      <c r="MCS23" s="7"/>
      <c r="MCT23" s="7"/>
      <c r="MCU23" s="7"/>
      <c r="MCV23" s="7"/>
      <c r="MCW23" s="7"/>
      <c r="MCX23" s="7"/>
      <c r="MCY23" s="7"/>
      <c r="MCZ23" s="7"/>
      <c r="MDA23" s="7"/>
      <c r="MDB23" s="7"/>
      <c r="MDC23" s="7"/>
      <c r="MDD23" s="7"/>
      <c r="MDE23" s="7"/>
      <c r="MDF23" s="7"/>
      <c r="MDG23" s="7"/>
      <c r="MDH23" s="7"/>
      <c r="MDI23" s="7"/>
      <c r="MDJ23" s="7"/>
      <c r="MDK23" s="7"/>
      <c r="MDL23" s="7"/>
      <c r="MDM23" s="7"/>
      <c r="MDN23" s="7"/>
      <c r="MDO23" s="7"/>
      <c r="MDP23" s="7"/>
      <c r="MDQ23" s="7"/>
      <c r="MDR23" s="7"/>
      <c r="MDS23" s="7"/>
      <c r="MDT23" s="7"/>
      <c r="MDU23" s="7"/>
      <c r="MDV23" s="7"/>
      <c r="MDW23" s="7"/>
      <c r="MDX23" s="7"/>
      <c r="MDY23" s="7"/>
      <c r="MDZ23" s="7"/>
      <c r="MEA23" s="7"/>
      <c r="MEB23" s="7"/>
      <c r="MEC23" s="7"/>
      <c r="MED23" s="7"/>
      <c r="MEE23" s="7"/>
      <c r="MEF23" s="7"/>
      <c r="MEG23" s="7"/>
      <c r="MEH23" s="7"/>
      <c r="MEI23" s="7"/>
      <c r="MEJ23" s="7"/>
      <c r="MEK23" s="7"/>
      <c r="MEL23" s="7"/>
      <c r="MEM23" s="7"/>
      <c r="MEN23" s="7"/>
      <c r="MEO23" s="7"/>
      <c r="MEP23" s="7"/>
      <c r="MEQ23" s="7"/>
      <c r="MER23" s="7"/>
      <c r="MES23" s="7"/>
      <c r="MET23" s="7"/>
      <c r="MEU23" s="7"/>
      <c r="MEV23" s="7"/>
      <c r="MEW23" s="7"/>
      <c r="MEX23" s="7"/>
      <c r="MEY23" s="7"/>
      <c r="MEZ23" s="7"/>
      <c r="MFA23" s="7"/>
      <c r="MFB23" s="7"/>
      <c r="MFC23" s="7"/>
      <c r="MFD23" s="7"/>
      <c r="MFE23" s="7"/>
      <c r="MFF23" s="7"/>
      <c r="MFG23" s="7"/>
      <c r="MFH23" s="7"/>
      <c r="MFI23" s="7"/>
      <c r="MFJ23" s="7"/>
      <c r="MFK23" s="7"/>
      <c r="MFL23" s="7"/>
      <c r="MFM23" s="7"/>
      <c r="MFN23" s="7"/>
      <c r="MFO23" s="7"/>
      <c r="MFP23" s="7"/>
      <c r="MFQ23" s="7"/>
      <c r="MFR23" s="7"/>
      <c r="MFS23" s="7"/>
      <c r="MFT23" s="7"/>
      <c r="MFU23" s="7"/>
      <c r="MFV23" s="7"/>
      <c r="MFW23" s="7"/>
      <c r="MFX23" s="7"/>
      <c r="MFY23" s="7"/>
      <c r="MFZ23" s="7"/>
      <c r="MGA23" s="7"/>
      <c r="MGB23" s="7"/>
      <c r="MGC23" s="7"/>
      <c r="MGD23" s="7"/>
      <c r="MGE23" s="7"/>
      <c r="MGF23" s="7"/>
      <c r="MGG23" s="7"/>
      <c r="MGH23" s="7"/>
      <c r="MGI23" s="7"/>
      <c r="MGJ23" s="7"/>
      <c r="MGK23" s="7"/>
      <c r="MGL23" s="7"/>
      <c r="MGM23" s="7"/>
      <c r="MGN23" s="7"/>
      <c r="MGO23" s="7"/>
      <c r="MGP23" s="7"/>
      <c r="MGQ23" s="7"/>
      <c r="MGR23" s="7"/>
      <c r="MGS23" s="7"/>
      <c r="MGT23" s="7"/>
      <c r="MGU23" s="7"/>
      <c r="MGV23" s="7"/>
      <c r="MGW23" s="7"/>
      <c r="MGX23" s="7"/>
      <c r="MGY23" s="7"/>
      <c r="MGZ23" s="7"/>
      <c r="MHA23" s="7"/>
      <c r="MHB23" s="7"/>
      <c r="MHC23" s="7"/>
      <c r="MHD23" s="7"/>
      <c r="MHE23" s="7"/>
      <c r="MHF23" s="7"/>
      <c r="MHG23" s="7"/>
      <c r="MHH23" s="7"/>
      <c r="MHI23" s="7"/>
      <c r="MHJ23" s="7"/>
      <c r="MHK23" s="7"/>
      <c r="MHL23" s="7"/>
      <c r="MHM23" s="7"/>
      <c r="MHN23" s="7"/>
      <c r="MHO23" s="7"/>
      <c r="MHP23" s="7"/>
      <c r="MHQ23" s="7"/>
      <c r="MHR23" s="7"/>
      <c r="MHS23" s="7"/>
      <c r="MHT23" s="7"/>
      <c r="MHU23" s="7"/>
      <c r="MHV23" s="7"/>
      <c r="MHW23" s="7"/>
      <c r="MHX23" s="7"/>
      <c r="MHY23" s="7"/>
      <c r="MHZ23" s="7"/>
      <c r="MIA23" s="7"/>
      <c r="MIB23" s="7"/>
      <c r="MIC23" s="7"/>
      <c r="MID23" s="7"/>
      <c r="MIE23" s="7"/>
      <c r="MIF23" s="7"/>
      <c r="MIG23" s="7"/>
      <c r="MIH23" s="7"/>
      <c r="MII23" s="7"/>
      <c r="MIJ23" s="7"/>
      <c r="MIK23" s="7"/>
      <c r="MIL23" s="7"/>
      <c r="MIM23" s="7"/>
      <c r="MIN23" s="7"/>
      <c r="MIO23" s="7"/>
      <c r="MIP23" s="7"/>
      <c r="MIQ23" s="7"/>
      <c r="MIR23" s="7"/>
      <c r="MIS23" s="7"/>
      <c r="MIT23" s="7"/>
      <c r="MIU23" s="7"/>
      <c r="MIV23" s="7"/>
      <c r="MIW23" s="7"/>
      <c r="MIX23" s="7"/>
      <c r="MIY23" s="7"/>
      <c r="MIZ23" s="7"/>
      <c r="MJA23" s="7"/>
      <c r="MJB23" s="7"/>
      <c r="MJC23" s="7"/>
      <c r="MJD23" s="7"/>
      <c r="MJE23" s="7"/>
      <c r="MJF23" s="7"/>
      <c r="MJG23" s="7"/>
      <c r="MJH23" s="7"/>
      <c r="MJI23" s="7"/>
      <c r="MJJ23" s="7"/>
      <c r="MJK23" s="7"/>
      <c r="MJL23" s="7"/>
      <c r="MJM23" s="7"/>
      <c r="MJN23" s="7"/>
      <c r="MJO23" s="7"/>
      <c r="MJP23" s="7"/>
      <c r="MJQ23" s="7"/>
      <c r="MJR23" s="7"/>
      <c r="MJS23" s="7"/>
      <c r="MJT23" s="7"/>
      <c r="MJU23" s="7"/>
      <c r="MJV23" s="7"/>
      <c r="MJW23" s="7"/>
      <c r="MJX23" s="7"/>
      <c r="MJY23" s="7"/>
      <c r="MJZ23" s="7"/>
      <c r="MKA23" s="7"/>
      <c r="MKB23" s="7"/>
      <c r="MKC23" s="7"/>
      <c r="MKD23" s="7"/>
      <c r="MKE23" s="7"/>
      <c r="MKF23" s="7"/>
      <c r="MKG23" s="7"/>
      <c r="MKH23" s="7"/>
      <c r="MKI23" s="7"/>
      <c r="MKJ23" s="7"/>
      <c r="MKK23" s="7"/>
      <c r="MKL23" s="7"/>
      <c r="MKM23" s="7"/>
      <c r="MKN23" s="7"/>
      <c r="MKO23" s="7"/>
      <c r="MKP23" s="7"/>
      <c r="MKQ23" s="7"/>
      <c r="MKR23" s="7"/>
      <c r="MKS23" s="7"/>
      <c r="MKT23" s="7"/>
      <c r="MKU23" s="7"/>
      <c r="MKV23" s="7"/>
      <c r="MKW23" s="7"/>
      <c r="MKX23" s="7"/>
      <c r="MKY23" s="7"/>
      <c r="MKZ23" s="7"/>
      <c r="MLA23" s="7"/>
      <c r="MLB23" s="7"/>
      <c r="MLC23" s="7"/>
      <c r="MLD23" s="7"/>
      <c r="MLE23" s="7"/>
      <c r="MLF23" s="7"/>
      <c r="MLG23" s="7"/>
      <c r="MLH23" s="7"/>
      <c r="MLI23" s="7"/>
      <c r="MLJ23" s="7"/>
      <c r="MLK23" s="7"/>
      <c r="MLL23" s="7"/>
      <c r="MLM23" s="7"/>
      <c r="MLN23" s="7"/>
      <c r="MLO23" s="7"/>
      <c r="MLP23" s="7"/>
      <c r="MLQ23" s="7"/>
      <c r="MLR23" s="7"/>
      <c r="MLS23" s="7"/>
      <c r="MLT23" s="7"/>
      <c r="MLU23" s="7"/>
      <c r="MLV23" s="7"/>
      <c r="MLW23" s="7"/>
      <c r="MLX23" s="7"/>
      <c r="MLY23" s="7"/>
      <c r="MLZ23" s="7"/>
      <c r="MMA23" s="7"/>
      <c r="MMB23" s="7"/>
      <c r="MMC23" s="7"/>
      <c r="MMD23" s="7"/>
      <c r="MME23" s="7"/>
      <c r="MMF23" s="7"/>
      <c r="MMG23" s="7"/>
      <c r="MMH23" s="7"/>
      <c r="MMI23" s="7"/>
      <c r="MMJ23" s="7"/>
      <c r="MMK23" s="7"/>
      <c r="MML23" s="7"/>
      <c r="MMM23" s="7"/>
      <c r="MMN23" s="7"/>
      <c r="MMO23" s="7"/>
      <c r="MMP23" s="7"/>
      <c r="MMQ23" s="7"/>
      <c r="MMR23" s="7"/>
      <c r="MMS23" s="7"/>
      <c r="MMT23" s="7"/>
      <c r="MMU23" s="7"/>
      <c r="MMV23" s="7"/>
      <c r="MMW23" s="7"/>
      <c r="MMX23" s="7"/>
      <c r="MMY23" s="7"/>
      <c r="MMZ23" s="7"/>
      <c r="MNA23" s="7"/>
      <c r="MNB23" s="7"/>
      <c r="MNC23" s="7"/>
      <c r="MND23" s="7"/>
      <c r="MNE23" s="7"/>
      <c r="MNF23" s="7"/>
      <c r="MNG23" s="7"/>
      <c r="MNH23" s="7"/>
      <c r="MNI23" s="7"/>
      <c r="MNJ23" s="7"/>
      <c r="MNK23" s="7"/>
      <c r="MNL23" s="7"/>
      <c r="MNM23" s="7"/>
      <c r="MNN23" s="7"/>
      <c r="MNO23" s="7"/>
      <c r="MNP23" s="7"/>
      <c r="MNQ23" s="7"/>
      <c r="MNR23" s="7"/>
      <c r="MNS23" s="7"/>
      <c r="MNT23" s="7"/>
      <c r="MNU23" s="7"/>
      <c r="MNV23" s="7"/>
      <c r="MNW23" s="7"/>
      <c r="MNX23" s="7"/>
      <c r="MNY23" s="7"/>
      <c r="MNZ23" s="7"/>
      <c r="MOA23" s="7"/>
      <c r="MOB23" s="7"/>
      <c r="MOC23" s="7"/>
      <c r="MOD23" s="7"/>
      <c r="MOE23" s="7"/>
      <c r="MOF23" s="7"/>
      <c r="MOG23" s="7"/>
      <c r="MOH23" s="7"/>
      <c r="MOI23" s="7"/>
      <c r="MOJ23" s="7"/>
      <c r="MOK23" s="7"/>
      <c r="MOL23" s="7"/>
      <c r="MOM23" s="7"/>
      <c r="MON23" s="7"/>
      <c r="MOO23" s="7"/>
      <c r="MOP23" s="7"/>
      <c r="MOQ23" s="7"/>
      <c r="MOR23" s="7"/>
      <c r="MOS23" s="7"/>
      <c r="MOT23" s="7"/>
      <c r="MOU23" s="7"/>
      <c r="MOV23" s="7"/>
      <c r="MOW23" s="7"/>
      <c r="MOX23" s="7"/>
      <c r="MOY23" s="7"/>
      <c r="MOZ23" s="7"/>
      <c r="MPA23" s="7"/>
      <c r="MPB23" s="7"/>
      <c r="MPC23" s="7"/>
      <c r="MPD23" s="7"/>
      <c r="MPE23" s="7"/>
      <c r="MPF23" s="7"/>
      <c r="MPG23" s="7"/>
      <c r="MPH23" s="7"/>
      <c r="MPI23" s="7"/>
      <c r="MPJ23" s="7"/>
      <c r="MPK23" s="7"/>
      <c r="MPL23" s="7"/>
      <c r="MPM23" s="7"/>
      <c r="MPN23" s="7"/>
      <c r="MPO23" s="7"/>
      <c r="MPP23" s="7"/>
      <c r="MPQ23" s="7"/>
      <c r="MPR23" s="7"/>
      <c r="MPS23" s="7"/>
      <c r="MPT23" s="7"/>
      <c r="MPU23" s="7"/>
      <c r="MPV23" s="7"/>
      <c r="MPW23" s="7"/>
      <c r="MPX23" s="7"/>
      <c r="MPY23" s="7"/>
      <c r="MPZ23" s="7"/>
      <c r="MQA23" s="7"/>
      <c r="MQB23" s="7"/>
      <c r="MQC23" s="7"/>
      <c r="MQD23" s="7"/>
      <c r="MQE23" s="7"/>
      <c r="MQF23" s="7"/>
      <c r="MQG23" s="7"/>
      <c r="MQH23" s="7"/>
      <c r="MQI23" s="7"/>
      <c r="MQJ23" s="7"/>
      <c r="MQK23" s="7"/>
      <c r="MQL23" s="7"/>
      <c r="MQM23" s="7"/>
      <c r="MQN23" s="7"/>
      <c r="MQO23" s="7"/>
      <c r="MQP23" s="7"/>
      <c r="MQQ23" s="7"/>
      <c r="MQR23" s="7"/>
      <c r="MQS23" s="7"/>
      <c r="MQT23" s="7"/>
      <c r="MQU23" s="7"/>
      <c r="MQV23" s="7"/>
      <c r="MQW23" s="7"/>
      <c r="MQX23" s="7"/>
      <c r="MQY23" s="7"/>
      <c r="MQZ23" s="7"/>
      <c r="MRA23" s="7"/>
      <c r="MRB23" s="7"/>
      <c r="MRC23" s="7"/>
      <c r="MRD23" s="7"/>
      <c r="MRE23" s="7"/>
      <c r="MRF23" s="7"/>
      <c r="MRG23" s="7"/>
      <c r="MRH23" s="7"/>
      <c r="MRI23" s="7"/>
      <c r="MRJ23" s="7"/>
      <c r="MRK23" s="7"/>
      <c r="MRL23" s="7"/>
      <c r="MRM23" s="7"/>
      <c r="MRN23" s="7"/>
      <c r="MRO23" s="7"/>
      <c r="MRP23" s="7"/>
      <c r="MRQ23" s="7"/>
      <c r="MRR23" s="7"/>
      <c r="MRS23" s="7"/>
      <c r="MRT23" s="7"/>
      <c r="MRU23" s="7"/>
      <c r="MRV23" s="7"/>
      <c r="MRW23" s="7"/>
      <c r="MRX23" s="7"/>
      <c r="MRY23" s="7"/>
      <c r="MRZ23" s="7"/>
      <c r="MSA23" s="7"/>
      <c r="MSB23" s="7"/>
      <c r="MSC23" s="7"/>
      <c r="MSD23" s="7"/>
      <c r="MSE23" s="7"/>
      <c r="MSF23" s="7"/>
      <c r="MSG23" s="7"/>
      <c r="MSH23" s="7"/>
      <c r="MSI23" s="7"/>
      <c r="MSJ23" s="7"/>
      <c r="MSK23" s="7"/>
      <c r="MSL23" s="7"/>
      <c r="MSM23" s="7"/>
      <c r="MSN23" s="7"/>
      <c r="MSO23" s="7"/>
      <c r="MSP23" s="7"/>
      <c r="MSQ23" s="7"/>
      <c r="MSR23" s="7"/>
      <c r="MSS23" s="7"/>
      <c r="MST23" s="7"/>
      <c r="MSU23" s="7"/>
      <c r="MSV23" s="7"/>
      <c r="MSW23" s="7"/>
      <c r="MSX23" s="7"/>
      <c r="MSY23" s="7"/>
      <c r="MSZ23" s="7"/>
      <c r="MTA23" s="7"/>
      <c r="MTB23" s="7"/>
      <c r="MTC23" s="7"/>
      <c r="MTD23" s="7"/>
      <c r="MTE23" s="7"/>
      <c r="MTF23" s="7"/>
      <c r="MTG23" s="7"/>
      <c r="MTH23" s="7"/>
      <c r="MTI23" s="7"/>
      <c r="MTJ23" s="7"/>
      <c r="MTK23" s="7"/>
      <c r="MTL23" s="7"/>
      <c r="MTM23" s="7"/>
      <c r="MTN23" s="7"/>
      <c r="MTO23" s="7"/>
      <c r="MTP23" s="7"/>
      <c r="MTQ23" s="7"/>
      <c r="MTR23" s="7"/>
      <c r="MTS23" s="7"/>
      <c r="MTT23" s="7"/>
      <c r="MTU23" s="7"/>
      <c r="MTV23" s="7"/>
      <c r="MTW23" s="7"/>
      <c r="MTX23" s="7"/>
      <c r="MTY23" s="7"/>
      <c r="MTZ23" s="7"/>
      <c r="MUA23" s="7"/>
      <c r="MUB23" s="7"/>
      <c r="MUC23" s="7"/>
      <c r="MUD23" s="7"/>
      <c r="MUE23" s="7"/>
      <c r="MUF23" s="7"/>
      <c r="MUG23" s="7"/>
      <c r="MUH23" s="7"/>
      <c r="MUI23" s="7"/>
      <c r="MUJ23" s="7"/>
      <c r="MUK23" s="7"/>
      <c r="MUL23" s="7"/>
      <c r="MUM23" s="7"/>
      <c r="MUN23" s="7"/>
      <c r="MUO23" s="7"/>
      <c r="MUP23" s="7"/>
      <c r="MUQ23" s="7"/>
      <c r="MUR23" s="7"/>
      <c r="MUS23" s="7"/>
      <c r="MUT23" s="7"/>
      <c r="MUU23" s="7"/>
      <c r="MUV23" s="7"/>
      <c r="MUW23" s="7"/>
      <c r="MUX23" s="7"/>
      <c r="MUY23" s="7"/>
      <c r="MUZ23" s="7"/>
      <c r="MVA23" s="7"/>
      <c r="MVB23" s="7"/>
      <c r="MVC23" s="7"/>
      <c r="MVD23" s="7"/>
      <c r="MVE23" s="7"/>
      <c r="MVF23" s="7"/>
      <c r="MVG23" s="7"/>
      <c r="MVH23" s="7"/>
      <c r="MVI23" s="7"/>
      <c r="MVJ23" s="7"/>
      <c r="MVK23" s="7"/>
      <c r="MVL23" s="7"/>
      <c r="MVM23" s="7"/>
      <c r="MVN23" s="7"/>
      <c r="MVO23" s="7"/>
      <c r="MVP23" s="7"/>
      <c r="MVQ23" s="7"/>
      <c r="MVR23" s="7"/>
      <c r="MVS23" s="7"/>
      <c r="MVT23" s="7"/>
      <c r="MVU23" s="7"/>
      <c r="MVV23" s="7"/>
      <c r="MVW23" s="7"/>
      <c r="MVX23" s="7"/>
      <c r="MVY23" s="7"/>
      <c r="MVZ23" s="7"/>
      <c r="MWA23" s="7"/>
      <c r="MWB23" s="7"/>
      <c r="MWC23" s="7"/>
      <c r="MWD23" s="7"/>
      <c r="MWE23" s="7"/>
      <c r="MWF23" s="7"/>
      <c r="MWG23" s="7"/>
      <c r="MWH23" s="7"/>
      <c r="MWI23" s="7"/>
      <c r="MWJ23" s="7"/>
      <c r="MWK23" s="7"/>
      <c r="MWL23" s="7"/>
      <c r="MWM23" s="7"/>
      <c r="MWN23" s="7"/>
      <c r="MWO23" s="7"/>
      <c r="MWP23" s="7"/>
      <c r="MWQ23" s="7"/>
      <c r="MWR23" s="7"/>
      <c r="MWS23" s="7"/>
      <c r="MWT23" s="7"/>
      <c r="MWU23" s="7"/>
      <c r="MWV23" s="7"/>
      <c r="MWW23" s="7"/>
      <c r="MWX23" s="7"/>
      <c r="MWY23" s="7"/>
      <c r="MWZ23" s="7"/>
      <c r="MXA23" s="7"/>
      <c r="MXB23" s="7"/>
      <c r="MXC23" s="7"/>
      <c r="MXD23" s="7"/>
      <c r="MXE23" s="7"/>
      <c r="MXF23" s="7"/>
      <c r="MXG23" s="7"/>
      <c r="MXH23" s="7"/>
      <c r="MXI23" s="7"/>
      <c r="MXJ23" s="7"/>
      <c r="MXK23" s="7"/>
      <c r="MXL23" s="7"/>
      <c r="MXM23" s="7"/>
      <c r="MXN23" s="7"/>
      <c r="MXO23" s="7"/>
      <c r="MXP23" s="7"/>
      <c r="MXQ23" s="7"/>
      <c r="MXR23" s="7"/>
      <c r="MXS23" s="7"/>
      <c r="MXT23" s="7"/>
      <c r="MXU23" s="7"/>
      <c r="MXV23" s="7"/>
      <c r="MXW23" s="7"/>
      <c r="MXX23" s="7"/>
      <c r="MXY23" s="7"/>
      <c r="MXZ23" s="7"/>
      <c r="MYA23" s="7"/>
      <c r="MYB23" s="7"/>
      <c r="MYC23" s="7"/>
      <c r="MYD23" s="7"/>
      <c r="MYE23" s="7"/>
      <c r="MYF23" s="7"/>
      <c r="MYG23" s="7"/>
      <c r="MYH23" s="7"/>
      <c r="MYI23" s="7"/>
      <c r="MYJ23" s="7"/>
      <c r="MYK23" s="7"/>
      <c r="MYL23" s="7"/>
      <c r="MYM23" s="7"/>
      <c r="MYN23" s="7"/>
      <c r="MYO23" s="7"/>
      <c r="MYP23" s="7"/>
      <c r="MYQ23" s="7"/>
      <c r="MYR23" s="7"/>
      <c r="MYS23" s="7"/>
      <c r="MYT23" s="7"/>
      <c r="MYU23" s="7"/>
      <c r="MYV23" s="7"/>
      <c r="MYW23" s="7"/>
      <c r="MYX23" s="7"/>
      <c r="MYY23" s="7"/>
      <c r="MYZ23" s="7"/>
      <c r="MZA23" s="7"/>
      <c r="MZB23" s="7"/>
      <c r="MZC23" s="7"/>
      <c r="MZD23" s="7"/>
      <c r="MZE23" s="7"/>
      <c r="MZF23" s="7"/>
      <c r="MZG23" s="7"/>
      <c r="MZH23" s="7"/>
      <c r="MZI23" s="7"/>
      <c r="MZJ23" s="7"/>
      <c r="MZK23" s="7"/>
      <c r="MZL23" s="7"/>
      <c r="MZM23" s="7"/>
      <c r="MZN23" s="7"/>
      <c r="MZO23" s="7"/>
      <c r="MZP23" s="7"/>
      <c r="MZQ23" s="7"/>
      <c r="MZR23" s="7"/>
      <c r="MZS23" s="7"/>
      <c r="MZT23" s="7"/>
      <c r="MZU23" s="7"/>
      <c r="MZV23" s="7"/>
      <c r="MZW23" s="7"/>
      <c r="MZX23" s="7"/>
      <c r="MZY23" s="7"/>
      <c r="MZZ23" s="7"/>
      <c r="NAA23" s="7"/>
      <c r="NAB23" s="7"/>
      <c r="NAC23" s="7"/>
      <c r="NAD23" s="7"/>
      <c r="NAE23" s="7"/>
      <c r="NAF23" s="7"/>
      <c r="NAG23" s="7"/>
      <c r="NAH23" s="7"/>
      <c r="NAI23" s="7"/>
      <c r="NAJ23" s="7"/>
      <c r="NAK23" s="7"/>
      <c r="NAL23" s="7"/>
      <c r="NAM23" s="7"/>
      <c r="NAN23" s="7"/>
      <c r="NAO23" s="7"/>
      <c r="NAP23" s="7"/>
      <c r="NAQ23" s="7"/>
      <c r="NAR23" s="7"/>
      <c r="NAS23" s="7"/>
      <c r="NAT23" s="7"/>
      <c r="NAU23" s="7"/>
      <c r="NAV23" s="7"/>
      <c r="NAW23" s="7"/>
      <c r="NAX23" s="7"/>
      <c r="NAY23" s="7"/>
      <c r="NAZ23" s="7"/>
      <c r="NBA23" s="7"/>
      <c r="NBB23" s="7"/>
      <c r="NBC23" s="7"/>
      <c r="NBD23" s="7"/>
      <c r="NBE23" s="7"/>
      <c r="NBF23" s="7"/>
      <c r="NBG23" s="7"/>
      <c r="NBH23" s="7"/>
      <c r="NBI23" s="7"/>
      <c r="NBJ23" s="7"/>
      <c r="NBK23" s="7"/>
      <c r="NBL23" s="7"/>
      <c r="NBM23" s="7"/>
      <c r="NBN23" s="7"/>
      <c r="NBO23" s="7"/>
      <c r="NBP23" s="7"/>
      <c r="NBQ23" s="7"/>
      <c r="NBR23" s="7"/>
      <c r="NBS23" s="7"/>
      <c r="NBT23" s="7"/>
      <c r="NBU23" s="7"/>
      <c r="NBV23" s="7"/>
      <c r="NBW23" s="7"/>
      <c r="NBX23" s="7"/>
      <c r="NBY23" s="7"/>
      <c r="NBZ23" s="7"/>
      <c r="NCA23" s="7"/>
      <c r="NCB23" s="7"/>
      <c r="NCC23" s="7"/>
      <c r="NCD23" s="7"/>
      <c r="NCE23" s="7"/>
      <c r="NCF23" s="7"/>
      <c r="NCG23" s="7"/>
      <c r="NCH23" s="7"/>
      <c r="NCI23" s="7"/>
      <c r="NCJ23" s="7"/>
      <c r="NCK23" s="7"/>
      <c r="NCL23" s="7"/>
      <c r="NCM23" s="7"/>
      <c r="NCN23" s="7"/>
      <c r="NCO23" s="7"/>
      <c r="NCP23" s="7"/>
      <c r="NCQ23" s="7"/>
      <c r="NCR23" s="7"/>
      <c r="NCS23" s="7"/>
      <c r="NCT23" s="7"/>
      <c r="NCU23" s="7"/>
      <c r="NCV23" s="7"/>
      <c r="NCW23" s="7"/>
      <c r="NCX23" s="7"/>
      <c r="NCY23" s="7"/>
      <c r="NCZ23" s="7"/>
      <c r="NDA23" s="7"/>
      <c r="NDB23" s="7"/>
      <c r="NDC23" s="7"/>
      <c r="NDD23" s="7"/>
      <c r="NDE23" s="7"/>
      <c r="NDF23" s="7"/>
      <c r="NDG23" s="7"/>
      <c r="NDH23" s="7"/>
      <c r="NDI23" s="7"/>
      <c r="NDJ23" s="7"/>
      <c r="NDK23" s="7"/>
      <c r="NDL23" s="7"/>
      <c r="NDM23" s="7"/>
      <c r="NDN23" s="7"/>
      <c r="NDO23" s="7"/>
      <c r="NDP23" s="7"/>
      <c r="NDQ23" s="7"/>
      <c r="NDR23" s="7"/>
      <c r="NDS23" s="7"/>
      <c r="NDT23" s="7"/>
      <c r="NDU23" s="7"/>
      <c r="NDV23" s="7"/>
      <c r="NDW23" s="7"/>
      <c r="NDX23" s="7"/>
      <c r="NDY23" s="7"/>
      <c r="NDZ23" s="7"/>
      <c r="NEA23" s="7"/>
      <c r="NEB23" s="7"/>
      <c r="NEC23" s="7"/>
      <c r="NED23" s="7"/>
      <c r="NEE23" s="7"/>
      <c r="NEF23" s="7"/>
      <c r="NEG23" s="7"/>
      <c r="NEH23" s="7"/>
      <c r="NEI23" s="7"/>
      <c r="NEJ23" s="7"/>
      <c r="NEK23" s="7"/>
      <c r="NEL23" s="7"/>
      <c r="NEM23" s="7"/>
      <c r="NEN23" s="7"/>
      <c r="NEO23" s="7"/>
      <c r="NEP23" s="7"/>
      <c r="NEQ23" s="7"/>
      <c r="NER23" s="7"/>
      <c r="NES23" s="7"/>
      <c r="NET23" s="7"/>
      <c r="NEU23" s="7"/>
      <c r="NEV23" s="7"/>
      <c r="NEW23" s="7"/>
      <c r="NEX23" s="7"/>
      <c r="NEY23" s="7"/>
      <c r="NEZ23" s="7"/>
      <c r="NFA23" s="7"/>
      <c r="NFB23" s="7"/>
      <c r="NFC23" s="7"/>
      <c r="NFD23" s="7"/>
      <c r="NFE23" s="7"/>
      <c r="NFF23" s="7"/>
      <c r="NFG23" s="7"/>
      <c r="NFH23" s="7"/>
      <c r="NFI23" s="7"/>
      <c r="NFJ23" s="7"/>
      <c r="NFK23" s="7"/>
      <c r="NFL23" s="7"/>
      <c r="NFM23" s="7"/>
      <c r="NFN23" s="7"/>
      <c r="NFO23" s="7"/>
      <c r="NFP23" s="7"/>
      <c r="NFQ23" s="7"/>
      <c r="NFR23" s="7"/>
      <c r="NFS23" s="7"/>
      <c r="NFT23" s="7"/>
      <c r="NFU23" s="7"/>
      <c r="NFV23" s="7"/>
      <c r="NFW23" s="7"/>
      <c r="NFX23" s="7"/>
      <c r="NFY23" s="7"/>
      <c r="NFZ23" s="7"/>
      <c r="NGA23" s="7"/>
      <c r="NGB23" s="7"/>
      <c r="NGC23" s="7"/>
      <c r="NGD23" s="7"/>
      <c r="NGE23" s="7"/>
      <c r="NGF23" s="7"/>
      <c r="NGG23" s="7"/>
      <c r="NGH23" s="7"/>
      <c r="NGI23" s="7"/>
      <c r="NGJ23" s="7"/>
      <c r="NGK23" s="7"/>
      <c r="NGL23" s="7"/>
      <c r="NGM23" s="7"/>
      <c r="NGN23" s="7"/>
      <c r="NGO23" s="7"/>
      <c r="NGP23" s="7"/>
      <c r="NGQ23" s="7"/>
      <c r="NGR23" s="7"/>
      <c r="NGS23" s="7"/>
      <c r="NGT23" s="7"/>
      <c r="NGU23" s="7"/>
      <c r="NGV23" s="7"/>
      <c r="NGW23" s="7"/>
      <c r="NGX23" s="7"/>
      <c r="NGY23" s="7"/>
      <c r="NGZ23" s="7"/>
      <c r="NHA23" s="7"/>
      <c r="NHB23" s="7"/>
      <c r="NHC23" s="7"/>
      <c r="NHD23" s="7"/>
      <c r="NHE23" s="7"/>
      <c r="NHF23" s="7"/>
      <c r="NHG23" s="7"/>
      <c r="NHH23" s="7"/>
      <c r="NHI23" s="7"/>
      <c r="NHJ23" s="7"/>
      <c r="NHK23" s="7"/>
      <c r="NHL23" s="7"/>
      <c r="NHM23" s="7"/>
      <c r="NHN23" s="7"/>
      <c r="NHO23" s="7"/>
      <c r="NHP23" s="7"/>
      <c r="NHQ23" s="7"/>
      <c r="NHR23" s="7"/>
      <c r="NHS23" s="7"/>
      <c r="NHT23" s="7"/>
      <c r="NHU23" s="7"/>
      <c r="NHV23" s="7"/>
      <c r="NHW23" s="7"/>
      <c r="NHX23" s="7"/>
      <c r="NHY23" s="7"/>
      <c r="NHZ23" s="7"/>
      <c r="NIA23" s="7"/>
      <c r="NIB23" s="7"/>
      <c r="NIC23" s="7"/>
      <c r="NID23" s="7"/>
      <c r="NIE23" s="7"/>
      <c r="NIF23" s="7"/>
      <c r="NIG23" s="7"/>
      <c r="NIH23" s="7"/>
      <c r="NII23" s="7"/>
      <c r="NIJ23" s="7"/>
      <c r="NIK23" s="7"/>
      <c r="NIL23" s="7"/>
      <c r="NIM23" s="7"/>
      <c r="NIN23" s="7"/>
      <c r="NIO23" s="7"/>
      <c r="NIP23" s="7"/>
      <c r="NIQ23" s="7"/>
      <c r="NIR23" s="7"/>
      <c r="NIS23" s="7"/>
      <c r="NIT23" s="7"/>
      <c r="NIU23" s="7"/>
      <c r="NIV23" s="7"/>
      <c r="NIW23" s="7"/>
      <c r="NIX23" s="7"/>
      <c r="NIY23" s="7"/>
      <c r="NIZ23" s="7"/>
      <c r="NJA23" s="7"/>
      <c r="NJB23" s="7"/>
      <c r="NJC23" s="7"/>
      <c r="NJD23" s="7"/>
      <c r="NJE23" s="7"/>
      <c r="NJF23" s="7"/>
      <c r="NJG23" s="7"/>
      <c r="NJH23" s="7"/>
      <c r="NJI23" s="7"/>
      <c r="NJJ23" s="7"/>
      <c r="NJK23" s="7"/>
      <c r="NJL23" s="7"/>
      <c r="NJM23" s="7"/>
      <c r="NJN23" s="7"/>
      <c r="NJO23" s="7"/>
      <c r="NJP23" s="7"/>
      <c r="NJQ23" s="7"/>
      <c r="NJR23" s="7"/>
      <c r="NJS23" s="7"/>
      <c r="NJT23" s="7"/>
      <c r="NJU23" s="7"/>
      <c r="NJV23" s="7"/>
      <c r="NJW23" s="7"/>
      <c r="NJX23" s="7"/>
      <c r="NJY23" s="7"/>
      <c r="NJZ23" s="7"/>
      <c r="NKA23" s="7"/>
      <c r="NKB23" s="7"/>
      <c r="NKC23" s="7"/>
      <c r="NKD23" s="7"/>
      <c r="NKE23" s="7"/>
      <c r="NKF23" s="7"/>
      <c r="NKG23" s="7"/>
      <c r="NKH23" s="7"/>
      <c r="NKI23" s="7"/>
      <c r="NKJ23" s="7"/>
      <c r="NKK23" s="7"/>
      <c r="NKL23" s="7"/>
      <c r="NKM23" s="7"/>
      <c r="NKN23" s="7"/>
      <c r="NKO23" s="7"/>
      <c r="NKP23" s="7"/>
      <c r="NKQ23" s="7"/>
      <c r="NKR23" s="7"/>
      <c r="NKS23" s="7"/>
      <c r="NKT23" s="7"/>
      <c r="NKU23" s="7"/>
      <c r="NKV23" s="7"/>
      <c r="NKW23" s="7"/>
      <c r="NKX23" s="7"/>
      <c r="NKY23" s="7"/>
      <c r="NKZ23" s="7"/>
      <c r="NLA23" s="7"/>
      <c r="NLB23" s="7"/>
      <c r="NLC23" s="7"/>
      <c r="NLD23" s="7"/>
      <c r="NLE23" s="7"/>
      <c r="NLF23" s="7"/>
      <c r="NLG23" s="7"/>
      <c r="NLH23" s="7"/>
      <c r="NLI23" s="7"/>
      <c r="NLJ23" s="7"/>
      <c r="NLK23" s="7"/>
      <c r="NLL23" s="7"/>
      <c r="NLM23" s="7"/>
      <c r="NLN23" s="7"/>
      <c r="NLO23" s="7"/>
      <c r="NLP23" s="7"/>
      <c r="NLQ23" s="7"/>
      <c r="NLR23" s="7"/>
      <c r="NLS23" s="7"/>
      <c r="NLT23" s="7"/>
      <c r="NLU23" s="7"/>
      <c r="NLV23" s="7"/>
      <c r="NLW23" s="7"/>
      <c r="NLX23" s="7"/>
      <c r="NLY23" s="7"/>
      <c r="NLZ23" s="7"/>
      <c r="NMA23" s="7"/>
      <c r="NMB23" s="7"/>
      <c r="NMC23" s="7"/>
      <c r="NMD23" s="7"/>
      <c r="NME23" s="7"/>
      <c r="NMF23" s="7"/>
      <c r="NMG23" s="7"/>
      <c r="NMH23" s="7"/>
      <c r="NMI23" s="7"/>
      <c r="NMJ23" s="7"/>
      <c r="NMK23" s="7"/>
      <c r="NML23" s="7"/>
      <c r="NMM23" s="7"/>
      <c r="NMN23" s="7"/>
      <c r="NMO23" s="7"/>
      <c r="NMP23" s="7"/>
      <c r="NMQ23" s="7"/>
      <c r="NMR23" s="7"/>
      <c r="NMS23" s="7"/>
      <c r="NMT23" s="7"/>
      <c r="NMU23" s="7"/>
      <c r="NMV23" s="7"/>
      <c r="NMW23" s="7"/>
      <c r="NMX23" s="7"/>
      <c r="NMY23" s="7"/>
      <c r="NMZ23" s="7"/>
      <c r="NNA23" s="7"/>
      <c r="NNB23" s="7"/>
      <c r="NNC23" s="7"/>
      <c r="NND23" s="7"/>
      <c r="NNE23" s="7"/>
      <c r="NNF23" s="7"/>
      <c r="NNG23" s="7"/>
      <c r="NNH23" s="7"/>
      <c r="NNI23" s="7"/>
      <c r="NNJ23" s="7"/>
      <c r="NNK23" s="7"/>
      <c r="NNL23" s="7"/>
      <c r="NNM23" s="7"/>
      <c r="NNN23" s="7"/>
      <c r="NNO23" s="7"/>
      <c r="NNP23" s="7"/>
      <c r="NNQ23" s="7"/>
      <c r="NNR23" s="7"/>
      <c r="NNS23" s="7"/>
      <c r="NNT23" s="7"/>
      <c r="NNU23" s="7"/>
      <c r="NNV23" s="7"/>
      <c r="NNW23" s="7"/>
      <c r="NNX23" s="7"/>
      <c r="NNY23" s="7"/>
      <c r="NNZ23" s="7"/>
      <c r="NOA23" s="7"/>
      <c r="NOB23" s="7"/>
      <c r="NOC23" s="7"/>
      <c r="NOD23" s="7"/>
      <c r="NOE23" s="7"/>
      <c r="NOF23" s="7"/>
      <c r="NOG23" s="7"/>
      <c r="NOH23" s="7"/>
      <c r="NOI23" s="7"/>
      <c r="NOJ23" s="7"/>
      <c r="NOK23" s="7"/>
      <c r="NOL23" s="7"/>
      <c r="NOM23" s="7"/>
      <c r="NON23" s="7"/>
      <c r="NOO23" s="7"/>
      <c r="NOP23" s="7"/>
      <c r="NOQ23" s="7"/>
      <c r="NOR23" s="7"/>
      <c r="NOS23" s="7"/>
      <c r="NOT23" s="7"/>
      <c r="NOU23" s="7"/>
      <c r="NOV23" s="7"/>
      <c r="NOW23" s="7"/>
      <c r="NOX23" s="7"/>
      <c r="NOY23" s="7"/>
      <c r="NOZ23" s="7"/>
      <c r="NPA23" s="7"/>
      <c r="NPB23" s="7"/>
      <c r="NPC23" s="7"/>
      <c r="NPD23" s="7"/>
      <c r="NPE23" s="7"/>
      <c r="NPF23" s="7"/>
      <c r="NPG23" s="7"/>
      <c r="NPH23" s="7"/>
      <c r="NPI23" s="7"/>
      <c r="NPJ23" s="7"/>
      <c r="NPK23" s="7"/>
      <c r="NPL23" s="7"/>
      <c r="NPM23" s="7"/>
      <c r="NPN23" s="7"/>
      <c r="NPO23" s="7"/>
      <c r="NPP23" s="7"/>
      <c r="NPQ23" s="7"/>
      <c r="NPR23" s="7"/>
      <c r="NPS23" s="7"/>
      <c r="NPT23" s="7"/>
      <c r="NPU23" s="7"/>
      <c r="NPV23" s="7"/>
      <c r="NPW23" s="7"/>
      <c r="NPX23" s="7"/>
      <c r="NPY23" s="7"/>
      <c r="NPZ23" s="7"/>
      <c r="NQA23" s="7"/>
      <c r="NQB23" s="7"/>
      <c r="NQC23" s="7"/>
      <c r="NQD23" s="7"/>
      <c r="NQE23" s="7"/>
      <c r="NQF23" s="7"/>
      <c r="NQG23" s="7"/>
      <c r="NQH23" s="7"/>
      <c r="NQI23" s="7"/>
      <c r="NQJ23" s="7"/>
      <c r="NQK23" s="7"/>
      <c r="NQL23" s="7"/>
      <c r="NQM23" s="7"/>
      <c r="NQN23" s="7"/>
      <c r="NQO23" s="7"/>
      <c r="NQP23" s="7"/>
      <c r="NQQ23" s="7"/>
      <c r="NQR23" s="7"/>
      <c r="NQS23" s="7"/>
      <c r="NQT23" s="7"/>
      <c r="NQU23" s="7"/>
      <c r="NQV23" s="7"/>
      <c r="NQW23" s="7"/>
      <c r="NQX23" s="7"/>
      <c r="NQY23" s="7"/>
      <c r="NQZ23" s="7"/>
      <c r="NRA23" s="7"/>
      <c r="NRB23" s="7"/>
      <c r="NRC23" s="7"/>
      <c r="NRD23" s="7"/>
      <c r="NRE23" s="7"/>
      <c r="NRF23" s="7"/>
      <c r="NRG23" s="7"/>
      <c r="NRH23" s="7"/>
      <c r="NRI23" s="7"/>
      <c r="NRJ23" s="7"/>
      <c r="NRK23" s="7"/>
      <c r="NRL23" s="7"/>
      <c r="NRM23" s="7"/>
      <c r="NRN23" s="7"/>
      <c r="NRO23" s="7"/>
      <c r="NRP23" s="7"/>
      <c r="NRQ23" s="7"/>
      <c r="NRR23" s="7"/>
      <c r="NRS23" s="7"/>
      <c r="NRT23" s="7"/>
      <c r="NRU23" s="7"/>
      <c r="NRV23" s="7"/>
      <c r="NRW23" s="7"/>
      <c r="NRX23" s="7"/>
      <c r="NRY23" s="7"/>
      <c r="NRZ23" s="7"/>
      <c r="NSA23" s="7"/>
      <c r="NSB23" s="7"/>
      <c r="NSC23" s="7"/>
      <c r="NSD23" s="7"/>
      <c r="NSE23" s="7"/>
      <c r="NSF23" s="7"/>
      <c r="NSG23" s="7"/>
      <c r="NSH23" s="7"/>
      <c r="NSI23" s="7"/>
      <c r="NSJ23" s="7"/>
      <c r="NSK23" s="7"/>
      <c r="NSL23" s="7"/>
      <c r="NSM23" s="7"/>
      <c r="NSN23" s="7"/>
      <c r="NSO23" s="7"/>
      <c r="NSP23" s="7"/>
      <c r="NSQ23" s="7"/>
      <c r="NSR23" s="7"/>
      <c r="NSS23" s="7"/>
      <c r="NST23" s="7"/>
      <c r="NSU23" s="7"/>
      <c r="NSV23" s="7"/>
      <c r="NSW23" s="7"/>
      <c r="NSX23" s="7"/>
      <c r="NSY23" s="7"/>
      <c r="NSZ23" s="7"/>
      <c r="NTA23" s="7"/>
      <c r="NTB23" s="7"/>
      <c r="NTC23" s="7"/>
      <c r="NTD23" s="7"/>
      <c r="NTE23" s="7"/>
      <c r="NTF23" s="7"/>
      <c r="NTG23" s="7"/>
      <c r="NTH23" s="7"/>
      <c r="NTI23" s="7"/>
      <c r="NTJ23" s="7"/>
      <c r="NTK23" s="7"/>
      <c r="NTL23" s="7"/>
      <c r="NTM23" s="7"/>
      <c r="NTN23" s="7"/>
      <c r="NTO23" s="7"/>
      <c r="NTP23" s="7"/>
      <c r="NTQ23" s="7"/>
      <c r="NTR23" s="7"/>
      <c r="NTS23" s="7"/>
      <c r="NTT23" s="7"/>
      <c r="NTU23" s="7"/>
      <c r="NTV23" s="7"/>
      <c r="NTW23" s="7"/>
      <c r="NTX23" s="7"/>
      <c r="NTY23" s="7"/>
      <c r="NTZ23" s="7"/>
      <c r="NUA23" s="7"/>
      <c r="NUB23" s="7"/>
      <c r="NUC23" s="7"/>
      <c r="NUD23" s="7"/>
      <c r="NUE23" s="7"/>
      <c r="NUF23" s="7"/>
      <c r="NUG23" s="7"/>
      <c r="NUH23" s="7"/>
      <c r="NUI23" s="7"/>
      <c r="NUJ23" s="7"/>
      <c r="NUK23" s="7"/>
      <c r="NUL23" s="7"/>
      <c r="NUM23" s="7"/>
      <c r="NUN23" s="7"/>
      <c r="NUO23" s="7"/>
      <c r="NUP23" s="7"/>
      <c r="NUQ23" s="7"/>
      <c r="NUR23" s="7"/>
      <c r="NUS23" s="7"/>
      <c r="NUT23" s="7"/>
      <c r="NUU23" s="7"/>
      <c r="NUV23" s="7"/>
      <c r="NUW23" s="7"/>
      <c r="NUX23" s="7"/>
      <c r="NUY23" s="7"/>
      <c r="NUZ23" s="7"/>
      <c r="NVA23" s="7"/>
      <c r="NVB23" s="7"/>
      <c r="NVC23" s="7"/>
      <c r="NVD23" s="7"/>
      <c r="NVE23" s="7"/>
      <c r="NVF23" s="7"/>
      <c r="NVG23" s="7"/>
      <c r="NVH23" s="7"/>
      <c r="NVI23" s="7"/>
      <c r="NVJ23" s="7"/>
      <c r="NVK23" s="7"/>
      <c r="NVL23" s="7"/>
      <c r="NVM23" s="7"/>
      <c r="NVN23" s="7"/>
      <c r="NVO23" s="7"/>
      <c r="NVP23" s="7"/>
      <c r="NVQ23" s="7"/>
      <c r="NVR23" s="7"/>
      <c r="NVS23" s="7"/>
      <c r="NVT23" s="7"/>
      <c r="NVU23" s="7"/>
      <c r="NVV23" s="7"/>
      <c r="NVW23" s="7"/>
      <c r="NVX23" s="7"/>
      <c r="NVY23" s="7"/>
      <c r="NVZ23" s="7"/>
      <c r="NWA23" s="7"/>
      <c r="NWB23" s="7"/>
      <c r="NWC23" s="7"/>
      <c r="NWD23" s="7"/>
      <c r="NWE23" s="7"/>
      <c r="NWF23" s="7"/>
      <c r="NWG23" s="7"/>
      <c r="NWH23" s="7"/>
      <c r="NWI23" s="7"/>
      <c r="NWJ23" s="7"/>
      <c r="NWK23" s="7"/>
      <c r="NWL23" s="7"/>
      <c r="NWM23" s="7"/>
      <c r="NWN23" s="7"/>
      <c r="NWO23" s="7"/>
      <c r="NWP23" s="7"/>
      <c r="NWQ23" s="7"/>
      <c r="NWR23" s="7"/>
      <c r="NWS23" s="7"/>
      <c r="NWT23" s="7"/>
      <c r="NWU23" s="7"/>
      <c r="NWV23" s="7"/>
      <c r="NWW23" s="7"/>
      <c r="NWX23" s="7"/>
      <c r="NWY23" s="7"/>
      <c r="NWZ23" s="7"/>
      <c r="NXA23" s="7"/>
      <c r="NXB23" s="7"/>
      <c r="NXC23" s="7"/>
      <c r="NXD23" s="7"/>
      <c r="NXE23" s="7"/>
      <c r="NXF23" s="7"/>
      <c r="NXG23" s="7"/>
      <c r="NXH23" s="7"/>
      <c r="NXI23" s="7"/>
      <c r="NXJ23" s="7"/>
      <c r="NXK23" s="7"/>
      <c r="NXL23" s="7"/>
      <c r="NXM23" s="7"/>
      <c r="NXN23" s="7"/>
      <c r="NXO23" s="7"/>
      <c r="NXP23" s="7"/>
      <c r="NXQ23" s="7"/>
      <c r="NXR23" s="7"/>
      <c r="NXS23" s="7"/>
      <c r="NXT23" s="7"/>
      <c r="NXU23" s="7"/>
      <c r="NXV23" s="7"/>
      <c r="NXW23" s="7"/>
      <c r="NXX23" s="7"/>
      <c r="NXY23" s="7"/>
      <c r="NXZ23" s="7"/>
      <c r="NYA23" s="7"/>
      <c r="NYB23" s="7"/>
      <c r="NYC23" s="7"/>
      <c r="NYD23" s="7"/>
      <c r="NYE23" s="7"/>
      <c r="NYF23" s="7"/>
      <c r="NYG23" s="7"/>
      <c r="NYH23" s="7"/>
      <c r="NYI23" s="7"/>
      <c r="NYJ23" s="7"/>
      <c r="NYK23" s="7"/>
      <c r="NYL23" s="7"/>
      <c r="NYM23" s="7"/>
      <c r="NYN23" s="7"/>
      <c r="NYO23" s="7"/>
      <c r="NYP23" s="7"/>
      <c r="NYQ23" s="7"/>
      <c r="NYR23" s="7"/>
      <c r="NYS23" s="7"/>
      <c r="NYT23" s="7"/>
      <c r="NYU23" s="7"/>
      <c r="NYV23" s="7"/>
      <c r="NYW23" s="7"/>
      <c r="NYX23" s="7"/>
      <c r="NYY23" s="7"/>
      <c r="NYZ23" s="7"/>
      <c r="NZA23" s="7"/>
      <c r="NZB23" s="7"/>
      <c r="NZC23" s="7"/>
      <c r="NZD23" s="7"/>
      <c r="NZE23" s="7"/>
      <c r="NZF23" s="7"/>
      <c r="NZG23" s="7"/>
      <c r="NZH23" s="7"/>
      <c r="NZI23" s="7"/>
      <c r="NZJ23" s="7"/>
      <c r="NZK23" s="7"/>
      <c r="NZL23" s="7"/>
      <c r="NZM23" s="7"/>
      <c r="NZN23" s="7"/>
      <c r="NZO23" s="7"/>
      <c r="NZP23" s="7"/>
      <c r="NZQ23" s="7"/>
      <c r="NZR23" s="7"/>
      <c r="NZS23" s="7"/>
      <c r="NZT23" s="7"/>
      <c r="NZU23" s="7"/>
      <c r="NZV23" s="7"/>
      <c r="NZW23" s="7"/>
      <c r="NZX23" s="7"/>
      <c r="NZY23" s="7"/>
      <c r="NZZ23" s="7"/>
      <c r="OAA23" s="7"/>
      <c r="OAB23" s="7"/>
      <c r="OAC23" s="7"/>
      <c r="OAD23" s="7"/>
      <c r="OAE23" s="7"/>
      <c r="OAF23" s="7"/>
      <c r="OAG23" s="7"/>
      <c r="OAH23" s="7"/>
      <c r="OAI23" s="7"/>
      <c r="OAJ23" s="7"/>
      <c r="OAK23" s="7"/>
      <c r="OAL23" s="7"/>
      <c r="OAM23" s="7"/>
      <c r="OAN23" s="7"/>
      <c r="OAO23" s="7"/>
      <c r="OAP23" s="7"/>
      <c r="OAQ23" s="7"/>
      <c r="OAR23" s="7"/>
      <c r="OAS23" s="7"/>
      <c r="OAT23" s="7"/>
      <c r="OAU23" s="7"/>
      <c r="OAV23" s="7"/>
      <c r="OAW23" s="7"/>
      <c r="OAX23" s="7"/>
      <c r="OAY23" s="7"/>
      <c r="OAZ23" s="7"/>
      <c r="OBA23" s="7"/>
      <c r="OBB23" s="7"/>
      <c r="OBC23" s="7"/>
      <c r="OBD23" s="7"/>
      <c r="OBE23" s="7"/>
      <c r="OBF23" s="7"/>
      <c r="OBG23" s="7"/>
      <c r="OBH23" s="7"/>
      <c r="OBI23" s="7"/>
      <c r="OBJ23" s="7"/>
      <c r="OBK23" s="7"/>
      <c r="OBL23" s="7"/>
      <c r="OBM23" s="7"/>
      <c r="OBN23" s="7"/>
      <c r="OBO23" s="7"/>
      <c r="OBP23" s="7"/>
      <c r="OBQ23" s="7"/>
      <c r="OBR23" s="7"/>
      <c r="OBS23" s="7"/>
      <c r="OBT23" s="7"/>
      <c r="OBU23" s="7"/>
      <c r="OBV23" s="7"/>
      <c r="OBW23" s="7"/>
      <c r="OBX23" s="7"/>
      <c r="OBY23" s="7"/>
      <c r="OBZ23" s="7"/>
      <c r="OCA23" s="7"/>
      <c r="OCB23" s="7"/>
      <c r="OCC23" s="7"/>
      <c r="OCD23" s="7"/>
      <c r="OCE23" s="7"/>
      <c r="OCF23" s="7"/>
      <c r="OCG23" s="7"/>
      <c r="OCH23" s="7"/>
      <c r="OCI23" s="7"/>
      <c r="OCJ23" s="7"/>
      <c r="OCK23" s="7"/>
      <c r="OCL23" s="7"/>
      <c r="OCM23" s="7"/>
      <c r="OCN23" s="7"/>
      <c r="OCO23" s="7"/>
      <c r="OCP23" s="7"/>
      <c r="OCQ23" s="7"/>
      <c r="OCR23" s="7"/>
      <c r="OCS23" s="7"/>
      <c r="OCT23" s="7"/>
      <c r="OCU23" s="7"/>
      <c r="OCV23" s="7"/>
      <c r="OCW23" s="7"/>
      <c r="OCX23" s="7"/>
      <c r="OCY23" s="7"/>
      <c r="OCZ23" s="7"/>
      <c r="ODA23" s="7"/>
      <c r="ODB23" s="7"/>
      <c r="ODC23" s="7"/>
      <c r="ODD23" s="7"/>
      <c r="ODE23" s="7"/>
      <c r="ODF23" s="7"/>
      <c r="ODG23" s="7"/>
      <c r="ODH23" s="7"/>
      <c r="ODI23" s="7"/>
      <c r="ODJ23" s="7"/>
      <c r="ODK23" s="7"/>
      <c r="ODL23" s="7"/>
      <c r="ODM23" s="7"/>
      <c r="ODN23" s="7"/>
      <c r="ODO23" s="7"/>
      <c r="ODP23" s="7"/>
      <c r="ODQ23" s="7"/>
      <c r="ODR23" s="7"/>
      <c r="ODS23" s="7"/>
      <c r="ODT23" s="7"/>
      <c r="ODU23" s="7"/>
      <c r="ODV23" s="7"/>
      <c r="ODW23" s="7"/>
      <c r="ODX23" s="7"/>
      <c r="ODY23" s="7"/>
      <c r="ODZ23" s="7"/>
      <c r="OEA23" s="7"/>
      <c r="OEB23" s="7"/>
      <c r="OEC23" s="7"/>
      <c r="OED23" s="7"/>
      <c r="OEE23" s="7"/>
      <c r="OEF23" s="7"/>
      <c r="OEG23" s="7"/>
      <c r="OEH23" s="7"/>
      <c r="OEI23" s="7"/>
      <c r="OEJ23" s="7"/>
      <c r="OEK23" s="7"/>
      <c r="OEL23" s="7"/>
      <c r="OEM23" s="7"/>
      <c r="OEN23" s="7"/>
      <c r="OEO23" s="7"/>
      <c r="OEP23" s="7"/>
      <c r="OEQ23" s="7"/>
      <c r="OER23" s="7"/>
      <c r="OES23" s="7"/>
      <c r="OET23" s="7"/>
      <c r="OEU23" s="7"/>
      <c r="OEV23" s="7"/>
      <c r="OEW23" s="7"/>
      <c r="OEX23" s="7"/>
      <c r="OEY23" s="7"/>
      <c r="OEZ23" s="7"/>
      <c r="OFA23" s="7"/>
      <c r="OFB23" s="7"/>
      <c r="OFC23" s="7"/>
      <c r="OFD23" s="7"/>
      <c r="OFE23" s="7"/>
      <c r="OFF23" s="7"/>
      <c r="OFG23" s="7"/>
      <c r="OFH23" s="7"/>
      <c r="OFI23" s="7"/>
      <c r="OFJ23" s="7"/>
      <c r="OFK23" s="7"/>
      <c r="OFL23" s="7"/>
      <c r="OFM23" s="7"/>
      <c r="OFN23" s="7"/>
      <c r="OFO23" s="7"/>
      <c r="OFP23" s="7"/>
      <c r="OFQ23" s="7"/>
      <c r="OFR23" s="7"/>
      <c r="OFS23" s="7"/>
      <c r="OFT23" s="7"/>
      <c r="OFU23" s="7"/>
      <c r="OFV23" s="7"/>
      <c r="OFW23" s="7"/>
      <c r="OFX23" s="7"/>
      <c r="OFY23" s="7"/>
      <c r="OFZ23" s="7"/>
      <c r="OGA23" s="7"/>
      <c r="OGB23" s="7"/>
      <c r="OGC23" s="7"/>
      <c r="OGD23" s="7"/>
      <c r="OGE23" s="7"/>
      <c r="OGF23" s="7"/>
      <c r="OGG23" s="7"/>
      <c r="OGH23" s="7"/>
      <c r="OGI23" s="7"/>
      <c r="OGJ23" s="7"/>
      <c r="OGK23" s="7"/>
      <c r="OGL23" s="7"/>
      <c r="OGM23" s="7"/>
      <c r="OGN23" s="7"/>
      <c r="OGO23" s="7"/>
      <c r="OGP23" s="7"/>
      <c r="OGQ23" s="7"/>
      <c r="OGR23" s="7"/>
      <c r="OGS23" s="7"/>
      <c r="OGT23" s="7"/>
      <c r="OGU23" s="7"/>
      <c r="OGV23" s="7"/>
      <c r="OGW23" s="7"/>
      <c r="OGX23" s="7"/>
      <c r="OGY23" s="7"/>
      <c r="OGZ23" s="7"/>
      <c r="OHA23" s="7"/>
      <c r="OHB23" s="7"/>
      <c r="OHC23" s="7"/>
      <c r="OHD23" s="7"/>
      <c r="OHE23" s="7"/>
      <c r="OHF23" s="7"/>
      <c r="OHG23" s="7"/>
      <c r="OHH23" s="7"/>
      <c r="OHI23" s="7"/>
      <c r="OHJ23" s="7"/>
      <c r="OHK23" s="7"/>
      <c r="OHL23" s="7"/>
      <c r="OHM23" s="7"/>
      <c r="OHN23" s="7"/>
      <c r="OHO23" s="7"/>
      <c r="OHP23" s="7"/>
      <c r="OHQ23" s="7"/>
      <c r="OHR23" s="7"/>
      <c r="OHS23" s="7"/>
      <c r="OHT23" s="7"/>
      <c r="OHU23" s="7"/>
      <c r="OHV23" s="7"/>
      <c r="OHW23" s="7"/>
      <c r="OHX23" s="7"/>
      <c r="OHY23" s="7"/>
      <c r="OHZ23" s="7"/>
      <c r="OIA23" s="7"/>
      <c r="OIB23" s="7"/>
      <c r="OIC23" s="7"/>
      <c r="OID23" s="7"/>
      <c r="OIE23" s="7"/>
      <c r="OIF23" s="7"/>
      <c r="OIG23" s="7"/>
      <c r="OIH23" s="7"/>
      <c r="OII23" s="7"/>
      <c r="OIJ23" s="7"/>
      <c r="OIK23" s="7"/>
      <c r="OIL23" s="7"/>
      <c r="OIM23" s="7"/>
      <c r="OIN23" s="7"/>
      <c r="OIO23" s="7"/>
      <c r="OIP23" s="7"/>
      <c r="OIQ23" s="7"/>
      <c r="OIR23" s="7"/>
      <c r="OIS23" s="7"/>
      <c r="OIT23" s="7"/>
      <c r="OIU23" s="7"/>
      <c r="OIV23" s="7"/>
      <c r="OIW23" s="7"/>
      <c r="OIX23" s="7"/>
      <c r="OIY23" s="7"/>
      <c r="OIZ23" s="7"/>
      <c r="OJA23" s="7"/>
      <c r="OJB23" s="7"/>
      <c r="OJC23" s="7"/>
      <c r="OJD23" s="7"/>
      <c r="OJE23" s="7"/>
      <c r="OJF23" s="7"/>
      <c r="OJG23" s="7"/>
      <c r="OJH23" s="7"/>
      <c r="OJI23" s="7"/>
      <c r="OJJ23" s="7"/>
      <c r="OJK23" s="7"/>
      <c r="OJL23" s="7"/>
      <c r="OJM23" s="7"/>
      <c r="OJN23" s="7"/>
      <c r="OJO23" s="7"/>
      <c r="OJP23" s="7"/>
      <c r="OJQ23" s="7"/>
      <c r="OJR23" s="7"/>
      <c r="OJS23" s="7"/>
      <c r="OJT23" s="7"/>
      <c r="OJU23" s="7"/>
      <c r="OJV23" s="7"/>
      <c r="OJW23" s="7"/>
      <c r="OJX23" s="7"/>
      <c r="OJY23" s="7"/>
      <c r="OJZ23" s="7"/>
      <c r="OKA23" s="7"/>
      <c r="OKB23" s="7"/>
      <c r="OKC23" s="7"/>
      <c r="OKD23" s="7"/>
      <c r="OKE23" s="7"/>
      <c r="OKF23" s="7"/>
      <c r="OKG23" s="7"/>
      <c r="OKH23" s="7"/>
      <c r="OKI23" s="7"/>
      <c r="OKJ23" s="7"/>
      <c r="OKK23" s="7"/>
      <c r="OKL23" s="7"/>
      <c r="OKM23" s="7"/>
      <c r="OKN23" s="7"/>
      <c r="OKO23" s="7"/>
      <c r="OKP23" s="7"/>
      <c r="OKQ23" s="7"/>
      <c r="OKR23" s="7"/>
      <c r="OKS23" s="7"/>
      <c r="OKT23" s="7"/>
      <c r="OKU23" s="7"/>
      <c r="OKV23" s="7"/>
      <c r="OKW23" s="7"/>
      <c r="OKX23" s="7"/>
      <c r="OKY23" s="7"/>
      <c r="OKZ23" s="7"/>
      <c r="OLA23" s="7"/>
      <c r="OLB23" s="7"/>
      <c r="OLC23" s="7"/>
      <c r="OLD23" s="7"/>
      <c r="OLE23" s="7"/>
      <c r="OLF23" s="7"/>
      <c r="OLG23" s="7"/>
      <c r="OLH23" s="7"/>
      <c r="OLI23" s="7"/>
      <c r="OLJ23" s="7"/>
      <c r="OLK23" s="7"/>
      <c r="OLL23" s="7"/>
      <c r="OLM23" s="7"/>
      <c r="OLN23" s="7"/>
      <c r="OLO23" s="7"/>
      <c r="OLP23" s="7"/>
      <c r="OLQ23" s="7"/>
      <c r="OLR23" s="7"/>
      <c r="OLS23" s="7"/>
      <c r="OLT23" s="7"/>
      <c r="OLU23" s="7"/>
      <c r="OLV23" s="7"/>
      <c r="OLW23" s="7"/>
      <c r="OLX23" s="7"/>
      <c r="OLY23" s="7"/>
      <c r="OLZ23" s="7"/>
      <c r="OMA23" s="7"/>
      <c r="OMB23" s="7"/>
      <c r="OMC23" s="7"/>
      <c r="OMD23" s="7"/>
      <c r="OME23" s="7"/>
      <c r="OMF23" s="7"/>
      <c r="OMG23" s="7"/>
      <c r="OMH23" s="7"/>
      <c r="OMI23" s="7"/>
      <c r="OMJ23" s="7"/>
      <c r="OMK23" s="7"/>
      <c r="OML23" s="7"/>
      <c r="OMM23" s="7"/>
      <c r="OMN23" s="7"/>
      <c r="OMO23" s="7"/>
      <c r="OMP23" s="7"/>
      <c r="OMQ23" s="7"/>
      <c r="OMR23" s="7"/>
      <c r="OMS23" s="7"/>
      <c r="OMT23" s="7"/>
      <c r="OMU23" s="7"/>
      <c r="OMV23" s="7"/>
      <c r="OMW23" s="7"/>
      <c r="OMX23" s="7"/>
      <c r="OMY23" s="7"/>
      <c r="OMZ23" s="7"/>
      <c r="ONA23" s="7"/>
      <c r="ONB23" s="7"/>
      <c r="ONC23" s="7"/>
      <c r="OND23" s="7"/>
      <c r="ONE23" s="7"/>
      <c r="ONF23" s="7"/>
      <c r="ONG23" s="7"/>
      <c r="ONH23" s="7"/>
      <c r="ONI23" s="7"/>
      <c r="ONJ23" s="7"/>
      <c r="ONK23" s="7"/>
      <c r="ONL23" s="7"/>
      <c r="ONM23" s="7"/>
      <c r="ONN23" s="7"/>
      <c r="ONO23" s="7"/>
      <c r="ONP23" s="7"/>
      <c r="ONQ23" s="7"/>
      <c r="ONR23" s="7"/>
      <c r="ONS23" s="7"/>
      <c r="ONT23" s="7"/>
      <c r="ONU23" s="7"/>
      <c r="ONV23" s="7"/>
      <c r="ONW23" s="7"/>
      <c r="ONX23" s="7"/>
      <c r="ONY23" s="7"/>
      <c r="ONZ23" s="7"/>
      <c r="OOA23" s="7"/>
      <c r="OOB23" s="7"/>
      <c r="OOC23" s="7"/>
      <c r="OOD23" s="7"/>
      <c r="OOE23" s="7"/>
      <c r="OOF23" s="7"/>
      <c r="OOG23" s="7"/>
      <c r="OOH23" s="7"/>
      <c r="OOI23" s="7"/>
      <c r="OOJ23" s="7"/>
      <c r="OOK23" s="7"/>
      <c r="OOL23" s="7"/>
      <c r="OOM23" s="7"/>
      <c r="OON23" s="7"/>
      <c r="OOO23" s="7"/>
      <c r="OOP23" s="7"/>
      <c r="OOQ23" s="7"/>
      <c r="OOR23" s="7"/>
      <c r="OOS23" s="7"/>
      <c r="OOT23" s="7"/>
      <c r="OOU23" s="7"/>
      <c r="OOV23" s="7"/>
      <c r="OOW23" s="7"/>
      <c r="OOX23" s="7"/>
      <c r="OOY23" s="7"/>
      <c r="OOZ23" s="7"/>
      <c r="OPA23" s="7"/>
      <c r="OPB23" s="7"/>
      <c r="OPC23" s="7"/>
      <c r="OPD23" s="7"/>
      <c r="OPE23" s="7"/>
      <c r="OPF23" s="7"/>
      <c r="OPG23" s="7"/>
      <c r="OPH23" s="7"/>
      <c r="OPI23" s="7"/>
      <c r="OPJ23" s="7"/>
      <c r="OPK23" s="7"/>
      <c r="OPL23" s="7"/>
      <c r="OPM23" s="7"/>
      <c r="OPN23" s="7"/>
      <c r="OPO23" s="7"/>
      <c r="OPP23" s="7"/>
      <c r="OPQ23" s="7"/>
      <c r="OPR23" s="7"/>
      <c r="OPS23" s="7"/>
      <c r="OPT23" s="7"/>
      <c r="OPU23" s="7"/>
      <c r="OPV23" s="7"/>
      <c r="OPW23" s="7"/>
      <c r="OPX23" s="7"/>
      <c r="OPY23" s="7"/>
      <c r="OPZ23" s="7"/>
      <c r="OQA23" s="7"/>
      <c r="OQB23" s="7"/>
      <c r="OQC23" s="7"/>
      <c r="OQD23" s="7"/>
      <c r="OQE23" s="7"/>
      <c r="OQF23" s="7"/>
      <c r="OQG23" s="7"/>
      <c r="OQH23" s="7"/>
      <c r="OQI23" s="7"/>
      <c r="OQJ23" s="7"/>
      <c r="OQK23" s="7"/>
      <c r="OQL23" s="7"/>
      <c r="OQM23" s="7"/>
      <c r="OQN23" s="7"/>
      <c r="OQO23" s="7"/>
      <c r="OQP23" s="7"/>
      <c r="OQQ23" s="7"/>
      <c r="OQR23" s="7"/>
      <c r="OQS23" s="7"/>
      <c r="OQT23" s="7"/>
      <c r="OQU23" s="7"/>
      <c r="OQV23" s="7"/>
      <c r="OQW23" s="7"/>
      <c r="OQX23" s="7"/>
      <c r="OQY23" s="7"/>
      <c r="OQZ23" s="7"/>
      <c r="ORA23" s="7"/>
      <c r="ORB23" s="7"/>
      <c r="ORC23" s="7"/>
      <c r="ORD23" s="7"/>
      <c r="ORE23" s="7"/>
      <c r="ORF23" s="7"/>
      <c r="ORG23" s="7"/>
      <c r="ORH23" s="7"/>
      <c r="ORI23" s="7"/>
      <c r="ORJ23" s="7"/>
      <c r="ORK23" s="7"/>
      <c r="ORL23" s="7"/>
      <c r="ORM23" s="7"/>
      <c r="ORN23" s="7"/>
      <c r="ORO23" s="7"/>
      <c r="ORP23" s="7"/>
      <c r="ORQ23" s="7"/>
      <c r="ORR23" s="7"/>
      <c r="ORS23" s="7"/>
      <c r="ORT23" s="7"/>
      <c r="ORU23" s="7"/>
      <c r="ORV23" s="7"/>
      <c r="ORW23" s="7"/>
      <c r="ORX23" s="7"/>
      <c r="ORY23" s="7"/>
      <c r="ORZ23" s="7"/>
      <c r="OSA23" s="7"/>
      <c r="OSB23" s="7"/>
      <c r="OSC23" s="7"/>
      <c r="OSD23" s="7"/>
      <c r="OSE23" s="7"/>
      <c r="OSF23" s="7"/>
      <c r="OSG23" s="7"/>
      <c r="OSH23" s="7"/>
      <c r="OSI23" s="7"/>
      <c r="OSJ23" s="7"/>
      <c r="OSK23" s="7"/>
      <c r="OSL23" s="7"/>
      <c r="OSM23" s="7"/>
      <c r="OSN23" s="7"/>
      <c r="OSO23" s="7"/>
      <c r="OSP23" s="7"/>
      <c r="OSQ23" s="7"/>
      <c r="OSR23" s="7"/>
      <c r="OSS23" s="7"/>
      <c r="OST23" s="7"/>
      <c r="OSU23" s="7"/>
      <c r="OSV23" s="7"/>
      <c r="OSW23" s="7"/>
      <c r="OSX23" s="7"/>
      <c r="OSY23" s="7"/>
      <c r="OSZ23" s="7"/>
      <c r="OTA23" s="7"/>
      <c r="OTB23" s="7"/>
      <c r="OTC23" s="7"/>
      <c r="OTD23" s="7"/>
      <c r="OTE23" s="7"/>
      <c r="OTF23" s="7"/>
      <c r="OTG23" s="7"/>
      <c r="OTH23" s="7"/>
      <c r="OTI23" s="7"/>
      <c r="OTJ23" s="7"/>
      <c r="OTK23" s="7"/>
      <c r="OTL23" s="7"/>
      <c r="OTM23" s="7"/>
      <c r="OTN23" s="7"/>
      <c r="OTO23" s="7"/>
      <c r="OTP23" s="7"/>
      <c r="OTQ23" s="7"/>
      <c r="OTR23" s="7"/>
      <c r="OTS23" s="7"/>
      <c r="OTT23" s="7"/>
      <c r="OTU23" s="7"/>
      <c r="OTV23" s="7"/>
      <c r="OTW23" s="7"/>
      <c r="OTX23" s="7"/>
      <c r="OTY23" s="7"/>
      <c r="OTZ23" s="7"/>
      <c r="OUA23" s="7"/>
      <c r="OUB23" s="7"/>
      <c r="OUC23" s="7"/>
      <c r="OUD23" s="7"/>
      <c r="OUE23" s="7"/>
      <c r="OUF23" s="7"/>
      <c r="OUG23" s="7"/>
      <c r="OUH23" s="7"/>
      <c r="OUI23" s="7"/>
      <c r="OUJ23" s="7"/>
      <c r="OUK23" s="7"/>
      <c r="OUL23" s="7"/>
      <c r="OUM23" s="7"/>
      <c r="OUN23" s="7"/>
      <c r="OUO23" s="7"/>
      <c r="OUP23" s="7"/>
      <c r="OUQ23" s="7"/>
      <c r="OUR23" s="7"/>
      <c r="OUS23" s="7"/>
      <c r="OUT23" s="7"/>
      <c r="OUU23" s="7"/>
      <c r="OUV23" s="7"/>
      <c r="OUW23" s="7"/>
      <c r="OUX23" s="7"/>
      <c r="OUY23" s="7"/>
      <c r="OUZ23" s="7"/>
      <c r="OVA23" s="7"/>
      <c r="OVB23" s="7"/>
      <c r="OVC23" s="7"/>
      <c r="OVD23" s="7"/>
      <c r="OVE23" s="7"/>
      <c r="OVF23" s="7"/>
      <c r="OVG23" s="7"/>
      <c r="OVH23" s="7"/>
      <c r="OVI23" s="7"/>
      <c r="OVJ23" s="7"/>
      <c r="OVK23" s="7"/>
      <c r="OVL23" s="7"/>
      <c r="OVM23" s="7"/>
      <c r="OVN23" s="7"/>
      <c r="OVO23" s="7"/>
      <c r="OVP23" s="7"/>
      <c r="OVQ23" s="7"/>
      <c r="OVR23" s="7"/>
      <c r="OVS23" s="7"/>
      <c r="OVT23" s="7"/>
      <c r="OVU23" s="7"/>
      <c r="OVV23" s="7"/>
      <c r="OVW23" s="7"/>
      <c r="OVX23" s="7"/>
      <c r="OVY23" s="7"/>
      <c r="OVZ23" s="7"/>
      <c r="OWA23" s="7"/>
      <c r="OWB23" s="7"/>
      <c r="OWC23" s="7"/>
      <c r="OWD23" s="7"/>
      <c r="OWE23" s="7"/>
      <c r="OWF23" s="7"/>
      <c r="OWG23" s="7"/>
      <c r="OWH23" s="7"/>
      <c r="OWI23" s="7"/>
      <c r="OWJ23" s="7"/>
      <c r="OWK23" s="7"/>
      <c r="OWL23" s="7"/>
      <c r="OWM23" s="7"/>
      <c r="OWN23" s="7"/>
      <c r="OWO23" s="7"/>
      <c r="OWP23" s="7"/>
      <c r="OWQ23" s="7"/>
      <c r="OWR23" s="7"/>
      <c r="OWS23" s="7"/>
      <c r="OWT23" s="7"/>
      <c r="OWU23" s="7"/>
      <c r="OWV23" s="7"/>
      <c r="OWW23" s="7"/>
      <c r="OWX23" s="7"/>
      <c r="OWY23" s="7"/>
      <c r="OWZ23" s="7"/>
      <c r="OXA23" s="7"/>
      <c r="OXB23" s="7"/>
      <c r="OXC23" s="7"/>
      <c r="OXD23" s="7"/>
      <c r="OXE23" s="7"/>
      <c r="OXF23" s="7"/>
      <c r="OXG23" s="7"/>
      <c r="OXH23" s="7"/>
      <c r="OXI23" s="7"/>
      <c r="OXJ23" s="7"/>
      <c r="OXK23" s="7"/>
      <c r="OXL23" s="7"/>
      <c r="OXM23" s="7"/>
      <c r="OXN23" s="7"/>
      <c r="OXO23" s="7"/>
      <c r="OXP23" s="7"/>
      <c r="OXQ23" s="7"/>
      <c r="OXR23" s="7"/>
      <c r="OXS23" s="7"/>
      <c r="OXT23" s="7"/>
      <c r="OXU23" s="7"/>
      <c r="OXV23" s="7"/>
      <c r="OXW23" s="7"/>
      <c r="OXX23" s="7"/>
      <c r="OXY23" s="7"/>
      <c r="OXZ23" s="7"/>
      <c r="OYA23" s="7"/>
      <c r="OYB23" s="7"/>
      <c r="OYC23" s="7"/>
      <c r="OYD23" s="7"/>
      <c r="OYE23" s="7"/>
      <c r="OYF23" s="7"/>
      <c r="OYG23" s="7"/>
      <c r="OYH23" s="7"/>
      <c r="OYI23" s="7"/>
      <c r="OYJ23" s="7"/>
      <c r="OYK23" s="7"/>
      <c r="OYL23" s="7"/>
      <c r="OYM23" s="7"/>
      <c r="OYN23" s="7"/>
      <c r="OYO23" s="7"/>
      <c r="OYP23" s="7"/>
      <c r="OYQ23" s="7"/>
      <c r="OYR23" s="7"/>
      <c r="OYS23" s="7"/>
      <c r="OYT23" s="7"/>
      <c r="OYU23" s="7"/>
      <c r="OYV23" s="7"/>
      <c r="OYW23" s="7"/>
      <c r="OYX23" s="7"/>
      <c r="OYY23" s="7"/>
      <c r="OYZ23" s="7"/>
      <c r="OZA23" s="7"/>
      <c r="OZB23" s="7"/>
      <c r="OZC23" s="7"/>
      <c r="OZD23" s="7"/>
      <c r="OZE23" s="7"/>
      <c r="OZF23" s="7"/>
      <c r="OZG23" s="7"/>
      <c r="OZH23" s="7"/>
      <c r="OZI23" s="7"/>
      <c r="OZJ23" s="7"/>
      <c r="OZK23" s="7"/>
      <c r="OZL23" s="7"/>
      <c r="OZM23" s="7"/>
      <c r="OZN23" s="7"/>
      <c r="OZO23" s="7"/>
      <c r="OZP23" s="7"/>
      <c r="OZQ23" s="7"/>
      <c r="OZR23" s="7"/>
      <c r="OZS23" s="7"/>
      <c r="OZT23" s="7"/>
      <c r="OZU23" s="7"/>
      <c r="OZV23" s="7"/>
      <c r="OZW23" s="7"/>
      <c r="OZX23" s="7"/>
      <c r="OZY23" s="7"/>
      <c r="OZZ23" s="7"/>
      <c r="PAA23" s="7"/>
      <c r="PAB23" s="7"/>
      <c r="PAC23" s="7"/>
      <c r="PAD23" s="7"/>
      <c r="PAE23" s="7"/>
      <c r="PAF23" s="7"/>
      <c r="PAG23" s="7"/>
      <c r="PAH23" s="7"/>
      <c r="PAI23" s="7"/>
      <c r="PAJ23" s="7"/>
      <c r="PAK23" s="7"/>
      <c r="PAL23" s="7"/>
      <c r="PAM23" s="7"/>
      <c r="PAN23" s="7"/>
      <c r="PAO23" s="7"/>
      <c r="PAP23" s="7"/>
      <c r="PAQ23" s="7"/>
      <c r="PAR23" s="7"/>
      <c r="PAS23" s="7"/>
      <c r="PAT23" s="7"/>
      <c r="PAU23" s="7"/>
      <c r="PAV23" s="7"/>
      <c r="PAW23" s="7"/>
      <c r="PAX23" s="7"/>
      <c r="PAY23" s="7"/>
      <c r="PAZ23" s="7"/>
      <c r="PBA23" s="7"/>
      <c r="PBB23" s="7"/>
      <c r="PBC23" s="7"/>
      <c r="PBD23" s="7"/>
      <c r="PBE23" s="7"/>
      <c r="PBF23" s="7"/>
      <c r="PBG23" s="7"/>
      <c r="PBH23" s="7"/>
      <c r="PBI23" s="7"/>
      <c r="PBJ23" s="7"/>
      <c r="PBK23" s="7"/>
      <c r="PBL23" s="7"/>
      <c r="PBM23" s="7"/>
      <c r="PBN23" s="7"/>
      <c r="PBO23" s="7"/>
      <c r="PBP23" s="7"/>
      <c r="PBQ23" s="7"/>
      <c r="PBR23" s="7"/>
      <c r="PBS23" s="7"/>
      <c r="PBT23" s="7"/>
      <c r="PBU23" s="7"/>
      <c r="PBV23" s="7"/>
      <c r="PBW23" s="7"/>
      <c r="PBX23" s="7"/>
      <c r="PBY23" s="7"/>
      <c r="PBZ23" s="7"/>
      <c r="PCA23" s="7"/>
      <c r="PCB23" s="7"/>
      <c r="PCC23" s="7"/>
      <c r="PCD23" s="7"/>
      <c r="PCE23" s="7"/>
      <c r="PCF23" s="7"/>
      <c r="PCG23" s="7"/>
      <c r="PCH23" s="7"/>
      <c r="PCI23" s="7"/>
      <c r="PCJ23" s="7"/>
      <c r="PCK23" s="7"/>
      <c r="PCL23" s="7"/>
      <c r="PCM23" s="7"/>
      <c r="PCN23" s="7"/>
      <c r="PCO23" s="7"/>
      <c r="PCP23" s="7"/>
      <c r="PCQ23" s="7"/>
      <c r="PCR23" s="7"/>
      <c r="PCS23" s="7"/>
      <c r="PCT23" s="7"/>
      <c r="PCU23" s="7"/>
      <c r="PCV23" s="7"/>
      <c r="PCW23" s="7"/>
      <c r="PCX23" s="7"/>
      <c r="PCY23" s="7"/>
      <c r="PCZ23" s="7"/>
      <c r="PDA23" s="7"/>
      <c r="PDB23" s="7"/>
      <c r="PDC23" s="7"/>
      <c r="PDD23" s="7"/>
      <c r="PDE23" s="7"/>
      <c r="PDF23" s="7"/>
      <c r="PDG23" s="7"/>
      <c r="PDH23" s="7"/>
      <c r="PDI23" s="7"/>
      <c r="PDJ23" s="7"/>
      <c r="PDK23" s="7"/>
      <c r="PDL23" s="7"/>
      <c r="PDM23" s="7"/>
      <c r="PDN23" s="7"/>
      <c r="PDO23" s="7"/>
      <c r="PDP23" s="7"/>
      <c r="PDQ23" s="7"/>
      <c r="PDR23" s="7"/>
      <c r="PDS23" s="7"/>
      <c r="PDT23" s="7"/>
      <c r="PDU23" s="7"/>
      <c r="PDV23" s="7"/>
      <c r="PDW23" s="7"/>
      <c r="PDX23" s="7"/>
      <c r="PDY23" s="7"/>
      <c r="PDZ23" s="7"/>
      <c r="PEA23" s="7"/>
      <c r="PEB23" s="7"/>
      <c r="PEC23" s="7"/>
      <c r="PED23" s="7"/>
      <c r="PEE23" s="7"/>
      <c r="PEF23" s="7"/>
      <c r="PEG23" s="7"/>
      <c r="PEH23" s="7"/>
      <c r="PEI23" s="7"/>
      <c r="PEJ23" s="7"/>
      <c r="PEK23" s="7"/>
      <c r="PEL23" s="7"/>
      <c r="PEM23" s="7"/>
      <c r="PEN23" s="7"/>
      <c r="PEO23" s="7"/>
      <c r="PEP23" s="7"/>
      <c r="PEQ23" s="7"/>
      <c r="PER23" s="7"/>
      <c r="PES23" s="7"/>
      <c r="PET23" s="7"/>
      <c r="PEU23" s="7"/>
      <c r="PEV23" s="7"/>
      <c r="PEW23" s="7"/>
      <c r="PEX23" s="7"/>
      <c r="PEY23" s="7"/>
      <c r="PEZ23" s="7"/>
      <c r="PFA23" s="7"/>
      <c r="PFB23" s="7"/>
      <c r="PFC23" s="7"/>
      <c r="PFD23" s="7"/>
      <c r="PFE23" s="7"/>
      <c r="PFF23" s="7"/>
      <c r="PFG23" s="7"/>
      <c r="PFH23" s="7"/>
      <c r="PFI23" s="7"/>
      <c r="PFJ23" s="7"/>
      <c r="PFK23" s="7"/>
      <c r="PFL23" s="7"/>
      <c r="PFM23" s="7"/>
      <c r="PFN23" s="7"/>
      <c r="PFO23" s="7"/>
      <c r="PFP23" s="7"/>
      <c r="PFQ23" s="7"/>
      <c r="PFR23" s="7"/>
      <c r="PFS23" s="7"/>
      <c r="PFT23" s="7"/>
      <c r="PFU23" s="7"/>
      <c r="PFV23" s="7"/>
      <c r="PFW23" s="7"/>
      <c r="PFX23" s="7"/>
      <c r="PFY23" s="7"/>
      <c r="PFZ23" s="7"/>
      <c r="PGA23" s="7"/>
      <c r="PGB23" s="7"/>
      <c r="PGC23" s="7"/>
      <c r="PGD23" s="7"/>
      <c r="PGE23" s="7"/>
      <c r="PGF23" s="7"/>
      <c r="PGG23" s="7"/>
      <c r="PGH23" s="7"/>
      <c r="PGI23" s="7"/>
      <c r="PGJ23" s="7"/>
      <c r="PGK23" s="7"/>
      <c r="PGL23" s="7"/>
      <c r="PGM23" s="7"/>
      <c r="PGN23" s="7"/>
      <c r="PGO23" s="7"/>
      <c r="PGP23" s="7"/>
      <c r="PGQ23" s="7"/>
      <c r="PGR23" s="7"/>
      <c r="PGS23" s="7"/>
      <c r="PGT23" s="7"/>
      <c r="PGU23" s="7"/>
      <c r="PGV23" s="7"/>
      <c r="PGW23" s="7"/>
      <c r="PGX23" s="7"/>
      <c r="PGY23" s="7"/>
      <c r="PGZ23" s="7"/>
      <c r="PHA23" s="7"/>
      <c r="PHB23" s="7"/>
      <c r="PHC23" s="7"/>
      <c r="PHD23" s="7"/>
      <c r="PHE23" s="7"/>
      <c r="PHF23" s="7"/>
      <c r="PHG23" s="7"/>
      <c r="PHH23" s="7"/>
      <c r="PHI23" s="7"/>
      <c r="PHJ23" s="7"/>
      <c r="PHK23" s="7"/>
      <c r="PHL23" s="7"/>
      <c r="PHM23" s="7"/>
      <c r="PHN23" s="7"/>
      <c r="PHO23" s="7"/>
      <c r="PHP23" s="7"/>
      <c r="PHQ23" s="7"/>
      <c r="PHR23" s="7"/>
      <c r="PHS23" s="7"/>
      <c r="PHT23" s="7"/>
      <c r="PHU23" s="7"/>
      <c r="PHV23" s="7"/>
      <c r="PHW23" s="7"/>
      <c r="PHX23" s="7"/>
      <c r="PHY23" s="7"/>
      <c r="PHZ23" s="7"/>
      <c r="PIA23" s="7"/>
      <c r="PIB23" s="7"/>
      <c r="PIC23" s="7"/>
      <c r="PID23" s="7"/>
      <c r="PIE23" s="7"/>
      <c r="PIF23" s="7"/>
      <c r="PIG23" s="7"/>
      <c r="PIH23" s="7"/>
      <c r="PII23" s="7"/>
      <c r="PIJ23" s="7"/>
      <c r="PIK23" s="7"/>
      <c r="PIL23" s="7"/>
      <c r="PIM23" s="7"/>
      <c r="PIN23" s="7"/>
      <c r="PIO23" s="7"/>
      <c r="PIP23" s="7"/>
      <c r="PIQ23" s="7"/>
      <c r="PIR23" s="7"/>
      <c r="PIS23" s="7"/>
      <c r="PIT23" s="7"/>
      <c r="PIU23" s="7"/>
      <c r="PIV23" s="7"/>
      <c r="PIW23" s="7"/>
      <c r="PIX23" s="7"/>
      <c r="PIY23" s="7"/>
      <c r="PIZ23" s="7"/>
      <c r="PJA23" s="7"/>
      <c r="PJB23" s="7"/>
      <c r="PJC23" s="7"/>
      <c r="PJD23" s="7"/>
      <c r="PJE23" s="7"/>
      <c r="PJF23" s="7"/>
      <c r="PJG23" s="7"/>
      <c r="PJH23" s="7"/>
      <c r="PJI23" s="7"/>
      <c r="PJJ23" s="7"/>
      <c r="PJK23" s="7"/>
      <c r="PJL23" s="7"/>
      <c r="PJM23" s="7"/>
      <c r="PJN23" s="7"/>
      <c r="PJO23" s="7"/>
      <c r="PJP23" s="7"/>
      <c r="PJQ23" s="7"/>
      <c r="PJR23" s="7"/>
      <c r="PJS23" s="7"/>
      <c r="PJT23" s="7"/>
      <c r="PJU23" s="7"/>
      <c r="PJV23" s="7"/>
      <c r="PJW23" s="7"/>
      <c r="PJX23" s="7"/>
      <c r="PJY23" s="7"/>
      <c r="PJZ23" s="7"/>
      <c r="PKA23" s="7"/>
      <c r="PKB23" s="7"/>
      <c r="PKC23" s="7"/>
      <c r="PKD23" s="7"/>
      <c r="PKE23" s="7"/>
      <c r="PKF23" s="7"/>
      <c r="PKG23" s="7"/>
      <c r="PKH23" s="7"/>
      <c r="PKI23" s="7"/>
      <c r="PKJ23" s="7"/>
      <c r="PKK23" s="7"/>
      <c r="PKL23" s="7"/>
      <c r="PKM23" s="7"/>
      <c r="PKN23" s="7"/>
      <c r="PKO23" s="7"/>
      <c r="PKP23" s="7"/>
      <c r="PKQ23" s="7"/>
      <c r="PKR23" s="7"/>
      <c r="PKS23" s="7"/>
      <c r="PKT23" s="7"/>
      <c r="PKU23" s="7"/>
      <c r="PKV23" s="7"/>
      <c r="PKW23" s="7"/>
      <c r="PKX23" s="7"/>
      <c r="PKY23" s="7"/>
      <c r="PKZ23" s="7"/>
      <c r="PLA23" s="7"/>
      <c r="PLB23" s="7"/>
      <c r="PLC23" s="7"/>
      <c r="PLD23" s="7"/>
      <c r="PLE23" s="7"/>
      <c r="PLF23" s="7"/>
      <c r="PLG23" s="7"/>
      <c r="PLH23" s="7"/>
      <c r="PLI23" s="7"/>
      <c r="PLJ23" s="7"/>
      <c r="PLK23" s="7"/>
      <c r="PLL23" s="7"/>
      <c r="PLM23" s="7"/>
      <c r="PLN23" s="7"/>
      <c r="PLO23" s="7"/>
      <c r="PLP23" s="7"/>
      <c r="PLQ23" s="7"/>
      <c r="PLR23" s="7"/>
      <c r="PLS23" s="7"/>
      <c r="PLT23" s="7"/>
      <c r="PLU23" s="7"/>
      <c r="PLV23" s="7"/>
      <c r="PLW23" s="7"/>
      <c r="PLX23" s="7"/>
      <c r="PLY23" s="7"/>
      <c r="PLZ23" s="7"/>
      <c r="PMA23" s="7"/>
      <c r="PMB23" s="7"/>
      <c r="PMC23" s="7"/>
      <c r="PMD23" s="7"/>
      <c r="PME23" s="7"/>
      <c r="PMF23" s="7"/>
      <c r="PMG23" s="7"/>
      <c r="PMH23" s="7"/>
      <c r="PMI23" s="7"/>
      <c r="PMJ23" s="7"/>
      <c r="PMK23" s="7"/>
      <c r="PML23" s="7"/>
      <c r="PMM23" s="7"/>
      <c r="PMN23" s="7"/>
      <c r="PMO23" s="7"/>
      <c r="PMP23" s="7"/>
      <c r="PMQ23" s="7"/>
      <c r="PMR23" s="7"/>
      <c r="PMS23" s="7"/>
      <c r="PMT23" s="7"/>
      <c r="PMU23" s="7"/>
      <c r="PMV23" s="7"/>
      <c r="PMW23" s="7"/>
      <c r="PMX23" s="7"/>
      <c r="PMY23" s="7"/>
      <c r="PMZ23" s="7"/>
      <c r="PNA23" s="7"/>
      <c r="PNB23" s="7"/>
      <c r="PNC23" s="7"/>
      <c r="PND23" s="7"/>
      <c r="PNE23" s="7"/>
      <c r="PNF23" s="7"/>
      <c r="PNG23" s="7"/>
      <c r="PNH23" s="7"/>
      <c r="PNI23" s="7"/>
      <c r="PNJ23" s="7"/>
      <c r="PNK23" s="7"/>
      <c r="PNL23" s="7"/>
      <c r="PNM23" s="7"/>
      <c r="PNN23" s="7"/>
      <c r="PNO23" s="7"/>
      <c r="PNP23" s="7"/>
      <c r="PNQ23" s="7"/>
      <c r="PNR23" s="7"/>
      <c r="PNS23" s="7"/>
      <c r="PNT23" s="7"/>
      <c r="PNU23" s="7"/>
      <c r="PNV23" s="7"/>
      <c r="PNW23" s="7"/>
      <c r="PNX23" s="7"/>
      <c r="PNY23" s="7"/>
      <c r="PNZ23" s="7"/>
      <c r="POA23" s="7"/>
      <c r="POB23" s="7"/>
      <c r="POC23" s="7"/>
      <c r="POD23" s="7"/>
      <c r="POE23" s="7"/>
      <c r="POF23" s="7"/>
      <c r="POG23" s="7"/>
      <c r="POH23" s="7"/>
      <c r="POI23" s="7"/>
      <c r="POJ23" s="7"/>
      <c r="POK23" s="7"/>
      <c r="POL23" s="7"/>
      <c r="POM23" s="7"/>
      <c r="PON23" s="7"/>
      <c r="POO23" s="7"/>
      <c r="POP23" s="7"/>
      <c r="POQ23" s="7"/>
      <c r="POR23" s="7"/>
      <c r="POS23" s="7"/>
      <c r="POT23" s="7"/>
      <c r="POU23" s="7"/>
      <c r="POV23" s="7"/>
      <c r="POW23" s="7"/>
      <c r="POX23" s="7"/>
      <c r="POY23" s="7"/>
      <c r="POZ23" s="7"/>
      <c r="PPA23" s="7"/>
      <c r="PPB23" s="7"/>
      <c r="PPC23" s="7"/>
      <c r="PPD23" s="7"/>
      <c r="PPE23" s="7"/>
      <c r="PPF23" s="7"/>
      <c r="PPG23" s="7"/>
      <c r="PPH23" s="7"/>
      <c r="PPI23" s="7"/>
      <c r="PPJ23" s="7"/>
      <c r="PPK23" s="7"/>
      <c r="PPL23" s="7"/>
      <c r="PPM23" s="7"/>
      <c r="PPN23" s="7"/>
      <c r="PPO23" s="7"/>
      <c r="PPP23" s="7"/>
      <c r="PPQ23" s="7"/>
      <c r="PPR23" s="7"/>
      <c r="PPS23" s="7"/>
      <c r="PPT23" s="7"/>
      <c r="PPU23" s="7"/>
      <c r="PPV23" s="7"/>
      <c r="PPW23" s="7"/>
      <c r="PPX23" s="7"/>
      <c r="PPY23" s="7"/>
      <c r="PPZ23" s="7"/>
      <c r="PQA23" s="7"/>
      <c r="PQB23" s="7"/>
      <c r="PQC23" s="7"/>
      <c r="PQD23" s="7"/>
      <c r="PQE23" s="7"/>
      <c r="PQF23" s="7"/>
      <c r="PQG23" s="7"/>
      <c r="PQH23" s="7"/>
      <c r="PQI23" s="7"/>
      <c r="PQJ23" s="7"/>
      <c r="PQK23" s="7"/>
      <c r="PQL23" s="7"/>
      <c r="PQM23" s="7"/>
      <c r="PQN23" s="7"/>
      <c r="PQO23" s="7"/>
      <c r="PQP23" s="7"/>
      <c r="PQQ23" s="7"/>
      <c r="PQR23" s="7"/>
      <c r="PQS23" s="7"/>
      <c r="PQT23" s="7"/>
      <c r="PQU23" s="7"/>
      <c r="PQV23" s="7"/>
      <c r="PQW23" s="7"/>
      <c r="PQX23" s="7"/>
      <c r="PQY23" s="7"/>
      <c r="PQZ23" s="7"/>
      <c r="PRA23" s="7"/>
      <c r="PRB23" s="7"/>
      <c r="PRC23" s="7"/>
      <c r="PRD23" s="7"/>
      <c r="PRE23" s="7"/>
      <c r="PRF23" s="7"/>
      <c r="PRG23" s="7"/>
      <c r="PRH23" s="7"/>
      <c r="PRI23" s="7"/>
      <c r="PRJ23" s="7"/>
      <c r="PRK23" s="7"/>
      <c r="PRL23" s="7"/>
      <c r="PRM23" s="7"/>
      <c r="PRN23" s="7"/>
      <c r="PRO23" s="7"/>
      <c r="PRP23" s="7"/>
      <c r="PRQ23" s="7"/>
      <c r="PRR23" s="7"/>
      <c r="PRS23" s="7"/>
      <c r="PRT23" s="7"/>
      <c r="PRU23" s="7"/>
      <c r="PRV23" s="7"/>
      <c r="PRW23" s="7"/>
      <c r="PRX23" s="7"/>
      <c r="PRY23" s="7"/>
      <c r="PRZ23" s="7"/>
      <c r="PSA23" s="7"/>
      <c r="PSB23" s="7"/>
      <c r="PSC23" s="7"/>
      <c r="PSD23" s="7"/>
      <c r="PSE23" s="7"/>
      <c r="PSF23" s="7"/>
      <c r="PSG23" s="7"/>
      <c r="PSH23" s="7"/>
      <c r="PSI23" s="7"/>
      <c r="PSJ23" s="7"/>
      <c r="PSK23" s="7"/>
      <c r="PSL23" s="7"/>
      <c r="PSM23" s="7"/>
      <c r="PSN23" s="7"/>
      <c r="PSO23" s="7"/>
      <c r="PSP23" s="7"/>
      <c r="PSQ23" s="7"/>
      <c r="PSR23" s="7"/>
      <c r="PSS23" s="7"/>
      <c r="PST23" s="7"/>
      <c r="PSU23" s="7"/>
      <c r="PSV23" s="7"/>
      <c r="PSW23" s="7"/>
      <c r="PSX23" s="7"/>
      <c r="PSY23" s="7"/>
      <c r="PSZ23" s="7"/>
      <c r="PTA23" s="7"/>
      <c r="PTB23" s="7"/>
      <c r="PTC23" s="7"/>
      <c r="PTD23" s="7"/>
      <c r="PTE23" s="7"/>
      <c r="PTF23" s="7"/>
      <c r="PTG23" s="7"/>
      <c r="PTH23" s="7"/>
      <c r="PTI23" s="7"/>
      <c r="PTJ23" s="7"/>
      <c r="PTK23" s="7"/>
      <c r="PTL23" s="7"/>
      <c r="PTM23" s="7"/>
      <c r="PTN23" s="7"/>
      <c r="PTO23" s="7"/>
      <c r="PTP23" s="7"/>
      <c r="PTQ23" s="7"/>
      <c r="PTR23" s="7"/>
      <c r="PTS23" s="7"/>
      <c r="PTT23" s="7"/>
      <c r="PTU23" s="7"/>
      <c r="PTV23" s="7"/>
      <c r="PTW23" s="7"/>
      <c r="PTX23" s="7"/>
      <c r="PTY23" s="7"/>
      <c r="PTZ23" s="7"/>
      <c r="PUA23" s="7"/>
      <c r="PUB23" s="7"/>
      <c r="PUC23" s="7"/>
      <c r="PUD23" s="7"/>
      <c r="PUE23" s="7"/>
      <c r="PUF23" s="7"/>
      <c r="PUG23" s="7"/>
      <c r="PUH23" s="7"/>
      <c r="PUI23" s="7"/>
      <c r="PUJ23" s="7"/>
      <c r="PUK23" s="7"/>
      <c r="PUL23" s="7"/>
      <c r="PUM23" s="7"/>
      <c r="PUN23" s="7"/>
      <c r="PUO23" s="7"/>
      <c r="PUP23" s="7"/>
      <c r="PUQ23" s="7"/>
      <c r="PUR23" s="7"/>
      <c r="PUS23" s="7"/>
      <c r="PUT23" s="7"/>
      <c r="PUU23" s="7"/>
      <c r="PUV23" s="7"/>
      <c r="PUW23" s="7"/>
      <c r="PUX23" s="7"/>
      <c r="PUY23" s="7"/>
      <c r="PUZ23" s="7"/>
      <c r="PVA23" s="7"/>
      <c r="PVB23" s="7"/>
      <c r="PVC23" s="7"/>
      <c r="PVD23" s="7"/>
      <c r="PVE23" s="7"/>
      <c r="PVF23" s="7"/>
      <c r="PVG23" s="7"/>
      <c r="PVH23" s="7"/>
      <c r="PVI23" s="7"/>
      <c r="PVJ23" s="7"/>
      <c r="PVK23" s="7"/>
      <c r="PVL23" s="7"/>
      <c r="PVM23" s="7"/>
      <c r="PVN23" s="7"/>
      <c r="PVO23" s="7"/>
      <c r="PVP23" s="7"/>
      <c r="PVQ23" s="7"/>
      <c r="PVR23" s="7"/>
      <c r="PVS23" s="7"/>
      <c r="PVT23" s="7"/>
      <c r="PVU23" s="7"/>
      <c r="PVV23" s="7"/>
      <c r="PVW23" s="7"/>
      <c r="PVX23" s="7"/>
      <c r="PVY23" s="7"/>
      <c r="PVZ23" s="7"/>
      <c r="PWA23" s="7"/>
      <c r="PWB23" s="7"/>
      <c r="PWC23" s="7"/>
      <c r="PWD23" s="7"/>
      <c r="PWE23" s="7"/>
      <c r="PWF23" s="7"/>
      <c r="PWG23" s="7"/>
      <c r="PWH23" s="7"/>
      <c r="PWI23" s="7"/>
      <c r="PWJ23" s="7"/>
      <c r="PWK23" s="7"/>
      <c r="PWL23" s="7"/>
      <c r="PWM23" s="7"/>
      <c r="PWN23" s="7"/>
      <c r="PWO23" s="7"/>
      <c r="PWP23" s="7"/>
      <c r="PWQ23" s="7"/>
      <c r="PWR23" s="7"/>
      <c r="PWS23" s="7"/>
      <c r="PWT23" s="7"/>
      <c r="PWU23" s="7"/>
      <c r="PWV23" s="7"/>
      <c r="PWW23" s="7"/>
      <c r="PWX23" s="7"/>
      <c r="PWY23" s="7"/>
      <c r="PWZ23" s="7"/>
      <c r="PXA23" s="7"/>
      <c r="PXB23" s="7"/>
      <c r="PXC23" s="7"/>
      <c r="PXD23" s="7"/>
      <c r="PXE23" s="7"/>
      <c r="PXF23" s="7"/>
      <c r="PXG23" s="7"/>
      <c r="PXH23" s="7"/>
      <c r="PXI23" s="7"/>
      <c r="PXJ23" s="7"/>
      <c r="PXK23" s="7"/>
      <c r="PXL23" s="7"/>
      <c r="PXM23" s="7"/>
      <c r="PXN23" s="7"/>
      <c r="PXO23" s="7"/>
      <c r="PXP23" s="7"/>
      <c r="PXQ23" s="7"/>
      <c r="PXR23" s="7"/>
      <c r="PXS23" s="7"/>
      <c r="PXT23" s="7"/>
      <c r="PXU23" s="7"/>
      <c r="PXV23" s="7"/>
      <c r="PXW23" s="7"/>
      <c r="PXX23" s="7"/>
      <c r="PXY23" s="7"/>
      <c r="PXZ23" s="7"/>
      <c r="PYA23" s="7"/>
      <c r="PYB23" s="7"/>
      <c r="PYC23" s="7"/>
      <c r="PYD23" s="7"/>
      <c r="PYE23" s="7"/>
      <c r="PYF23" s="7"/>
      <c r="PYG23" s="7"/>
      <c r="PYH23" s="7"/>
      <c r="PYI23" s="7"/>
      <c r="PYJ23" s="7"/>
      <c r="PYK23" s="7"/>
      <c r="PYL23" s="7"/>
      <c r="PYM23" s="7"/>
      <c r="PYN23" s="7"/>
      <c r="PYO23" s="7"/>
      <c r="PYP23" s="7"/>
      <c r="PYQ23" s="7"/>
      <c r="PYR23" s="7"/>
      <c r="PYS23" s="7"/>
      <c r="PYT23" s="7"/>
      <c r="PYU23" s="7"/>
      <c r="PYV23" s="7"/>
      <c r="PYW23" s="7"/>
      <c r="PYX23" s="7"/>
      <c r="PYY23" s="7"/>
      <c r="PYZ23" s="7"/>
      <c r="PZA23" s="7"/>
      <c r="PZB23" s="7"/>
      <c r="PZC23" s="7"/>
      <c r="PZD23" s="7"/>
      <c r="PZE23" s="7"/>
      <c r="PZF23" s="7"/>
      <c r="PZG23" s="7"/>
      <c r="PZH23" s="7"/>
      <c r="PZI23" s="7"/>
      <c r="PZJ23" s="7"/>
      <c r="PZK23" s="7"/>
      <c r="PZL23" s="7"/>
      <c r="PZM23" s="7"/>
      <c r="PZN23" s="7"/>
      <c r="PZO23" s="7"/>
      <c r="PZP23" s="7"/>
      <c r="PZQ23" s="7"/>
      <c r="PZR23" s="7"/>
      <c r="PZS23" s="7"/>
      <c r="PZT23" s="7"/>
      <c r="PZU23" s="7"/>
      <c r="PZV23" s="7"/>
      <c r="PZW23" s="7"/>
      <c r="PZX23" s="7"/>
      <c r="PZY23" s="7"/>
      <c r="PZZ23" s="7"/>
      <c r="QAA23" s="7"/>
      <c r="QAB23" s="7"/>
      <c r="QAC23" s="7"/>
      <c r="QAD23" s="7"/>
      <c r="QAE23" s="7"/>
      <c r="QAF23" s="7"/>
      <c r="QAG23" s="7"/>
      <c r="QAH23" s="7"/>
      <c r="QAI23" s="7"/>
      <c r="QAJ23" s="7"/>
      <c r="QAK23" s="7"/>
      <c r="QAL23" s="7"/>
      <c r="QAM23" s="7"/>
      <c r="QAN23" s="7"/>
      <c r="QAO23" s="7"/>
      <c r="QAP23" s="7"/>
      <c r="QAQ23" s="7"/>
      <c r="QAR23" s="7"/>
      <c r="QAS23" s="7"/>
      <c r="QAT23" s="7"/>
      <c r="QAU23" s="7"/>
      <c r="QAV23" s="7"/>
      <c r="QAW23" s="7"/>
      <c r="QAX23" s="7"/>
      <c r="QAY23" s="7"/>
      <c r="QAZ23" s="7"/>
      <c r="QBA23" s="7"/>
      <c r="QBB23" s="7"/>
      <c r="QBC23" s="7"/>
      <c r="QBD23" s="7"/>
      <c r="QBE23" s="7"/>
      <c r="QBF23" s="7"/>
      <c r="QBG23" s="7"/>
      <c r="QBH23" s="7"/>
      <c r="QBI23" s="7"/>
      <c r="QBJ23" s="7"/>
      <c r="QBK23" s="7"/>
      <c r="QBL23" s="7"/>
      <c r="QBM23" s="7"/>
      <c r="QBN23" s="7"/>
      <c r="QBO23" s="7"/>
      <c r="QBP23" s="7"/>
      <c r="QBQ23" s="7"/>
      <c r="QBR23" s="7"/>
      <c r="QBS23" s="7"/>
      <c r="QBT23" s="7"/>
      <c r="QBU23" s="7"/>
      <c r="QBV23" s="7"/>
      <c r="QBW23" s="7"/>
      <c r="QBX23" s="7"/>
      <c r="QBY23" s="7"/>
      <c r="QBZ23" s="7"/>
      <c r="QCA23" s="7"/>
      <c r="QCB23" s="7"/>
      <c r="QCC23" s="7"/>
      <c r="QCD23" s="7"/>
      <c r="QCE23" s="7"/>
      <c r="QCF23" s="7"/>
      <c r="QCG23" s="7"/>
      <c r="QCH23" s="7"/>
      <c r="QCI23" s="7"/>
      <c r="QCJ23" s="7"/>
      <c r="QCK23" s="7"/>
      <c r="QCL23" s="7"/>
      <c r="QCM23" s="7"/>
      <c r="QCN23" s="7"/>
      <c r="QCO23" s="7"/>
      <c r="QCP23" s="7"/>
      <c r="QCQ23" s="7"/>
      <c r="QCR23" s="7"/>
      <c r="QCS23" s="7"/>
      <c r="QCT23" s="7"/>
      <c r="QCU23" s="7"/>
      <c r="QCV23" s="7"/>
      <c r="QCW23" s="7"/>
      <c r="QCX23" s="7"/>
      <c r="QCY23" s="7"/>
      <c r="QCZ23" s="7"/>
      <c r="QDA23" s="7"/>
      <c r="QDB23" s="7"/>
      <c r="QDC23" s="7"/>
      <c r="QDD23" s="7"/>
      <c r="QDE23" s="7"/>
      <c r="QDF23" s="7"/>
      <c r="QDG23" s="7"/>
      <c r="QDH23" s="7"/>
      <c r="QDI23" s="7"/>
      <c r="QDJ23" s="7"/>
      <c r="QDK23" s="7"/>
      <c r="QDL23" s="7"/>
      <c r="QDM23" s="7"/>
      <c r="QDN23" s="7"/>
      <c r="QDO23" s="7"/>
      <c r="QDP23" s="7"/>
      <c r="QDQ23" s="7"/>
      <c r="QDR23" s="7"/>
      <c r="QDS23" s="7"/>
      <c r="QDT23" s="7"/>
      <c r="QDU23" s="7"/>
      <c r="QDV23" s="7"/>
      <c r="QDW23" s="7"/>
      <c r="QDX23" s="7"/>
      <c r="QDY23" s="7"/>
      <c r="QDZ23" s="7"/>
      <c r="QEA23" s="7"/>
      <c r="QEB23" s="7"/>
      <c r="QEC23" s="7"/>
      <c r="QED23" s="7"/>
      <c r="QEE23" s="7"/>
      <c r="QEF23" s="7"/>
      <c r="QEG23" s="7"/>
      <c r="QEH23" s="7"/>
      <c r="QEI23" s="7"/>
      <c r="QEJ23" s="7"/>
      <c r="QEK23" s="7"/>
      <c r="QEL23" s="7"/>
      <c r="QEM23" s="7"/>
      <c r="QEN23" s="7"/>
      <c r="QEO23" s="7"/>
      <c r="QEP23" s="7"/>
      <c r="QEQ23" s="7"/>
      <c r="QER23" s="7"/>
      <c r="QES23" s="7"/>
      <c r="QET23" s="7"/>
      <c r="QEU23" s="7"/>
      <c r="QEV23" s="7"/>
      <c r="QEW23" s="7"/>
      <c r="QEX23" s="7"/>
      <c r="QEY23" s="7"/>
      <c r="QEZ23" s="7"/>
      <c r="QFA23" s="7"/>
      <c r="QFB23" s="7"/>
      <c r="QFC23" s="7"/>
      <c r="QFD23" s="7"/>
      <c r="QFE23" s="7"/>
      <c r="QFF23" s="7"/>
      <c r="QFG23" s="7"/>
      <c r="QFH23" s="7"/>
      <c r="QFI23" s="7"/>
      <c r="QFJ23" s="7"/>
      <c r="QFK23" s="7"/>
      <c r="QFL23" s="7"/>
      <c r="QFM23" s="7"/>
      <c r="QFN23" s="7"/>
      <c r="QFO23" s="7"/>
      <c r="QFP23" s="7"/>
      <c r="QFQ23" s="7"/>
      <c r="QFR23" s="7"/>
      <c r="QFS23" s="7"/>
      <c r="QFT23" s="7"/>
      <c r="QFU23" s="7"/>
      <c r="QFV23" s="7"/>
      <c r="QFW23" s="7"/>
      <c r="QFX23" s="7"/>
      <c r="QFY23" s="7"/>
      <c r="QFZ23" s="7"/>
      <c r="QGA23" s="7"/>
      <c r="QGB23" s="7"/>
      <c r="QGC23" s="7"/>
      <c r="QGD23" s="7"/>
      <c r="QGE23" s="7"/>
      <c r="QGF23" s="7"/>
      <c r="QGG23" s="7"/>
      <c r="QGH23" s="7"/>
      <c r="QGI23" s="7"/>
      <c r="QGJ23" s="7"/>
      <c r="QGK23" s="7"/>
      <c r="QGL23" s="7"/>
      <c r="QGM23" s="7"/>
      <c r="QGN23" s="7"/>
      <c r="QGO23" s="7"/>
      <c r="QGP23" s="7"/>
      <c r="QGQ23" s="7"/>
      <c r="QGR23" s="7"/>
      <c r="QGS23" s="7"/>
      <c r="QGT23" s="7"/>
      <c r="QGU23" s="7"/>
      <c r="QGV23" s="7"/>
      <c r="QGW23" s="7"/>
      <c r="QGX23" s="7"/>
      <c r="QGY23" s="7"/>
      <c r="QGZ23" s="7"/>
      <c r="QHA23" s="7"/>
      <c r="QHB23" s="7"/>
      <c r="QHC23" s="7"/>
      <c r="QHD23" s="7"/>
      <c r="QHE23" s="7"/>
      <c r="QHF23" s="7"/>
      <c r="QHG23" s="7"/>
      <c r="QHH23" s="7"/>
      <c r="QHI23" s="7"/>
      <c r="QHJ23" s="7"/>
      <c r="QHK23" s="7"/>
      <c r="QHL23" s="7"/>
      <c r="QHM23" s="7"/>
      <c r="QHN23" s="7"/>
      <c r="QHO23" s="7"/>
      <c r="QHP23" s="7"/>
      <c r="QHQ23" s="7"/>
      <c r="QHR23" s="7"/>
      <c r="QHS23" s="7"/>
      <c r="QHT23" s="7"/>
      <c r="QHU23" s="7"/>
      <c r="QHV23" s="7"/>
      <c r="QHW23" s="7"/>
      <c r="QHX23" s="7"/>
      <c r="QHY23" s="7"/>
      <c r="QHZ23" s="7"/>
      <c r="QIA23" s="7"/>
      <c r="QIB23" s="7"/>
      <c r="QIC23" s="7"/>
      <c r="QID23" s="7"/>
      <c r="QIE23" s="7"/>
      <c r="QIF23" s="7"/>
      <c r="QIG23" s="7"/>
      <c r="QIH23" s="7"/>
      <c r="QII23" s="7"/>
      <c r="QIJ23" s="7"/>
      <c r="QIK23" s="7"/>
      <c r="QIL23" s="7"/>
      <c r="QIM23" s="7"/>
      <c r="QIN23" s="7"/>
      <c r="QIO23" s="7"/>
      <c r="QIP23" s="7"/>
      <c r="QIQ23" s="7"/>
      <c r="QIR23" s="7"/>
      <c r="QIS23" s="7"/>
      <c r="QIT23" s="7"/>
      <c r="QIU23" s="7"/>
      <c r="QIV23" s="7"/>
      <c r="QIW23" s="7"/>
      <c r="QIX23" s="7"/>
      <c r="QIY23" s="7"/>
      <c r="QIZ23" s="7"/>
      <c r="QJA23" s="7"/>
      <c r="QJB23" s="7"/>
      <c r="QJC23" s="7"/>
      <c r="QJD23" s="7"/>
      <c r="QJE23" s="7"/>
      <c r="QJF23" s="7"/>
      <c r="QJG23" s="7"/>
      <c r="QJH23" s="7"/>
      <c r="QJI23" s="7"/>
      <c r="QJJ23" s="7"/>
      <c r="QJK23" s="7"/>
      <c r="QJL23" s="7"/>
      <c r="QJM23" s="7"/>
      <c r="QJN23" s="7"/>
      <c r="QJO23" s="7"/>
      <c r="QJP23" s="7"/>
      <c r="QJQ23" s="7"/>
      <c r="QJR23" s="7"/>
      <c r="QJS23" s="7"/>
      <c r="QJT23" s="7"/>
      <c r="QJU23" s="7"/>
      <c r="QJV23" s="7"/>
      <c r="QJW23" s="7"/>
      <c r="QJX23" s="7"/>
      <c r="QJY23" s="7"/>
      <c r="QJZ23" s="7"/>
      <c r="QKA23" s="7"/>
      <c r="QKB23" s="7"/>
      <c r="QKC23" s="7"/>
      <c r="QKD23" s="7"/>
      <c r="QKE23" s="7"/>
      <c r="QKF23" s="7"/>
      <c r="QKG23" s="7"/>
      <c r="QKH23" s="7"/>
      <c r="QKI23" s="7"/>
      <c r="QKJ23" s="7"/>
      <c r="QKK23" s="7"/>
      <c r="QKL23" s="7"/>
      <c r="QKM23" s="7"/>
      <c r="QKN23" s="7"/>
      <c r="QKO23" s="7"/>
      <c r="QKP23" s="7"/>
      <c r="QKQ23" s="7"/>
      <c r="QKR23" s="7"/>
      <c r="QKS23" s="7"/>
      <c r="QKT23" s="7"/>
      <c r="QKU23" s="7"/>
      <c r="QKV23" s="7"/>
      <c r="QKW23" s="7"/>
      <c r="QKX23" s="7"/>
      <c r="QKY23" s="7"/>
      <c r="QKZ23" s="7"/>
      <c r="QLA23" s="7"/>
      <c r="QLB23" s="7"/>
      <c r="QLC23" s="7"/>
      <c r="QLD23" s="7"/>
      <c r="QLE23" s="7"/>
      <c r="QLF23" s="7"/>
      <c r="QLG23" s="7"/>
      <c r="QLH23" s="7"/>
      <c r="QLI23" s="7"/>
      <c r="QLJ23" s="7"/>
      <c r="QLK23" s="7"/>
      <c r="QLL23" s="7"/>
      <c r="QLM23" s="7"/>
      <c r="QLN23" s="7"/>
      <c r="QLO23" s="7"/>
      <c r="QLP23" s="7"/>
      <c r="QLQ23" s="7"/>
      <c r="QLR23" s="7"/>
      <c r="QLS23" s="7"/>
      <c r="QLT23" s="7"/>
      <c r="QLU23" s="7"/>
      <c r="QLV23" s="7"/>
      <c r="QLW23" s="7"/>
      <c r="QLX23" s="7"/>
      <c r="QLY23" s="7"/>
      <c r="QLZ23" s="7"/>
      <c r="QMA23" s="7"/>
      <c r="QMB23" s="7"/>
      <c r="QMC23" s="7"/>
      <c r="QMD23" s="7"/>
      <c r="QME23" s="7"/>
      <c r="QMF23" s="7"/>
      <c r="QMG23" s="7"/>
      <c r="QMH23" s="7"/>
      <c r="QMI23" s="7"/>
      <c r="QMJ23" s="7"/>
      <c r="QMK23" s="7"/>
      <c r="QML23" s="7"/>
      <c r="QMM23" s="7"/>
      <c r="QMN23" s="7"/>
      <c r="QMO23" s="7"/>
      <c r="QMP23" s="7"/>
      <c r="QMQ23" s="7"/>
      <c r="QMR23" s="7"/>
      <c r="QMS23" s="7"/>
      <c r="QMT23" s="7"/>
      <c r="QMU23" s="7"/>
      <c r="QMV23" s="7"/>
      <c r="QMW23" s="7"/>
      <c r="QMX23" s="7"/>
      <c r="QMY23" s="7"/>
      <c r="QMZ23" s="7"/>
      <c r="QNA23" s="7"/>
      <c r="QNB23" s="7"/>
      <c r="QNC23" s="7"/>
      <c r="QND23" s="7"/>
      <c r="QNE23" s="7"/>
      <c r="QNF23" s="7"/>
      <c r="QNG23" s="7"/>
      <c r="QNH23" s="7"/>
      <c r="QNI23" s="7"/>
      <c r="QNJ23" s="7"/>
      <c r="QNK23" s="7"/>
      <c r="QNL23" s="7"/>
      <c r="QNM23" s="7"/>
      <c r="QNN23" s="7"/>
      <c r="QNO23" s="7"/>
      <c r="QNP23" s="7"/>
      <c r="QNQ23" s="7"/>
      <c r="QNR23" s="7"/>
      <c r="QNS23" s="7"/>
      <c r="QNT23" s="7"/>
      <c r="QNU23" s="7"/>
      <c r="QNV23" s="7"/>
      <c r="QNW23" s="7"/>
      <c r="QNX23" s="7"/>
      <c r="QNY23" s="7"/>
      <c r="QNZ23" s="7"/>
      <c r="QOA23" s="7"/>
      <c r="QOB23" s="7"/>
      <c r="QOC23" s="7"/>
      <c r="QOD23" s="7"/>
      <c r="QOE23" s="7"/>
      <c r="QOF23" s="7"/>
      <c r="QOG23" s="7"/>
      <c r="QOH23" s="7"/>
      <c r="QOI23" s="7"/>
      <c r="QOJ23" s="7"/>
      <c r="QOK23" s="7"/>
      <c r="QOL23" s="7"/>
      <c r="QOM23" s="7"/>
      <c r="QON23" s="7"/>
      <c r="QOO23" s="7"/>
      <c r="QOP23" s="7"/>
      <c r="QOQ23" s="7"/>
      <c r="QOR23" s="7"/>
      <c r="QOS23" s="7"/>
      <c r="QOT23" s="7"/>
      <c r="QOU23" s="7"/>
      <c r="QOV23" s="7"/>
      <c r="QOW23" s="7"/>
      <c r="QOX23" s="7"/>
      <c r="QOY23" s="7"/>
      <c r="QOZ23" s="7"/>
      <c r="QPA23" s="7"/>
      <c r="QPB23" s="7"/>
      <c r="QPC23" s="7"/>
      <c r="QPD23" s="7"/>
      <c r="QPE23" s="7"/>
      <c r="QPF23" s="7"/>
      <c r="QPG23" s="7"/>
      <c r="QPH23" s="7"/>
      <c r="QPI23" s="7"/>
      <c r="QPJ23" s="7"/>
      <c r="QPK23" s="7"/>
      <c r="QPL23" s="7"/>
      <c r="QPM23" s="7"/>
      <c r="QPN23" s="7"/>
      <c r="QPO23" s="7"/>
      <c r="QPP23" s="7"/>
      <c r="QPQ23" s="7"/>
      <c r="QPR23" s="7"/>
      <c r="QPS23" s="7"/>
      <c r="QPT23" s="7"/>
      <c r="QPU23" s="7"/>
      <c r="QPV23" s="7"/>
      <c r="QPW23" s="7"/>
      <c r="QPX23" s="7"/>
      <c r="QPY23" s="7"/>
      <c r="QPZ23" s="7"/>
      <c r="QQA23" s="7"/>
      <c r="QQB23" s="7"/>
      <c r="QQC23" s="7"/>
      <c r="QQD23" s="7"/>
      <c r="QQE23" s="7"/>
      <c r="QQF23" s="7"/>
      <c r="QQG23" s="7"/>
      <c r="QQH23" s="7"/>
      <c r="QQI23" s="7"/>
      <c r="QQJ23" s="7"/>
      <c r="QQK23" s="7"/>
      <c r="QQL23" s="7"/>
      <c r="QQM23" s="7"/>
      <c r="QQN23" s="7"/>
      <c r="QQO23" s="7"/>
      <c r="QQP23" s="7"/>
      <c r="QQQ23" s="7"/>
      <c r="QQR23" s="7"/>
      <c r="QQS23" s="7"/>
      <c r="QQT23" s="7"/>
      <c r="QQU23" s="7"/>
      <c r="QQV23" s="7"/>
      <c r="QQW23" s="7"/>
      <c r="QQX23" s="7"/>
      <c r="QQY23" s="7"/>
      <c r="QQZ23" s="7"/>
      <c r="QRA23" s="7"/>
      <c r="QRB23" s="7"/>
      <c r="QRC23" s="7"/>
      <c r="QRD23" s="7"/>
      <c r="QRE23" s="7"/>
      <c r="QRF23" s="7"/>
      <c r="QRG23" s="7"/>
      <c r="QRH23" s="7"/>
      <c r="QRI23" s="7"/>
      <c r="QRJ23" s="7"/>
      <c r="QRK23" s="7"/>
      <c r="QRL23" s="7"/>
      <c r="QRM23" s="7"/>
      <c r="QRN23" s="7"/>
      <c r="QRO23" s="7"/>
      <c r="QRP23" s="7"/>
      <c r="QRQ23" s="7"/>
      <c r="QRR23" s="7"/>
      <c r="QRS23" s="7"/>
      <c r="QRT23" s="7"/>
      <c r="QRU23" s="7"/>
      <c r="QRV23" s="7"/>
      <c r="QRW23" s="7"/>
      <c r="QRX23" s="7"/>
      <c r="QRY23" s="7"/>
      <c r="QRZ23" s="7"/>
      <c r="QSA23" s="7"/>
      <c r="QSB23" s="7"/>
      <c r="QSC23" s="7"/>
      <c r="QSD23" s="7"/>
      <c r="QSE23" s="7"/>
      <c r="QSF23" s="7"/>
      <c r="QSG23" s="7"/>
      <c r="QSH23" s="7"/>
      <c r="QSI23" s="7"/>
      <c r="QSJ23" s="7"/>
      <c r="QSK23" s="7"/>
      <c r="QSL23" s="7"/>
      <c r="QSM23" s="7"/>
      <c r="QSN23" s="7"/>
      <c r="QSO23" s="7"/>
      <c r="QSP23" s="7"/>
      <c r="QSQ23" s="7"/>
      <c r="QSR23" s="7"/>
      <c r="QSS23" s="7"/>
      <c r="QST23" s="7"/>
      <c r="QSU23" s="7"/>
      <c r="QSV23" s="7"/>
      <c r="QSW23" s="7"/>
      <c r="QSX23" s="7"/>
      <c r="QSY23" s="7"/>
      <c r="QSZ23" s="7"/>
      <c r="QTA23" s="7"/>
      <c r="QTB23" s="7"/>
      <c r="QTC23" s="7"/>
      <c r="QTD23" s="7"/>
      <c r="QTE23" s="7"/>
      <c r="QTF23" s="7"/>
      <c r="QTG23" s="7"/>
      <c r="QTH23" s="7"/>
      <c r="QTI23" s="7"/>
      <c r="QTJ23" s="7"/>
      <c r="QTK23" s="7"/>
      <c r="QTL23" s="7"/>
      <c r="QTM23" s="7"/>
      <c r="QTN23" s="7"/>
      <c r="QTO23" s="7"/>
      <c r="QTP23" s="7"/>
      <c r="QTQ23" s="7"/>
      <c r="QTR23" s="7"/>
      <c r="QTS23" s="7"/>
      <c r="QTT23" s="7"/>
      <c r="QTU23" s="7"/>
      <c r="QTV23" s="7"/>
      <c r="QTW23" s="7"/>
      <c r="QTX23" s="7"/>
      <c r="QTY23" s="7"/>
      <c r="QTZ23" s="7"/>
      <c r="QUA23" s="7"/>
      <c r="QUB23" s="7"/>
      <c r="QUC23" s="7"/>
      <c r="QUD23" s="7"/>
      <c r="QUE23" s="7"/>
      <c r="QUF23" s="7"/>
      <c r="QUG23" s="7"/>
      <c r="QUH23" s="7"/>
      <c r="QUI23" s="7"/>
      <c r="QUJ23" s="7"/>
      <c r="QUK23" s="7"/>
      <c r="QUL23" s="7"/>
      <c r="QUM23" s="7"/>
      <c r="QUN23" s="7"/>
      <c r="QUO23" s="7"/>
      <c r="QUP23" s="7"/>
      <c r="QUQ23" s="7"/>
      <c r="QUR23" s="7"/>
      <c r="QUS23" s="7"/>
      <c r="QUT23" s="7"/>
      <c r="QUU23" s="7"/>
      <c r="QUV23" s="7"/>
      <c r="QUW23" s="7"/>
      <c r="QUX23" s="7"/>
      <c r="QUY23" s="7"/>
      <c r="QUZ23" s="7"/>
      <c r="QVA23" s="7"/>
      <c r="QVB23" s="7"/>
      <c r="QVC23" s="7"/>
      <c r="QVD23" s="7"/>
      <c r="QVE23" s="7"/>
      <c r="QVF23" s="7"/>
      <c r="QVG23" s="7"/>
      <c r="QVH23" s="7"/>
      <c r="QVI23" s="7"/>
      <c r="QVJ23" s="7"/>
      <c r="QVK23" s="7"/>
      <c r="QVL23" s="7"/>
      <c r="QVM23" s="7"/>
      <c r="QVN23" s="7"/>
      <c r="QVO23" s="7"/>
      <c r="QVP23" s="7"/>
      <c r="QVQ23" s="7"/>
      <c r="QVR23" s="7"/>
      <c r="QVS23" s="7"/>
      <c r="QVT23" s="7"/>
      <c r="QVU23" s="7"/>
      <c r="QVV23" s="7"/>
      <c r="QVW23" s="7"/>
      <c r="QVX23" s="7"/>
      <c r="QVY23" s="7"/>
      <c r="QVZ23" s="7"/>
      <c r="QWA23" s="7"/>
      <c r="QWB23" s="7"/>
      <c r="QWC23" s="7"/>
      <c r="QWD23" s="7"/>
      <c r="QWE23" s="7"/>
      <c r="QWF23" s="7"/>
      <c r="QWG23" s="7"/>
      <c r="QWH23" s="7"/>
      <c r="QWI23" s="7"/>
      <c r="QWJ23" s="7"/>
      <c r="QWK23" s="7"/>
      <c r="QWL23" s="7"/>
      <c r="QWM23" s="7"/>
      <c r="QWN23" s="7"/>
      <c r="QWO23" s="7"/>
      <c r="QWP23" s="7"/>
      <c r="QWQ23" s="7"/>
      <c r="QWR23" s="7"/>
      <c r="QWS23" s="7"/>
      <c r="QWT23" s="7"/>
      <c r="QWU23" s="7"/>
      <c r="QWV23" s="7"/>
      <c r="QWW23" s="7"/>
      <c r="QWX23" s="7"/>
      <c r="QWY23" s="7"/>
      <c r="QWZ23" s="7"/>
      <c r="QXA23" s="7"/>
      <c r="QXB23" s="7"/>
      <c r="QXC23" s="7"/>
      <c r="QXD23" s="7"/>
      <c r="QXE23" s="7"/>
      <c r="QXF23" s="7"/>
      <c r="QXG23" s="7"/>
      <c r="QXH23" s="7"/>
      <c r="QXI23" s="7"/>
      <c r="QXJ23" s="7"/>
      <c r="QXK23" s="7"/>
      <c r="QXL23" s="7"/>
      <c r="QXM23" s="7"/>
      <c r="QXN23" s="7"/>
      <c r="QXO23" s="7"/>
      <c r="QXP23" s="7"/>
      <c r="QXQ23" s="7"/>
      <c r="QXR23" s="7"/>
      <c r="QXS23" s="7"/>
      <c r="QXT23" s="7"/>
      <c r="QXU23" s="7"/>
      <c r="QXV23" s="7"/>
      <c r="QXW23" s="7"/>
      <c r="QXX23" s="7"/>
      <c r="QXY23" s="7"/>
      <c r="QXZ23" s="7"/>
      <c r="QYA23" s="7"/>
      <c r="QYB23" s="7"/>
      <c r="QYC23" s="7"/>
      <c r="QYD23" s="7"/>
      <c r="QYE23" s="7"/>
      <c r="QYF23" s="7"/>
      <c r="QYG23" s="7"/>
      <c r="QYH23" s="7"/>
      <c r="QYI23" s="7"/>
      <c r="QYJ23" s="7"/>
      <c r="QYK23" s="7"/>
      <c r="QYL23" s="7"/>
      <c r="QYM23" s="7"/>
      <c r="QYN23" s="7"/>
      <c r="QYO23" s="7"/>
      <c r="QYP23" s="7"/>
      <c r="QYQ23" s="7"/>
      <c r="QYR23" s="7"/>
      <c r="QYS23" s="7"/>
      <c r="QYT23" s="7"/>
      <c r="QYU23" s="7"/>
      <c r="QYV23" s="7"/>
      <c r="QYW23" s="7"/>
      <c r="QYX23" s="7"/>
      <c r="QYY23" s="7"/>
      <c r="QYZ23" s="7"/>
      <c r="QZA23" s="7"/>
      <c r="QZB23" s="7"/>
      <c r="QZC23" s="7"/>
      <c r="QZD23" s="7"/>
      <c r="QZE23" s="7"/>
      <c r="QZF23" s="7"/>
      <c r="QZG23" s="7"/>
      <c r="QZH23" s="7"/>
      <c r="QZI23" s="7"/>
      <c r="QZJ23" s="7"/>
      <c r="QZK23" s="7"/>
      <c r="QZL23" s="7"/>
      <c r="QZM23" s="7"/>
      <c r="QZN23" s="7"/>
      <c r="QZO23" s="7"/>
      <c r="QZP23" s="7"/>
      <c r="QZQ23" s="7"/>
      <c r="QZR23" s="7"/>
      <c r="QZS23" s="7"/>
      <c r="QZT23" s="7"/>
      <c r="QZU23" s="7"/>
      <c r="QZV23" s="7"/>
      <c r="QZW23" s="7"/>
      <c r="QZX23" s="7"/>
      <c r="QZY23" s="7"/>
      <c r="QZZ23" s="7"/>
      <c r="RAA23" s="7"/>
      <c r="RAB23" s="7"/>
      <c r="RAC23" s="7"/>
      <c r="RAD23" s="7"/>
      <c r="RAE23" s="7"/>
      <c r="RAF23" s="7"/>
      <c r="RAG23" s="7"/>
      <c r="RAH23" s="7"/>
      <c r="RAI23" s="7"/>
      <c r="RAJ23" s="7"/>
      <c r="RAK23" s="7"/>
      <c r="RAL23" s="7"/>
      <c r="RAM23" s="7"/>
      <c r="RAN23" s="7"/>
      <c r="RAO23" s="7"/>
      <c r="RAP23" s="7"/>
      <c r="RAQ23" s="7"/>
      <c r="RAR23" s="7"/>
      <c r="RAS23" s="7"/>
      <c r="RAT23" s="7"/>
      <c r="RAU23" s="7"/>
      <c r="RAV23" s="7"/>
      <c r="RAW23" s="7"/>
      <c r="RAX23" s="7"/>
      <c r="RAY23" s="7"/>
      <c r="RAZ23" s="7"/>
      <c r="RBA23" s="7"/>
      <c r="RBB23" s="7"/>
      <c r="RBC23" s="7"/>
      <c r="RBD23" s="7"/>
      <c r="RBE23" s="7"/>
      <c r="RBF23" s="7"/>
      <c r="RBG23" s="7"/>
      <c r="RBH23" s="7"/>
      <c r="RBI23" s="7"/>
      <c r="RBJ23" s="7"/>
      <c r="RBK23" s="7"/>
      <c r="RBL23" s="7"/>
      <c r="RBM23" s="7"/>
      <c r="RBN23" s="7"/>
      <c r="RBO23" s="7"/>
      <c r="RBP23" s="7"/>
      <c r="RBQ23" s="7"/>
      <c r="RBR23" s="7"/>
      <c r="RBS23" s="7"/>
      <c r="RBT23" s="7"/>
      <c r="RBU23" s="7"/>
      <c r="RBV23" s="7"/>
      <c r="RBW23" s="7"/>
      <c r="RBX23" s="7"/>
      <c r="RBY23" s="7"/>
      <c r="RBZ23" s="7"/>
      <c r="RCA23" s="7"/>
      <c r="RCB23" s="7"/>
      <c r="RCC23" s="7"/>
      <c r="RCD23" s="7"/>
      <c r="RCE23" s="7"/>
      <c r="RCF23" s="7"/>
      <c r="RCG23" s="7"/>
      <c r="RCH23" s="7"/>
      <c r="RCI23" s="7"/>
      <c r="RCJ23" s="7"/>
      <c r="RCK23" s="7"/>
      <c r="RCL23" s="7"/>
      <c r="RCM23" s="7"/>
      <c r="RCN23" s="7"/>
      <c r="RCO23" s="7"/>
      <c r="RCP23" s="7"/>
      <c r="RCQ23" s="7"/>
      <c r="RCR23" s="7"/>
      <c r="RCS23" s="7"/>
      <c r="RCT23" s="7"/>
      <c r="RCU23" s="7"/>
      <c r="RCV23" s="7"/>
      <c r="RCW23" s="7"/>
      <c r="RCX23" s="7"/>
      <c r="RCY23" s="7"/>
      <c r="RCZ23" s="7"/>
      <c r="RDA23" s="7"/>
      <c r="RDB23" s="7"/>
      <c r="RDC23" s="7"/>
      <c r="RDD23" s="7"/>
      <c r="RDE23" s="7"/>
      <c r="RDF23" s="7"/>
      <c r="RDG23" s="7"/>
      <c r="RDH23" s="7"/>
      <c r="RDI23" s="7"/>
      <c r="RDJ23" s="7"/>
      <c r="RDK23" s="7"/>
      <c r="RDL23" s="7"/>
      <c r="RDM23" s="7"/>
      <c r="RDN23" s="7"/>
      <c r="RDO23" s="7"/>
      <c r="RDP23" s="7"/>
      <c r="RDQ23" s="7"/>
      <c r="RDR23" s="7"/>
      <c r="RDS23" s="7"/>
      <c r="RDT23" s="7"/>
      <c r="RDU23" s="7"/>
      <c r="RDV23" s="7"/>
      <c r="RDW23" s="7"/>
      <c r="RDX23" s="7"/>
      <c r="RDY23" s="7"/>
      <c r="RDZ23" s="7"/>
      <c r="REA23" s="7"/>
      <c r="REB23" s="7"/>
      <c r="REC23" s="7"/>
      <c r="RED23" s="7"/>
      <c r="REE23" s="7"/>
      <c r="REF23" s="7"/>
      <c r="REG23" s="7"/>
      <c r="REH23" s="7"/>
      <c r="REI23" s="7"/>
      <c r="REJ23" s="7"/>
      <c r="REK23" s="7"/>
      <c r="REL23" s="7"/>
      <c r="REM23" s="7"/>
      <c r="REN23" s="7"/>
      <c r="REO23" s="7"/>
      <c r="REP23" s="7"/>
      <c r="REQ23" s="7"/>
      <c r="RER23" s="7"/>
      <c r="RES23" s="7"/>
      <c r="RET23" s="7"/>
      <c r="REU23" s="7"/>
      <c r="REV23" s="7"/>
      <c r="REW23" s="7"/>
      <c r="REX23" s="7"/>
      <c r="REY23" s="7"/>
      <c r="REZ23" s="7"/>
      <c r="RFA23" s="7"/>
      <c r="RFB23" s="7"/>
      <c r="RFC23" s="7"/>
      <c r="RFD23" s="7"/>
      <c r="RFE23" s="7"/>
      <c r="RFF23" s="7"/>
      <c r="RFG23" s="7"/>
      <c r="RFH23" s="7"/>
      <c r="RFI23" s="7"/>
      <c r="RFJ23" s="7"/>
      <c r="RFK23" s="7"/>
      <c r="RFL23" s="7"/>
      <c r="RFM23" s="7"/>
      <c r="RFN23" s="7"/>
      <c r="RFO23" s="7"/>
      <c r="RFP23" s="7"/>
      <c r="RFQ23" s="7"/>
      <c r="RFR23" s="7"/>
      <c r="RFS23" s="7"/>
      <c r="RFT23" s="7"/>
      <c r="RFU23" s="7"/>
      <c r="RFV23" s="7"/>
      <c r="RFW23" s="7"/>
      <c r="RFX23" s="7"/>
      <c r="RFY23" s="7"/>
      <c r="RFZ23" s="7"/>
      <c r="RGA23" s="7"/>
      <c r="RGB23" s="7"/>
      <c r="RGC23" s="7"/>
      <c r="RGD23" s="7"/>
      <c r="RGE23" s="7"/>
      <c r="RGF23" s="7"/>
      <c r="RGG23" s="7"/>
      <c r="RGH23" s="7"/>
      <c r="RGI23" s="7"/>
      <c r="RGJ23" s="7"/>
      <c r="RGK23" s="7"/>
      <c r="RGL23" s="7"/>
      <c r="RGM23" s="7"/>
      <c r="RGN23" s="7"/>
      <c r="RGO23" s="7"/>
      <c r="RGP23" s="7"/>
      <c r="RGQ23" s="7"/>
      <c r="RGR23" s="7"/>
      <c r="RGS23" s="7"/>
      <c r="RGT23" s="7"/>
      <c r="RGU23" s="7"/>
      <c r="RGV23" s="7"/>
      <c r="RGW23" s="7"/>
      <c r="RGX23" s="7"/>
      <c r="RGY23" s="7"/>
      <c r="RGZ23" s="7"/>
      <c r="RHA23" s="7"/>
      <c r="RHB23" s="7"/>
      <c r="RHC23" s="7"/>
      <c r="RHD23" s="7"/>
      <c r="RHE23" s="7"/>
      <c r="RHF23" s="7"/>
      <c r="RHG23" s="7"/>
      <c r="RHH23" s="7"/>
      <c r="RHI23" s="7"/>
      <c r="RHJ23" s="7"/>
      <c r="RHK23" s="7"/>
      <c r="RHL23" s="7"/>
      <c r="RHM23" s="7"/>
      <c r="RHN23" s="7"/>
      <c r="RHO23" s="7"/>
      <c r="RHP23" s="7"/>
      <c r="RHQ23" s="7"/>
      <c r="RHR23" s="7"/>
      <c r="RHS23" s="7"/>
      <c r="RHT23" s="7"/>
      <c r="RHU23" s="7"/>
      <c r="RHV23" s="7"/>
      <c r="RHW23" s="7"/>
      <c r="RHX23" s="7"/>
      <c r="RHY23" s="7"/>
      <c r="RHZ23" s="7"/>
      <c r="RIA23" s="7"/>
      <c r="RIB23" s="7"/>
      <c r="RIC23" s="7"/>
      <c r="RID23" s="7"/>
      <c r="RIE23" s="7"/>
      <c r="RIF23" s="7"/>
      <c r="RIG23" s="7"/>
      <c r="RIH23" s="7"/>
      <c r="RII23" s="7"/>
      <c r="RIJ23" s="7"/>
      <c r="RIK23" s="7"/>
      <c r="RIL23" s="7"/>
      <c r="RIM23" s="7"/>
      <c r="RIN23" s="7"/>
      <c r="RIO23" s="7"/>
      <c r="RIP23" s="7"/>
      <c r="RIQ23" s="7"/>
      <c r="RIR23" s="7"/>
      <c r="RIS23" s="7"/>
      <c r="RIT23" s="7"/>
      <c r="RIU23" s="7"/>
      <c r="RIV23" s="7"/>
      <c r="RIW23" s="7"/>
      <c r="RIX23" s="7"/>
      <c r="RIY23" s="7"/>
      <c r="RIZ23" s="7"/>
      <c r="RJA23" s="7"/>
      <c r="RJB23" s="7"/>
      <c r="RJC23" s="7"/>
      <c r="RJD23" s="7"/>
      <c r="RJE23" s="7"/>
      <c r="RJF23" s="7"/>
      <c r="RJG23" s="7"/>
      <c r="RJH23" s="7"/>
      <c r="RJI23" s="7"/>
      <c r="RJJ23" s="7"/>
      <c r="RJK23" s="7"/>
      <c r="RJL23" s="7"/>
      <c r="RJM23" s="7"/>
      <c r="RJN23" s="7"/>
      <c r="RJO23" s="7"/>
      <c r="RJP23" s="7"/>
      <c r="RJQ23" s="7"/>
      <c r="RJR23" s="7"/>
      <c r="RJS23" s="7"/>
      <c r="RJT23" s="7"/>
      <c r="RJU23" s="7"/>
      <c r="RJV23" s="7"/>
      <c r="RJW23" s="7"/>
      <c r="RJX23" s="7"/>
      <c r="RJY23" s="7"/>
      <c r="RJZ23" s="7"/>
      <c r="RKA23" s="7"/>
      <c r="RKB23" s="7"/>
      <c r="RKC23" s="7"/>
      <c r="RKD23" s="7"/>
      <c r="RKE23" s="7"/>
      <c r="RKF23" s="7"/>
      <c r="RKG23" s="7"/>
      <c r="RKH23" s="7"/>
      <c r="RKI23" s="7"/>
      <c r="RKJ23" s="7"/>
      <c r="RKK23" s="7"/>
      <c r="RKL23" s="7"/>
      <c r="RKM23" s="7"/>
      <c r="RKN23" s="7"/>
      <c r="RKO23" s="7"/>
      <c r="RKP23" s="7"/>
      <c r="RKQ23" s="7"/>
      <c r="RKR23" s="7"/>
      <c r="RKS23" s="7"/>
      <c r="RKT23" s="7"/>
      <c r="RKU23" s="7"/>
      <c r="RKV23" s="7"/>
      <c r="RKW23" s="7"/>
      <c r="RKX23" s="7"/>
      <c r="RKY23" s="7"/>
      <c r="RKZ23" s="7"/>
      <c r="RLA23" s="7"/>
      <c r="RLB23" s="7"/>
      <c r="RLC23" s="7"/>
      <c r="RLD23" s="7"/>
      <c r="RLE23" s="7"/>
      <c r="RLF23" s="7"/>
      <c r="RLG23" s="7"/>
      <c r="RLH23" s="7"/>
      <c r="RLI23" s="7"/>
      <c r="RLJ23" s="7"/>
      <c r="RLK23" s="7"/>
      <c r="RLL23" s="7"/>
      <c r="RLM23" s="7"/>
      <c r="RLN23" s="7"/>
      <c r="RLO23" s="7"/>
      <c r="RLP23" s="7"/>
      <c r="RLQ23" s="7"/>
      <c r="RLR23" s="7"/>
      <c r="RLS23" s="7"/>
      <c r="RLT23" s="7"/>
      <c r="RLU23" s="7"/>
      <c r="RLV23" s="7"/>
      <c r="RLW23" s="7"/>
      <c r="RLX23" s="7"/>
      <c r="RLY23" s="7"/>
      <c r="RLZ23" s="7"/>
      <c r="RMA23" s="7"/>
      <c r="RMB23" s="7"/>
      <c r="RMC23" s="7"/>
      <c r="RMD23" s="7"/>
      <c r="RME23" s="7"/>
      <c r="RMF23" s="7"/>
      <c r="RMG23" s="7"/>
      <c r="RMH23" s="7"/>
      <c r="RMI23" s="7"/>
      <c r="RMJ23" s="7"/>
      <c r="RMK23" s="7"/>
      <c r="RML23" s="7"/>
      <c r="RMM23" s="7"/>
      <c r="RMN23" s="7"/>
      <c r="RMO23" s="7"/>
      <c r="RMP23" s="7"/>
      <c r="RMQ23" s="7"/>
      <c r="RMR23" s="7"/>
      <c r="RMS23" s="7"/>
      <c r="RMT23" s="7"/>
      <c r="RMU23" s="7"/>
      <c r="RMV23" s="7"/>
      <c r="RMW23" s="7"/>
      <c r="RMX23" s="7"/>
      <c r="RMY23" s="7"/>
      <c r="RMZ23" s="7"/>
      <c r="RNA23" s="7"/>
      <c r="RNB23" s="7"/>
      <c r="RNC23" s="7"/>
      <c r="RND23" s="7"/>
      <c r="RNE23" s="7"/>
      <c r="RNF23" s="7"/>
      <c r="RNG23" s="7"/>
      <c r="RNH23" s="7"/>
      <c r="RNI23" s="7"/>
      <c r="RNJ23" s="7"/>
      <c r="RNK23" s="7"/>
      <c r="RNL23" s="7"/>
      <c r="RNM23" s="7"/>
      <c r="RNN23" s="7"/>
      <c r="RNO23" s="7"/>
      <c r="RNP23" s="7"/>
      <c r="RNQ23" s="7"/>
      <c r="RNR23" s="7"/>
      <c r="RNS23" s="7"/>
      <c r="RNT23" s="7"/>
      <c r="RNU23" s="7"/>
      <c r="RNV23" s="7"/>
      <c r="RNW23" s="7"/>
      <c r="RNX23" s="7"/>
      <c r="RNY23" s="7"/>
      <c r="RNZ23" s="7"/>
      <c r="ROA23" s="7"/>
      <c r="ROB23" s="7"/>
      <c r="ROC23" s="7"/>
      <c r="ROD23" s="7"/>
      <c r="ROE23" s="7"/>
      <c r="ROF23" s="7"/>
      <c r="ROG23" s="7"/>
      <c r="ROH23" s="7"/>
      <c r="ROI23" s="7"/>
      <c r="ROJ23" s="7"/>
      <c r="ROK23" s="7"/>
      <c r="ROL23" s="7"/>
      <c r="ROM23" s="7"/>
      <c r="RON23" s="7"/>
      <c r="ROO23" s="7"/>
      <c r="ROP23" s="7"/>
      <c r="ROQ23" s="7"/>
      <c r="ROR23" s="7"/>
      <c r="ROS23" s="7"/>
      <c r="ROT23" s="7"/>
      <c r="ROU23" s="7"/>
      <c r="ROV23" s="7"/>
      <c r="ROW23" s="7"/>
      <c r="ROX23" s="7"/>
      <c r="ROY23" s="7"/>
      <c r="ROZ23" s="7"/>
      <c r="RPA23" s="7"/>
      <c r="RPB23" s="7"/>
      <c r="RPC23" s="7"/>
      <c r="RPD23" s="7"/>
      <c r="RPE23" s="7"/>
      <c r="RPF23" s="7"/>
      <c r="RPG23" s="7"/>
      <c r="RPH23" s="7"/>
      <c r="RPI23" s="7"/>
      <c r="RPJ23" s="7"/>
      <c r="RPK23" s="7"/>
      <c r="RPL23" s="7"/>
      <c r="RPM23" s="7"/>
      <c r="RPN23" s="7"/>
      <c r="RPO23" s="7"/>
      <c r="RPP23" s="7"/>
      <c r="RPQ23" s="7"/>
      <c r="RPR23" s="7"/>
      <c r="RPS23" s="7"/>
      <c r="RPT23" s="7"/>
      <c r="RPU23" s="7"/>
      <c r="RPV23" s="7"/>
      <c r="RPW23" s="7"/>
      <c r="RPX23" s="7"/>
      <c r="RPY23" s="7"/>
      <c r="RPZ23" s="7"/>
      <c r="RQA23" s="7"/>
      <c r="RQB23" s="7"/>
      <c r="RQC23" s="7"/>
      <c r="RQD23" s="7"/>
      <c r="RQE23" s="7"/>
      <c r="RQF23" s="7"/>
      <c r="RQG23" s="7"/>
      <c r="RQH23" s="7"/>
      <c r="RQI23" s="7"/>
      <c r="RQJ23" s="7"/>
      <c r="RQK23" s="7"/>
      <c r="RQL23" s="7"/>
      <c r="RQM23" s="7"/>
      <c r="RQN23" s="7"/>
      <c r="RQO23" s="7"/>
      <c r="RQP23" s="7"/>
      <c r="RQQ23" s="7"/>
      <c r="RQR23" s="7"/>
      <c r="RQS23" s="7"/>
      <c r="RQT23" s="7"/>
      <c r="RQU23" s="7"/>
      <c r="RQV23" s="7"/>
      <c r="RQW23" s="7"/>
      <c r="RQX23" s="7"/>
      <c r="RQY23" s="7"/>
      <c r="RQZ23" s="7"/>
      <c r="RRA23" s="7"/>
      <c r="RRB23" s="7"/>
      <c r="RRC23" s="7"/>
      <c r="RRD23" s="7"/>
      <c r="RRE23" s="7"/>
      <c r="RRF23" s="7"/>
      <c r="RRG23" s="7"/>
      <c r="RRH23" s="7"/>
      <c r="RRI23" s="7"/>
      <c r="RRJ23" s="7"/>
      <c r="RRK23" s="7"/>
      <c r="RRL23" s="7"/>
      <c r="RRM23" s="7"/>
      <c r="RRN23" s="7"/>
      <c r="RRO23" s="7"/>
      <c r="RRP23" s="7"/>
      <c r="RRQ23" s="7"/>
      <c r="RRR23" s="7"/>
      <c r="RRS23" s="7"/>
      <c r="RRT23" s="7"/>
      <c r="RRU23" s="7"/>
      <c r="RRV23" s="7"/>
      <c r="RRW23" s="7"/>
      <c r="RRX23" s="7"/>
      <c r="RRY23" s="7"/>
      <c r="RRZ23" s="7"/>
      <c r="RSA23" s="7"/>
      <c r="RSB23" s="7"/>
      <c r="RSC23" s="7"/>
      <c r="RSD23" s="7"/>
      <c r="RSE23" s="7"/>
      <c r="RSF23" s="7"/>
      <c r="RSG23" s="7"/>
      <c r="RSH23" s="7"/>
      <c r="RSI23" s="7"/>
      <c r="RSJ23" s="7"/>
      <c r="RSK23" s="7"/>
      <c r="RSL23" s="7"/>
      <c r="RSM23" s="7"/>
      <c r="RSN23" s="7"/>
      <c r="RSO23" s="7"/>
      <c r="RSP23" s="7"/>
      <c r="RSQ23" s="7"/>
      <c r="RSR23" s="7"/>
      <c r="RSS23" s="7"/>
      <c r="RST23" s="7"/>
      <c r="RSU23" s="7"/>
      <c r="RSV23" s="7"/>
      <c r="RSW23" s="7"/>
      <c r="RSX23" s="7"/>
      <c r="RSY23" s="7"/>
      <c r="RSZ23" s="7"/>
      <c r="RTA23" s="7"/>
      <c r="RTB23" s="7"/>
      <c r="RTC23" s="7"/>
      <c r="RTD23" s="7"/>
      <c r="RTE23" s="7"/>
      <c r="RTF23" s="7"/>
      <c r="RTG23" s="7"/>
      <c r="RTH23" s="7"/>
      <c r="RTI23" s="7"/>
      <c r="RTJ23" s="7"/>
      <c r="RTK23" s="7"/>
      <c r="RTL23" s="7"/>
      <c r="RTM23" s="7"/>
      <c r="RTN23" s="7"/>
      <c r="RTO23" s="7"/>
      <c r="RTP23" s="7"/>
      <c r="RTQ23" s="7"/>
      <c r="RTR23" s="7"/>
      <c r="RTS23" s="7"/>
      <c r="RTT23" s="7"/>
      <c r="RTU23" s="7"/>
      <c r="RTV23" s="7"/>
      <c r="RTW23" s="7"/>
      <c r="RTX23" s="7"/>
      <c r="RTY23" s="7"/>
      <c r="RTZ23" s="7"/>
      <c r="RUA23" s="7"/>
      <c r="RUB23" s="7"/>
      <c r="RUC23" s="7"/>
      <c r="RUD23" s="7"/>
      <c r="RUE23" s="7"/>
      <c r="RUF23" s="7"/>
      <c r="RUG23" s="7"/>
      <c r="RUH23" s="7"/>
      <c r="RUI23" s="7"/>
      <c r="RUJ23" s="7"/>
      <c r="RUK23" s="7"/>
      <c r="RUL23" s="7"/>
      <c r="RUM23" s="7"/>
      <c r="RUN23" s="7"/>
      <c r="RUO23" s="7"/>
      <c r="RUP23" s="7"/>
      <c r="RUQ23" s="7"/>
      <c r="RUR23" s="7"/>
      <c r="RUS23" s="7"/>
      <c r="RUT23" s="7"/>
      <c r="RUU23" s="7"/>
      <c r="RUV23" s="7"/>
      <c r="RUW23" s="7"/>
      <c r="RUX23" s="7"/>
      <c r="RUY23" s="7"/>
      <c r="RUZ23" s="7"/>
      <c r="RVA23" s="7"/>
      <c r="RVB23" s="7"/>
      <c r="RVC23" s="7"/>
      <c r="RVD23" s="7"/>
      <c r="RVE23" s="7"/>
      <c r="RVF23" s="7"/>
      <c r="RVG23" s="7"/>
      <c r="RVH23" s="7"/>
      <c r="RVI23" s="7"/>
      <c r="RVJ23" s="7"/>
      <c r="RVK23" s="7"/>
      <c r="RVL23" s="7"/>
      <c r="RVM23" s="7"/>
      <c r="RVN23" s="7"/>
      <c r="RVO23" s="7"/>
      <c r="RVP23" s="7"/>
      <c r="RVQ23" s="7"/>
      <c r="RVR23" s="7"/>
      <c r="RVS23" s="7"/>
      <c r="RVT23" s="7"/>
      <c r="RVU23" s="7"/>
      <c r="RVV23" s="7"/>
      <c r="RVW23" s="7"/>
      <c r="RVX23" s="7"/>
      <c r="RVY23" s="7"/>
      <c r="RVZ23" s="7"/>
      <c r="RWA23" s="7"/>
      <c r="RWB23" s="7"/>
      <c r="RWC23" s="7"/>
      <c r="RWD23" s="7"/>
      <c r="RWE23" s="7"/>
      <c r="RWF23" s="7"/>
      <c r="RWG23" s="7"/>
      <c r="RWH23" s="7"/>
      <c r="RWI23" s="7"/>
      <c r="RWJ23" s="7"/>
      <c r="RWK23" s="7"/>
      <c r="RWL23" s="7"/>
      <c r="RWM23" s="7"/>
      <c r="RWN23" s="7"/>
      <c r="RWO23" s="7"/>
      <c r="RWP23" s="7"/>
      <c r="RWQ23" s="7"/>
      <c r="RWR23" s="7"/>
      <c r="RWS23" s="7"/>
      <c r="RWT23" s="7"/>
      <c r="RWU23" s="7"/>
      <c r="RWV23" s="7"/>
      <c r="RWW23" s="7"/>
      <c r="RWX23" s="7"/>
      <c r="RWY23" s="7"/>
      <c r="RWZ23" s="7"/>
      <c r="RXA23" s="7"/>
      <c r="RXB23" s="7"/>
      <c r="RXC23" s="7"/>
      <c r="RXD23" s="7"/>
      <c r="RXE23" s="7"/>
      <c r="RXF23" s="7"/>
      <c r="RXG23" s="7"/>
      <c r="RXH23" s="7"/>
      <c r="RXI23" s="7"/>
      <c r="RXJ23" s="7"/>
      <c r="RXK23" s="7"/>
      <c r="RXL23" s="7"/>
      <c r="RXM23" s="7"/>
      <c r="RXN23" s="7"/>
      <c r="RXO23" s="7"/>
      <c r="RXP23" s="7"/>
      <c r="RXQ23" s="7"/>
      <c r="RXR23" s="7"/>
      <c r="RXS23" s="7"/>
      <c r="RXT23" s="7"/>
      <c r="RXU23" s="7"/>
      <c r="RXV23" s="7"/>
      <c r="RXW23" s="7"/>
      <c r="RXX23" s="7"/>
      <c r="RXY23" s="7"/>
      <c r="RXZ23" s="7"/>
      <c r="RYA23" s="7"/>
      <c r="RYB23" s="7"/>
      <c r="RYC23" s="7"/>
      <c r="RYD23" s="7"/>
      <c r="RYE23" s="7"/>
      <c r="RYF23" s="7"/>
      <c r="RYG23" s="7"/>
      <c r="RYH23" s="7"/>
      <c r="RYI23" s="7"/>
      <c r="RYJ23" s="7"/>
      <c r="RYK23" s="7"/>
      <c r="RYL23" s="7"/>
      <c r="RYM23" s="7"/>
      <c r="RYN23" s="7"/>
      <c r="RYO23" s="7"/>
      <c r="RYP23" s="7"/>
      <c r="RYQ23" s="7"/>
      <c r="RYR23" s="7"/>
      <c r="RYS23" s="7"/>
      <c r="RYT23" s="7"/>
      <c r="RYU23" s="7"/>
      <c r="RYV23" s="7"/>
      <c r="RYW23" s="7"/>
      <c r="RYX23" s="7"/>
      <c r="RYY23" s="7"/>
      <c r="RYZ23" s="7"/>
      <c r="RZA23" s="7"/>
      <c r="RZB23" s="7"/>
      <c r="RZC23" s="7"/>
      <c r="RZD23" s="7"/>
      <c r="RZE23" s="7"/>
      <c r="RZF23" s="7"/>
      <c r="RZG23" s="7"/>
      <c r="RZH23" s="7"/>
      <c r="RZI23" s="7"/>
      <c r="RZJ23" s="7"/>
      <c r="RZK23" s="7"/>
      <c r="RZL23" s="7"/>
      <c r="RZM23" s="7"/>
      <c r="RZN23" s="7"/>
      <c r="RZO23" s="7"/>
      <c r="RZP23" s="7"/>
      <c r="RZQ23" s="7"/>
      <c r="RZR23" s="7"/>
      <c r="RZS23" s="7"/>
      <c r="RZT23" s="7"/>
      <c r="RZU23" s="7"/>
      <c r="RZV23" s="7"/>
      <c r="RZW23" s="7"/>
      <c r="RZX23" s="7"/>
      <c r="RZY23" s="7"/>
      <c r="RZZ23" s="7"/>
      <c r="SAA23" s="7"/>
      <c r="SAB23" s="7"/>
      <c r="SAC23" s="7"/>
      <c r="SAD23" s="7"/>
      <c r="SAE23" s="7"/>
      <c r="SAF23" s="7"/>
      <c r="SAG23" s="7"/>
      <c r="SAH23" s="7"/>
      <c r="SAI23" s="7"/>
      <c r="SAJ23" s="7"/>
      <c r="SAK23" s="7"/>
      <c r="SAL23" s="7"/>
      <c r="SAM23" s="7"/>
      <c r="SAN23" s="7"/>
      <c r="SAO23" s="7"/>
      <c r="SAP23" s="7"/>
      <c r="SAQ23" s="7"/>
      <c r="SAR23" s="7"/>
      <c r="SAS23" s="7"/>
      <c r="SAT23" s="7"/>
      <c r="SAU23" s="7"/>
      <c r="SAV23" s="7"/>
      <c r="SAW23" s="7"/>
      <c r="SAX23" s="7"/>
      <c r="SAY23" s="7"/>
      <c r="SAZ23" s="7"/>
      <c r="SBA23" s="7"/>
      <c r="SBB23" s="7"/>
      <c r="SBC23" s="7"/>
      <c r="SBD23" s="7"/>
      <c r="SBE23" s="7"/>
      <c r="SBF23" s="7"/>
      <c r="SBG23" s="7"/>
      <c r="SBH23" s="7"/>
      <c r="SBI23" s="7"/>
      <c r="SBJ23" s="7"/>
      <c r="SBK23" s="7"/>
      <c r="SBL23" s="7"/>
      <c r="SBM23" s="7"/>
      <c r="SBN23" s="7"/>
      <c r="SBO23" s="7"/>
      <c r="SBP23" s="7"/>
      <c r="SBQ23" s="7"/>
      <c r="SBR23" s="7"/>
      <c r="SBS23" s="7"/>
      <c r="SBT23" s="7"/>
      <c r="SBU23" s="7"/>
      <c r="SBV23" s="7"/>
      <c r="SBW23" s="7"/>
      <c r="SBX23" s="7"/>
      <c r="SBY23" s="7"/>
      <c r="SBZ23" s="7"/>
      <c r="SCA23" s="7"/>
      <c r="SCB23" s="7"/>
      <c r="SCC23" s="7"/>
      <c r="SCD23" s="7"/>
      <c r="SCE23" s="7"/>
      <c r="SCF23" s="7"/>
      <c r="SCG23" s="7"/>
      <c r="SCH23" s="7"/>
      <c r="SCI23" s="7"/>
      <c r="SCJ23" s="7"/>
      <c r="SCK23" s="7"/>
      <c r="SCL23" s="7"/>
      <c r="SCM23" s="7"/>
      <c r="SCN23" s="7"/>
      <c r="SCO23" s="7"/>
      <c r="SCP23" s="7"/>
      <c r="SCQ23" s="7"/>
      <c r="SCR23" s="7"/>
      <c r="SCS23" s="7"/>
      <c r="SCT23" s="7"/>
      <c r="SCU23" s="7"/>
      <c r="SCV23" s="7"/>
      <c r="SCW23" s="7"/>
      <c r="SCX23" s="7"/>
      <c r="SCY23" s="7"/>
      <c r="SCZ23" s="7"/>
      <c r="SDA23" s="7"/>
      <c r="SDB23" s="7"/>
      <c r="SDC23" s="7"/>
      <c r="SDD23" s="7"/>
      <c r="SDE23" s="7"/>
      <c r="SDF23" s="7"/>
      <c r="SDG23" s="7"/>
      <c r="SDH23" s="7"/>
      <c r="SDI23" s="7"/>
      <c r="SDJ23" s="7"/>
      <c r="SDK23" s="7"/>
      <c r="SDL23" s="7"/>
      <c r="SDM23" s="7"/>
      <c r="SDN23" s="7"/>
      <c r="SDO23" s="7"/>
      <c r="SDP23" s="7"/>
      <c r="SDQ23" s="7"/>
      <c r="SDR23" s="7"/>
      <c r="SDS23" s="7"/>
      <c r="SDT23" s="7"/>
      <c r="SDU23" s="7"/>
      <c r="SDV23" s="7"/>
      <c r="SDW23" s="7"/>
      <c r="SDX23" s="7"/>
      <c r="SDY23" s="7"/>
      <c r="SDZ23" s="7"/>
      <c r="SEA23" s="7"/>
      <c r="SEB23" s="7"/>
      <c r="SEC23" s="7"/>
      <c r="SED23" s="7"/>
      <c r="SEE23" s="7"/>
      <c r="SEF23" s="7"/>
      <c r="SEG23" s="7"/>
      <c r="SEH23" s="7"/>
      <c r="SEI23" s="7"/>
      <c r="SEJ23" s="7"/>
      <c r="SEK23" s="7"/>
      <c r="SEL23" s="7"/>
      <c r="SEM23" s="7"/>
      <c r="SEN23" s="7"/>
      <c r="SEO23" s="7"/>
      <c r="SEP23" s="7"/>
      <c r="SEQ23" s="7"/>
      <c r="SER23" s="7"/>
      <c r="SES23" s="7"/>
      <c r="SET23" s="7"/>
      <c r="SEU23" s="7"/>
      <c r="SEV23" s="7"/>
      <c r="SEW23" s="7"/>
      <c r="SEX23" s="7"/>
      <c r="SEY23" s="7"/>
      <c r="SEZ23" s="7"/>
      <c r="SFA23" s="7"/>
      <c r="SFB23" s="7"/>
      <c r="SFC23" s="7"/>
      <c r="SFD23" s="7"/>
      <c r="SFE23" s="7"/>
      <c r="SFF23" s="7"/>
      <c r="SFG23" s="7"/>
      <c r="SFH23" s="7"/>
      <c r="SFI23" s="7"/>
      <c r="SFJ23" s="7"/>
      <c r="SFK23" s="7"/>
      <c r="SFL23" s="7"/>
      <c r="SFM23" s="7"/>
      <c r="SFN23" s="7"/>
      <c r="SFO23" s="7"/>
      <c r="SFP23" s="7"/>
      <c r="SFQ23" s="7"/>
      <c r="SFR23" s="7"/>
      <c r="SFS23" s="7"/>
      <c r="SFT23" s="7"/>
      <c r="SFU23" s="7"/>
      <c r="SFV23" s="7"/>
      <c r="SFW23" s="7"/>
      <c r="SFX23" s="7"/>
      <c r="SFY23" s="7"/>
      <c r="SFZ23" s="7"/>
      <c r="SGA23" s="7"/>
      <c r="SGB23" s="7"/>
      <c r="SGC23" s="7"/>
      <c r="SGD23" s="7"/>
      <c r="SGE23" s="7"/>
      <c r="SGF23" s="7"/>
      <c r="SGG23" s="7"/>
      <c r="SGH23" s="7"/>
      <c r="SGI23" s="7"/>
      <c r="SGJ23" s="7"/>
      <c r="SGK23" s="7"/>
      <c r="SGL23" s="7"/>
      <c r="SGM23" s="7"/>
      <c r="SGN23" s="7"/>
      <c r="SGO23" s="7"/>
      <c r="SGP23" s="7"/>
      <c r="SGQ23" s="7"/>
      <c r="SGR23" s="7"/>
      <c r="SGS23" s="7"/>
      <c r="SGT23" s="7"/>
      <c r="SGU23" s="7"/>
      <c r="SGV23" s="7"/>
      <c r="SGW23" s="7"/>
      <c r="SGX23" s="7"/>
      <c r="SGY23" s="7"/>
      <c r="SGZ23" s="7"/>
      <c r="SHA23" s="7"/>
      <c r="SHB23" s="7"/>
      <c r="SHC23" s="7"/>
      <c r="SHD23" s="7"/>
      <c r="SHE23" s="7"/>
      <c r="SHF23" s="7"/>
      <c r="SHG23" s="7"/>
      <c r="SHH23" s="7"/>
      <c r="SHI23" s="7"/>
      <c r="SHJ23" s="7"/>
      <c r="SHK23" s="7"/>
      <c r="SHL23" s="7"/>
      <c r="SHM23" s="7"/>
      <c r="SHN23" s="7"/>
      <c r="SHO23" s="7"/>
      <c r="SHP23" s="7"/>
      <c r="SHQ23" s="7"/>
      <c r="SHR23" s="7"/>
      <c r="SHS23" s="7"/>
      <c r="SHT23" s="7"/>
      <c r="SHU23" s="7"/>
      <c r="SHV23" s="7"/>
      <c r="SHW23" s="7"/>
      <c r="SHX23" s="7"/>
      <c r="SHY23" s="7"/>
      <c r="SHZ23" s="7"/>
      <c r="SIA23" s="7"/>
      <c r="SIB23" s="7"/>
      <c r="SIC23" s="7"/>
      <c r="SID23" s="7"/>
      <c r="SIE23" s="7"/>
      <c r="SIF23" s="7"/>
      <c r="SIG23" s="7"/>
      <c r="SIH23" s="7"/>
      <c r="SII23" s="7"/>
      <c r="SIJ23" s="7"/>
      <c r="SIK23" s="7"/>
      <c r="SIL23" s="7"/>
      <c r="SIM23" s="7"/>
      <c r="SIN23" s="7"/>
      <c r="SIO23" s="7"/>
      <c r="SIP23" s="7"/>
      <c r="SIQ23" s="7"/>
      <c r="SIR23" s="7"/>
      <c r="SIS23" s="7"/>
      <c r="SIT23" s="7"/>
      <c r="SIU23" s="7"/>
      <c r="SIV23" s="7"/>
      <c r="SIW23" s="7"/>
      <c r="SIX23" s="7"/>
      <c r="SIY23" s="7"/>
      <c r="SIZ23" s="7"/>
      <c r="SJA23" s="7"/>
      <c r="SJB23" s="7"/>
      <c r="SJC23" s="7"/>
      <c r="SJD23" s="7"/>
      <c r="SJE23" s="7"/>
      <c r="SJF23" s="7"/>
      <c r="SJG23" s="7"/>
      <c r="SJH23" s="7"/>
      <c r="SJI23" s="7"/>
      <c r="SJJ23" s="7"/>
      <c r="SJK23" s="7"/>
      <c r="SJL23" s="7"/>
      <c r="SJM23" s="7"/>
      <c r="SJN23" s="7"/>
      <c r="SJO23" s="7"/>
      <c r="SJP23" s="7"/>
      <c r="SJQ23" s="7"/>
      <c r="SJR23" s="7"/>
      <c r="SJS23" s="7"/>
      <c r="SJT23" s="7"/>
      <c r="SJU23" s="7"/>
      <c r="SJV23" s="7"/>
      <c r="SJW23" s="7"/>
      <c r="SJX23" s="7"/>
      <c r="SJY23" s="7"/>
      <c r="SJZ23" s="7"/>
      <c r="SKA23" s="7"/>
      <c r="SKB23" s="7"/>
      <c r="SKC23" s="7"/>
      <c r="SKD23" s="7"/>
      <c r="SKE23" s="7"/>
      <c r="SKF23" s="7"/>
      <c r="SKG23" s="7"/>
      <c r="SKH23" s="7"/>
      <c r="SKI23" s="7"/>
      <c r="SKJ23" s="7"/>
      <c r="SKK23" s="7"/>
      <c r="SKL23" s="7"/>
      <c r="SKM23" s="7"/>
      <c r="SKN23" s="7"/>
      <c r="SKO23" s="7"/>
      <c r="SKP23" s="7"/>
      <c r="SKQ23" s="7"/>
      <c r="SKR23" s="7"/>
      <c r="SKS23" s="7"/>
      <c r="SKT23" s="7"/>
      <c r="SKU23" s="7"/>
      <c r="SKV23" s="7"/>
      <c r="SKW23" s="7"/>
      <c r="SKX23" s="7"/>
      <c r="SKY23" s="7"/>
      <c r="SKZ23" s="7"/>
      <c r="SLA23" s="7"/>
      <c r="SLB23" s="7"/>
      <c r="SLC23" s="7"/>
      <c r="SLD23" s="7"/>
      <c r="SLE23" s="7"/>
      <c r="SLF23" s="7"/>
      <c r="SLG23" s="7"/>
      <c r="SLH23" s="7"/>
      <c r="SLI23" s="7"/>
      <c r="SLJ23" s="7"/>
      <c r="SLK23" s="7"/>
      <c r="SLL23" s="7"/>
      <c r="SLM23" s="7"/>
      <c r="SLN23" s="7"/>
      <c r="SLO23" s="7"/>
      <c r="SLP23" s="7"/>
      <c r="SLQ23" s="7"/>
      <c r="SLR23" s="7"/>
      <c r="SLS23" s="7"/>
      <c r="SLT23" s="7"/>
      <c r="SLU23" s="7"/>
      <c r="SLV23" s="7"/>
      <c r="SLW23" s="7"/>
      <c r="SLX23" s="7"/>
      <c r="SLY23" s="7"/>
      <c r="SLZ23" s="7"/>
      <c r="SMA23" s="7"/>
      <c r="SMB23" s="7"/>
      <c r="SMC23" s="7"/>
      <c r="SMD23" s="7"/>
      <c r="SME23" s="7"/>
      <c r="SMF23" s="7"/>
      <c r="SMG23" s="7"/>
      <c r="SMH23" s="7"/>
      <c r="SMI23" s="7"/>
      <c r="SMJ23" s="7"/>
      <c r="SMK23" s="7"/>
      <c r="SML23" s="7"/>
      <c r="SMM23" s="7"/>
      <c r="SMN23" s="7"/>
      <c r="SMO23" s="7"/>
      <c r="SMP23" s="7"/>
      <c r="SMQ23" s="7"/>
      <c r="SMR23" s="7"/>
      <c r="SMS23" s="7"/>
      <c r="SMT23" s="7"/>
      <c r="SMU23" s="7"/>
      <c r="SMV23" s="7"/>
      <c r="SMW23" s="7"/>
      <c r="SMX23" s="7"/>
      <c r="SMY23" s="7"/>
      <c r="SMZ23" s="7"/>
      <c r="SNA23" s="7"/>
      <c r="SNB23" s="7"/>
      <c r="SNC23" s="7"/>
      <c r="SND23" s="7"/>
      <c r="SNE23" s="7"/>
      <c r="SNF23" s="7"/>
      <c r="SNG23" s="7"/>
      <c r="SNH23" s="7"/>
      <c r="SNI23" s="7"/>
      <c r="SNJ23" s="7"/>
      <c r="SNK23" s="7"/>
      <c r="SNL23" s="7"/>
      <c r="SNM23" s="7"/>
      <c r="SNN23" s="7"/>
      <c r="SNO23" s="7"/>
      <c r="SNP23" s="7"/>
      <c r="SNQ23" s="7"/>
      <c r="SNR23" s="7"/>
      <c r="SNS23" s="7"/>
      <c r="SNT23" s="7"/>
      <c r="SNU23" s="7"/>
      <c r="SNV23" s="7"/>
      <c r="SNW23" s="7"/>
      <c r="SNX23" s="7"/>
      <c r="SNY23" s="7"/>
      <c r="SNZ23" s="7"/>
      <c r="SOA23" s="7"/>
      <c r="SOB23" s="7"/>
      <c r="SOC23" s="7"/>
      <c r="SOD23" s="7"/>
      <c r="SOE23" s="7"/>
      <c r="SOF23" s="7"/>
      <c r="SOG23" s="7"/>
      <c r="SOH23" s="7"/>
      <c r="SOI23" s="7"/>
      <c r="SOJ23" s="7"/>
      <c r="SOK23" s="7"/>
      <c r="SOL23" s="7"/>
      <c r="SOM23" s="7"/>
      <c r="SON23" s="7"/>
      <c r="SOO23" s="7"/>
      <c r="SOP23" s="7"/>
      <c r="SOQ23" s="7"/>
      <c r="SOR23" s="7"/>
      <c r="SOS23" s="7"/>
      <c r="SOT23" s="7"/>
      <c r="SOU23" s="7"/>
      <c r="SOV23" s="7"/>
      <c r="SOW23" s="7"/>
      <c r="SOX23" s="7"/>
      <c r="SOY23" s="7"/>
      <c r="SOZ23" s="7"/>
      <c r="SPA23" s="7"/>
      <c r="SPB23" s="7"/>
      <c r="SPC23" s="7"/>
      <c r="SPD23" s="7"/>
      <c r="SPE23" s="7"/>
      <c r="SPF23" s="7"/>
      <c r="SPG23" s="7"/>
      <c r="SPH23" s="7"/>
      <c r="SPI23" s="7"/>
      <c r="SPJ23" s="7"/>
      <c r="SPK23" s="7"/>
      <c r="SPL23" s="7"/>
      <c r="SPM23" s="7"/>
      <c r="SPN23" s="7"/>
      <c r="SPO23" s="7"/>
      <c r="SPP23" s="7"/>
      <c r="SPQ23" s="7"/>
      <c r="SPR23" s="7"/>
      <c r="SPS23" s="7"/>
      <c r="SPT23" s="7"/>
      <c r="SPU23" s="7"/>
      <c r="SPV23" s="7"/>
      <c r="SPW23" s="7"/>
      <c r="SPX23" s="7"/>
      <c r="SPY23" s="7"/>
      <c r="SPZ23" s="7"/>
      <c r="SQA23" s="7"/>
      <c r="SQB23" s="7"/>
      <c r="SQC23" s="7"/>
      <c r="SQD23" s="7"/>
      <c r="SQE23" s="7"/>
      <c r="SQF23" s="7"/>
      <c r="SQG23" s="7"/>
      <c r="SQH23" s="7"/>
      <c r="SQI23" s="7"/>
      <c r="SQJ23" s="7"/>
      <c r="SQK23" s="7"/>
      <c r="SQL23" s="7"/>
      <c r="SQM23" s="7"/>
      <c r="SQN23" s="7"/>
      <c r="SQO23" s="7"/>
      <c r="SQP23" s="7"/>
      <c r="SQQ23" s="7"/>
      <c r="SQR23" s="7"/>
      <c r="SQS23" s="7"/>
      <c r="SQT23" s="7"/>
      <c r="SQU23" s="7"/>
      <c r="SQV23" s="7"/>
      <c r="SQW23" s="7"/>
      <c r="SQX23" s="7"/>
      <c r="SQY23" s="7"/>
      <c r="SQZ23" s="7"/>
      <c r="SRA23" s="7"/>
      <c r="SRB23" s="7"/>
      <c r="SRC23" s="7"/>
      <c r="SRD23" s="7"/>
      <c r="SRE23" s="7"/>
      <c r="SRF23" s="7"/>
      <c r="SRG23" s="7"/>
      <c r="SRH23" s="7"/>
      <c r="SRI23" s="7"/>
      <c r="SRJ23" s="7"/>
      <c r="SRK23" s="7"/>
      <c r="SRL23" s="7"/>
      <c r="SRM23" s="7"/>
      <c r="SRN23" s="7"/>
      <c r="SRO23" s="7"/>
      <c r="SRP23" s="7"/>
      <c r="SRQ23" s="7"/>
      <c r="SRR23" s="7"/>
      <c r="SRS23" s="7"/>
      <c r="SRT23" s="7"/>
      <c r="SRU23" s="7"/>
      <c r="SRV23" s="7"/>
      <c r="SRW23" s="7"/>
      <c r="SRX23" s="7"/>
      <c r="SRY23" s="7"/>
      <c r="SRZ23" s="7"/>
      <c r="SSA23" s="7"/>
      <c r="SSB23" s="7"/>
      <c r="SSC23" s="7"/>
      <c r="SSD23" s="7"/>
      <c r="SSE23" s="7"/>
      <c r="SSF23" s="7"/>
      <c r="SSG23" s="7"/>
      <c r="SSH23" s="7"/>
      <c r="SSI23" s="7"/>
      <c r="SSJ23" s="7"/>
      <c r="SSK23" s="7"/>
      <c r="SSL23" s="7"/>
      <c r="SSM23" s="7"/>
      <c r="SSN23" s="7"/>
      <c r="SSO23" s="7"/>
      <c r="SSP23" s="7"/>
      <c r="SSQ23" s="7"/>
      <c r="SSR23" s="7"/>
      <c r="SSS23" s="7"/>
      <c r="SST23" s="7"/>
      <c r="SSU23" s="7"/>
      <c r="SSV23" s="7"/>
      <c r="SSW23" s="7"/>
      <c r="SSX23" s="7"/>
      <c r="SSY23" s="7"/>
      <c r="SSZ23" s="7"/>
      <c r="STA23" s="7"/>
      <c r="STB23" s="7"/>
      <c r="STC23" s="7"/>
      <c r="STD23" s="7"/>
      <c r="STE23" s="7"/>
      <c r="STF23" s="7"/>
      <c r="STG23" s="7"/>
      <c r="STH23" s="7"/>
      <c r="STI23" s="7"/>
      <c r="STJ23" s="7"/>
      <c r="STK23" s="7"/>
      <c r="STL23" s="7"/>
      <c r="STM23" s="7"/>
      <c r="STN23" s="7"/>
      <c r="STO23" s="7"/>
      <c r="STP23" s="7"/>
      <c r="STQ23" s="7"/>
      <c r="STR23" s="7"/>
      <c r="STS23" s="7"/>
      <c r="STT23" s="7"/>
      <c r="STU23" s="7"/>
      <c r="STV23" s="7"/>
      <c r="STW23" s="7"/>
      <c r="STX23" s="7"/>
      <c r="STY23" s="7"/>
      <c r="STZ23" s="7"/>
      <c r="SUA23" s="7"/>
      <c r="SUB23" s="7"/>
      <c r="SUC23" s="7"/>
      <c r="SUD23" s="7"/>
      <c r="SUE23" s="7"/>
      <c r="SUF23" s="7"/>
      <c r="SUG23" s="7"/>
      <c r="SUH23" s="7"/>
      <c r="SUI23" s="7"/>
      <c r="SUJ23" s="7"/>
      <c r="SUK23" s="7"/>
      <c r="SUL23" s="7"/>
      <c r="SUM23" s="7"/>
      <c r="SUN23" s="7"/>
      <c r="SUO23" s="7"/>
      <c r="SUP23" s="7"/>
      <c r="SUQ23" s="7"/>
      <c r="SUR23" s="7"/>
      <c r="SUS23" s="7"/>
      <c r="SUT23" s="7"/>
      <c r="SUU23" s="7"/>
      <c r="SUV23" s="7"/>
      <c r="SUW23" s="7"/>
      <c r="SUX23" s="7"/>
      <c r="SUY23" s="7"/>
      <c r="SUZ23" s="7"/>
      <c r="SVA23" s="7"/>
      <c r="SVB23" s="7"/>
      <c r="SVC23" s="7"/>
      <c r="SVD23" s="7"/>
      <c r="SVE23" s="7"/>
      <c r="SVF23" s="7"/>
      <c r="SVG23" s="7"/>
      <c r="SVH23" s="7"/>
      <c r="SVI23" s="7"/>
      <c r="SVJ23" s="7"/>
      <c r="SVK23" s="7"/>
      <c r="SVL23" s="7"/>
      <c r="SVM23" s="7"/>
      <c r="SVN23" s="7"/>
      <c r="SVO23" s="7"/>
      <c r="SVP23" s="7"/>
      <c r="SVQ23" s="7"/>
      <c r="SVR23" s="7"/>
      <c r="SVS23" s="7"/>
      <c r="SVT23" s="7"/>
      <c r="SVU23" s="7"/>
      <c r="SVV23" s="7"/>
      <c r="SVW23" s="7"/>
      <c r="SVX23" s="7"/>
      <c r="SVY23" s="7"/>
      <c r="SVZ23" s="7"/>
      <c r="SWA23" s="7"/>
      <c r="SWB23" s="7"/>
      <c r="SWC23" s="7"/>
      <c r="SWD23" s="7"/>
      <c r="SWE23" s="7"/>
      <c r="SWF23" s="7"/>
      <c r="SWG23" s="7"/>
      <c r="SWH23" s="7"/>
      <c r="SWI23" s="7"/>
      <c r="SWJ23" s="7"/>
      <c r="SWK23" s="7"/>
      <c r="SWL23" s="7"/>
      <c r="SWM23" s="7"/>
      <c r="SWN23" s="7"/>
      <c r="SWO23" s="7"/>
      <c r="SWP23" s="7"/>
      <c r="SWQ23" s="7"/>
      <c r="SWR23" s="7"/>
      <c r="SWS23" s="7"/>
      <c r="SWT23" s="7"/>
      <c r="SWU23" s="7"/>
      <c r="SWV23" s="7"/>
      <c r="SWW23" s="7"/>
      <c r="SWX23" s="7"/>
      <c r="SWY23" s="7"/>
      <c r="SWZ23" s="7"/>
      <c r="SXA23" s="7"/>
      <c r="SXB23" s="7"/>
      <c r="SXC23" s="7"/>
      <c r="SXD23" s="7"/>
      <c r="SXE23" s="7"/>
      <c r="SXF23" s="7"/>
      <c r="SXG23" s="7"/>
      <c r="SXH23" s="7"/>
      <c r="SXI23" s="7"/>
      <c r="SXJ23" s="7"/>
      <c r="SXK23" s="7"/>
      <c r="SXL23" s="7"/>
      <c r="SXM23" s="7"/>
      <c r="SXN23" s="7"/>
      <c r="SXO23" s="7"/>
      <c r="SXP23" s="7"/>
      <c r="SXQ23" s="7"/>
      <c r="SXR23" s="7"/>
      <c r="SXS23" s="7"/>
      <c r="SXT23" s="7"/>
      <c r="SXU23" s="7"/>
      <c r="SXV23" s="7"/>
      <c r="SXW23" s="7"/>
      <c r="SXX23" s="7"/>
      <c r="SXY23" s="7"/>
      <c r="SXZ23" s="7"/>
      <c r="SYA23" s="7"/>
      <c r="SYB23" s="7"/>
      <c r="SYC23" s="7"/>
      <c r="SYD23" s="7"/>
      <c r="SYE23" s="7"/>
      <c r="SYF23" s="7"/>
      <c r="SYG23" s="7"/>
      <c r="SYH23" s="7"/>
      <c r="SYI23" s="7"/>
      <c r="SYJ23" s="7"/>
      <c r="SYK23" s="7"/>
      <c r="SYL23" s="7"/>
      <c r="SYM23" s="7"/>
      <c r="SYN23" s="7"/>
      <c r="SYO23" s="7"/>
      <c r="SYP23" s="7"/>
      <c r="SYQ23" s="7"/>
      <c r="SYR23" s="7"/>
      <c r="SYS23" s="7"/>
      <c r="SYT23" s="7"/>
      <c r="SYU23" s="7"/>
      <c r="SYV23" s="7"/>
      <c r="SYW23" s="7"/>
      <c r="SYX23" s="7"/>
      <c r="SYY23" s="7"/>
      <c r="SYZ23" s="7"/>
      <c r="SZA23" s="7"/>
      <c r="SZB23" s="7"/>
      <c r="SZC23" s="7"/>
      <c r="SZD23" s="7"/>
      <c r="SZE23" s="7"/>
      <c r="SZF23" s="7"/>
      <c r="SZG23" s="7"/>
      <c r="SZH23" s="7"/>
      <c r="SZI23" s="7"/>
      <c r="SZJ23" s="7"/>
      <c r="SZK23" s="7"/>
      <c r="SZL23" s="7"/>
      <c r="SZM23" s="7"/>
      <c r="SZN23" s="7"/>
      <c r="SZO23" s="7"/>
      <c r="SZP23" s="7"/>
      <c r="SZQ23" s="7"/>
      <c r="SZR23" s="7"/>
      <c r="SZS23" s="7"/>
      <c r="SZT23" s="7"/>
      <c r="SZU23" s="7"/>
      <c r="SZV23" s="7"/>
      <c r="SZW23" s="7"/>
      <c r="SZX23" s="7"/>
      <c r="SZY23" s="7"/>
      <c r="SZZ23" s="7"/>
      <c r="TAA23" s="7"/>
      <c r="TAB23" s="7"/>
      <c r="TAC23" s="7"/>
      <c r="TAD23" s="7"/>
      <c r="TAE23" s="7"/>
      <c r="TAF23" s="7"/>
      <c r="TAG23" s="7"/>
      <c r="TAH23" s="7"/>
      <c r="TAI23" s="7"/>
      <c r="TAJ23" s="7"/>
      <c r="TAK23" s="7"/>
      <c r="TAL23" s="7"/>
      <c r="TAM23" s="7"/>
      <c r="TAN23" s="7"/>
      <c r="TAO23" s="7"/>
      <c r="TAP23" s="7"/>
      <c r="TAQ23" s="7"/>
      <c r="TAR23" s="7"/>
      <c r="TAS23" s="7"/>
      <c r="TAT23" s="7"/>
      <c r="TAU23" s="7"/>
      <c r="TAV23" s="7"/>
      <c r="TAW23" s="7"/>
      <c r="TAX23" s="7"/>
      <c r="TAY23" s="7"/>
      <c r="TAZ23" s="7"/>
      <c r="TBA23" s="7"/>
      <c r="TBB23" s="7"/>
      <c r="TBC23" s="7"/>
      <c r="TBD23" s="7"/>
      <c r="TBE23" s="7"/>
      <c r="TBF23" s="7"/>
      <c r="TBG23" s="7"/>
      <c r="TBH23" s="7"/>
      <c r="TBI23" s="7"/>
      <c r="TBJ23" s="7"/>
      <c r="TBK23" s="7"/>
      <c r="TBL23" s="7"/>
      <c r="TBM23" s="7"/>
      <c r="TBN23" s="7"/>
      <c r="TBO23" s="7"/>
      <c r="TBP23" s="7"/>
      <c r="TBQ23" s="7"/>
      <c r="TBR23" s="7"/>
      <c r="TBS23" s="7"/>
      <c r="TBT23" s="7"/>
      <c r="TBU23" s="7"/>
      <c r="TBV23" s="7"/>
      <c r="TBW23" s="7"/>
      <c r="TBX23" s="7"/>
      <c r="TBY23" s="7"/>
      <c r="TBZ23" s="7"/>
      <c r="TCA23" s="7"/>
      <c r="TCB23" s="7"/>
      <c r="TCC23" s="7"/>
      <c r="TCD23" s="7"/>
      <c r="TCE23" s="7"/>
      <c r="TCF23" s="7"/>
      <c r="TCG23" s="7"/>
      <c r="TCH23" s="7"/>
      <c r="TCI23" s="7"/>
      <c r="TCJ23" s="7"/>
      <c r="TCK23" s="7"/>
      <c r="TCL23" s="7"/>
      <c r="TCM23" s="7"/>
      <c r="TCN23" s="7"/>
      <c r="TCO23" s="7"/>
      <c r="TCP23" s="7"/>
      <c r="TCQ23" s="7"/>
      <c r="TCR23" s="7"/>
      <c r="TCS23" s="7"/>
      <c r="TCT23" s="7"/>
      <c r="TCU23" s="7"/>
      <c r="TCV23" s="7"/>
      <c r="TCW23" s="7"/>
      <c r="TCX23" s="7"/>
      <c r="TCY23" s="7"/>
      <c r="TCZ23" s="7"/>
      <c r="TDA23" s="7"/>
      <c r="TDB23" s="7"/>
      <c r="TDC23" s="7"/>
      <c r="TDD23" s="7"/>
      <c r="TDE23" s="7"/>
      <c r="TDF23" s="7"/>
      <c r="TDG23" s="7"/>
      <c r="TDH23" s="7"/>
      <c r="TDI23" s="7"/>
      <c r="TDJ23" s="7"/>
      <c r="TDK23" s="7"/>
      <c r="TDL23" s="7"/>
      <c r="TDM23" s="7"/>
      <c r="TDN23" s="7"/>
      <c r="TDO23" s="7"/>
      <c r="TDP23" s="7"/>
      <c r="TDQ23" s="7"/>
      <c r="TDR23" s="7"/>
      <c r="TDS23" s="7"/>
      <c r="TDT23" s="7"/>
      <c r="TDU23" s="7"/>
      <c r="TDV23" s="7"/>
      <c r="TDW23" s="7"/>
      <c r="TDX23" s="7"/>
      <c r="TDY23" s="7"/>
      <c r="TDZ23" s="7"/>
      <c r="TEA23" s="7"/>
      <c r="TEB23" s="7"/>
      <c r="TEC23" s="7"/>
      <c r="TED23" s="7"/>
      <c r="TEE23" s="7"/>
      <c r="TEF23" s="7"/>
      <c r="TEG23" s="7"/>
      <c r="TEH23" s="7"/>
      <c r="TEI23" s="7"/>
      <c r="TEJ23" s="7"/>
      <c r="TEK23" s="7"/>
      <c r="TEL23" s="7"/>
      <c r="TEM23" s="7"/>
      <c r="TEN23" s="7"/>
      <c r="TEO23" s="7"/>
      <c r="TEP23" s="7"/>
      <c r="TEQ23" s="7"/>
      <c r="TER23" s="7"/>
      <c r="TES23" s="7"/>
      <c r="TET23" s="7"/>
      <c r="TEU23" s="7"/>
      <c r="TEV23" s="7"/>
      <c r="TEW23" s="7"/>
      <c r="TEX23" s="7"/>
      <c r="TEY23" s="7"/>
      <c r="TEZ23" s="7"/>
      <c r="TFA23" s="7"/>
      <c r="TFB23" s="7"/>
      <c r="TFC23" s="7"/>
      <c r="TFD23" s="7"/>
      <c r="TFE23" s="7"/>
      <c r="TFF23" s="7"/>
      <c r="TFG23" s="7"/>
      <c r="TFH23" s="7"/>
      <c r="TFI23" s="7"/>
      <c r="TFJ23" s="7"/>
      <c r="TFK23" s="7"/>
      <c r="TFL23" s="7"/>
      <c r="TFM23" s="7"/>
      <c r="TFN23" s="7"/>
      <c r="TFO23" s="7"/>
      <c r="TFP23" s="7"/>
      <c r="TFQ23" s="7"/>
      <c r="TFR23" s="7"/>
      <c r="TFS23" s="7"/>
      <c r="TFT23" s="7"/>
      <c r="TFU23" s="7"/>
      <c r="TFV23" s="7"/>
      <c r="TFW23" s="7"/>
      <c r="TFX23" s="7"/>
      <c r="TFY23" s="7"/>
      <c r="TFZ23" s="7"/>
      <c r="TGA23" s="7"/>
      <c r="TGB23" s="7"/>
      <c r="TGC23" s="7"/>
      <c r="TGD23" s="7"/>
      <c r="TGE23" s="7"/>
      <c r="TGF23" s="7"/>
      <c r="TGG23" s="7"/>
      <c r="TGH23" s="7"/>
      <c r="TGI23" s="7"/>
      <c r="TGJ23" s="7"/>
      <c r="TGK23" s="7"/>
      <c r="TGL23" s="7"/>
      <c r="TGM23" s="7"/>
      <c r="TGN23" s="7"/>
      <c r="TGO23" s="7"/>
      <c r="TGP23" s="7"/>
      <c r="TGQ23" s="7"/>
      <c r="TGR23" s="7"/>
      <c r="TGS23" s="7"/>
      <c r="TGT23" s="7"/>
      <c r="TGU23" s="7"/>
      <c r="TGV23" s="7"/>
      <c r="TGW23" s="7"/>
      <c r="TGX23" s="7"/>
      <c r="TGY23" s="7"/>
      <c r="TGZ23" s="7"/>
      <c r="THA23" s="7"/>
      <c r="THB23" s="7"/>
      <c r="THC23" s="7"/>
      <c r="THD23" s="7"/>
      <c r="THE23" s="7"/>
      <c r="THF23" s="7"/>
      <c r="THG23" s="7"/>
      <c r="THH23" s="7"/>
      <c r="THI23" s="7"/>
      <c r="THJ23" s="7"/>
      <c r="THK23" s="7"/>
      <c r="THL23" s="7"/>
      <c r="THM23" s="7"/>
      <c r="THN23" s="7"/>
      <c r="THO23" s="7"/>
      <c r="THP23" s="7"/>
      <c r="THQ23" s="7"/>
      <c r="THR23" s="7"/>
      <c r="THS23" s="7"/>
      <c r="THT23" s="7"/>
      <c r="THU23" s="7"/>
      <c r="THV23" s="7"/>
      <c r="THW23" s="7"/>
      <c r="THX23" s="7"/>
      <c r="THY23" s="7"/>
      <c r="THZ23" s="7"/>
      <c r="TIA23" s="7"/>
      <c r="TIB23" s="7"/>
      <c r="TIC23" s="7"/>
      <c r="TID23" s="7"/>
      <c r="TIE23" s="7"/>
      <c r="TIF23" s="7"/>
      <c r="TIG23" s="7"/>
      <c r="TIH23" s="7"/>
      <c r="TII23" s="7"/>
      <c r="TIJ23" s="7"/>
      <c r="TIK23" s="7"/>
      <c r="TIL23" s="7"/>
      <c r="TIM23" s="7"/>
      <c r="TIN23" s="7"/>
      <c r="TIO23" s="7"/>
      <c r="TIP23" s="7"/>
      <c r="TIQ23" s="7"/>
      <c r="TIR23" s="7"/>
      <c r="TIS23" s="7"/>
      <c r="TIT23" s="7"/>
      <c r="TIU23" s="7"/>
      <c r="TIV23" s="7"/>
      <c r="TIW23" s="7"/>
      <c r="TIX23" s="7"/>
      <c r="TIY23" s="7"/>
      <c r="TIZ23" s="7"/>
      <c r="TJA23" s="7"/>
      <c r="TJB23" s="7"/>
      <c r="TJC23" s="7"/>
      <c r="TJD23" s="7"/>
      <c r="TJE23" s="7"/>
      <c r="TJF23" s="7"/>
      <c r="TJG23" s="7"/>
      <c r="TJH23" s="7"/>
      <c r="TJI23" s="7"/>
      <c r="TJJ23" s="7"/>
      <c r="TJK23" s="7"/>
      <c r="TJL23" s="7"/>
      <c r="TJM23" s="7"/>
      <c r="TJN23" s="7"/>
      <c r="TJO23" s="7"/>
      <c r="TJP23" s="7"/>
      <c r="TJQ23" s="7"/>
      <c r="TJR23" s="7"/>
      <c r="TJS23" s="7"/>
      <c r="TJT23" s="7"/>
      <c r="TJU23" s="7"/>
      <c r="TJV23" s="7"/>
      <c r="TJW23" s="7"/>
      <c r="TJX23" s="7"/>
      <c r="TJY23" s="7"/>
      <c r="TJZ23" s="7"/>
      <c r="TKA23" s="7"/>
      <c r="TKB23" s="7"/>
      <c r="TKC23" s="7"/>
      <c r="TKD23" s="7"/>
      <c r="TKE23" s="7"/>
      <c r="TKF23" s="7"/>
      <c r="TKG23" s="7"/>
      <c r="TKH23" s="7"/>
      <c r="TKI23" s="7"/>
      <c r="TKJ23" s="7"/>
      <c r="TKK23" s="7"/>
      <c r="TKL23" s="7"/>
      <c r="TKM23" s="7"/>
      <c r="TKN23" s="7"/>
      <c r="TKO23" s="7"/>
      <c r="TKP23" s="7"/>
      <c r="TKQ23" s="7"/>
      <c r="TKR23" s="7"/>
      <c r="TKS23" s="7"/>
      <c r="TKT23" s="7"/>
      <c r="TKU23" s="7"/>
      <c r="TKV23" s="7"/>
      <c r="TKW23" s="7"/>
      <c r="TKX23" s="7"/>
      <c r="TKY23" s="7"/>
      <c r="TKZ23" s="7"/>
      <c r="TLA23" s="7"/>
      <c r="TLB23" s="7"/>
      <c r="TLC23" s="7"/>
      <c r="TLD23" s="7"/>
      <c r="TLE23" s="7"/>
      <c r="TLF23" s="7"/>
      <c r="TLG23" s="7"/>
      <c r="TLH23" s="7"/>
      <c r="TLI23" s="7"/>
      <c r="TLJ23" s="7"/>
      <c r="TLK23" s="7"/>
      <c r="TLL23" s="7"/>
      <c r="TLM23" s="7"/>
      <c r="TLN23" s="7"/>
      <c r="TLO23" s="7"/>
      <c r="TLP23" s="7"/>
      <c r="TLQ23" s="7"/>
      <c r="TLR23" s="7"/>
      <c r="TLS23" s="7"/>
      <c r="TLT23" s="7"/>
      <c r="TLU23" s="7"/>
      <c r="TLV23" s="7"/>
      <c r="TLW23" s="7"/>
      <c r="TLX23" s="7"/>
      <c r="TLY23" s="7"/>
      <c r="TLZ23" s="7"/>
      <c r="TMA23" s="7"/>
      <c r="TMB23" s="7"/>
      <c r="TMC23" s="7"/>
      <c r="TMD23" s="7"/>
      <c r="TME23" s="7"/>
      <c r="TMF23" s="7"/>
      <c r="TMG23" s="7"/>
      <c r="TMH23" s="7"/>
      <c r="TMI23" s="7"/>
      <c r="TMJ23" s="7"/>
      <c r="TMK23" s="7"/>
      <c r="TML23" s="7"/>
      <c r="TMM23" s="7"/>
      <c r="TMN23" s="7"/>
      <c r="TMO23" s="7"/>
      <c r="TMP23" s="7"/>
      <c r="TMQ23" s="7"/>
      <c r="TMR23" s="7"/>
      <c r="TMS23" s="7"/>
      <c r="TMT23" s="7"/>
      <c r="TMU23" s="7"/>
      <c r="TMV23" s="7"/>
      <c r="TMW23" s="7"/>
      <c r="TMX23" s="7"/>
      <c r="TMY23" s="7"/>
      <c r="TMZ23" s="7"/>
      <c r="TNA23" s="7"/>
      <c r="TNB23" s="7"/>
      <c r="TNC23" s="7"/>
      <c r="TND23" s="7"/>
      <c r="TNE23" s="7"/>
      <c r="TNF23" s="7"/>
      <c r="TNG23" s="7"/>
      <c r="TNH23" s="7"/>
      <c r="TNI23" s="7"/>
      <c r="TNJ23" s="7"/>
      <c r="TNK23" s="7"/>
      <c r="TNL23" s="7"/>
      <c r="TNM23" s="7"/>
      <c r="TNN23" s="7"/>
      <c r="TNO23" s="7"/>
      <c r="TNP23" s="7"/>
      <c r="TNQ23" s="7"/>
      <c r="TNR23" s="7"/>
      <c r="TNS23" s="7"/>
      <c r="TNT23" s="7"/>
      <c r="TNU23" s="7"/>
      <c r="TNV23" s="7"/>
      <c r="TNW23" s="7"/>
      <c r="TNX23" s="7"/>
      <c r="TNY23" s="7"/>
      <c r="TNZ23" s="7"/>
      <c r="TOA23" s="7"/>
      <c r="TOB23" s="7"/>
      <c r="TOC23" s="7"/>
      <c r="TOD23" s="7"/>
      <c r="TOE23" s="7"/>
      <c r="TOF23" s="7"/>
      <c r="TOG23" s="7"/>
      <c r="TOH23" s="7"/>
      <c r="TOI23" s="7"/>
      <c r="TOJ23" s="7"/>
      <c r="TOK23" s="7"/>
      <c r="TOL23" s="7"/>
      <c r="TOM23" s="7"/>
      <c r="TON23" s="7"/>
      <c r="TOO23" s="7"/>
      <c r="TOP23" s="7"/>
      <c r="TOQ23" s="7"/>
      <c r="TOR23" s="7"/>
      <c r="TOS23" s="7"/>
      <c r="TOT23" s="7"/>
      <c r="TOU23" s="7"/>
      <c r="TOV23" s="7"/>
      <c r="TOW23" s="7"/>
      <c r="TOX23" s="7"/>
      <c r="TOY23" s="7"/>
      <c r="TOZ23" s="7"/>
      <c r="TPA23" s="7"/>
      <c r="TPB23" s="7"/>
      <c r="TPC23" s="7"/>
      <c r="TPD23" s="7"/>
      <c r="TPE23" s="7"/>
      <c r="TPF23" s="7"/>
      <c r="TPG23" s="7"/>
      <c r="TPH23" s="7"/>
      <c r="TPI23" s="7"/>
      <c r="TPJ23" s="7"/>
      <c r="TPK23" s="7"/>
      <c r="TPL23" s="7"/>
      <c r="TPM23" s="7"/>
      <c r="TPN23" s="7"/>
      <c r="TPO23" s="7"/>
      <c r="TPP23" s="7"/>
      <c r="TPQ23" s="7"/>
      <c r="TPR23" s="7"/>
      <c r="TPS23" s="7"/>
      <c r="TPT23" s="7"/>
      <c r="TPU23" s="7"/>
      <c r="TPV23" s="7"/>
      <c r="TPW23" s="7"/>
      <c r="TPX23" s="7"/>
      <c r="TPY23" s="7"/>
      <c r="TPZ23" s="7"/>
      <c r="TQA23" s="7"/>
      <c r="TQB23" s="7"/>
      <c r="TQC23" s="7"/>
      <c r="TQD23" s="7"/>
      <c r="TQE23" s="7"/>
      <c r="TQF23" s="7"/>
      <c r="TQG23" s="7"/>
      <c r="TQH23" s="7"/>
      <c r="TQI23" s="7"/>
      <c r="TQJ23" s="7"/>
      <c r="TQK23" s="7"/>
      <c r="TQL23" s="7"/>
      <c r="TQM23" s="7"/>
      <c r="TQN23" s="7"/>
      <c r="TQO23" s="7"/>
      <c r="TQP23" s="7"/>
      <c r="TQQ23" s="7"/>
      <c r="TQR23" s="7"/>
      <c r="TQS23" s="7"/>
      <c r="TQT23" s="7"/>
      <c r="TQU23" s="7"/>
      <c r="TQV23" s="7"/>
      <c r="TQW23" s="7"/>
      <c r="TQX23" s="7"/>
      <c r="TQY23" s="7"/>
      <c r="TQZ23" s="7"/>
      <c r="TRA23" s="7"/>
      <c r="TRB23" s="7"/>
      <c r="TRC23" s="7"/>
      <c r="TRD23" s="7"/>
      <c r="TRE23" s="7"/>
      <c r="TRF23" s="7"/>
      <c r="TRG23" s="7"/>
      <c r="TRH23" s="7"/>
      <c r="TRI23" s="7"/>
      <c r="TRJ23" s="7"/>
      <c r="TRK23" s="7"/>
      <c r="TRL23" s="7"/>
      <c r="TRM23" s="7"/>
      <c r="TRN23" s="7"/>
      <c r="TRO23" s="7"/>
      <c r="TRP23" s="7"/>
      <c r="TRQ23" s="7"/>
      <c r="TRR23" s="7"/>
      <c r="TRS23" s="7"/>
      <c r="TRT23" s="7"/>
      <c r="TRU23" s="7"/>
      <c r="TRV23" s="7"/>
      <c r="TRW23" s="7"/>
      <c r="TRX23" s="7"/>
      <c r="TRY23" s="7"/>
      <c r="TRZ23" s="7"/>
      <c r="TSA23" s="7"/>
      <c r="TSB23" s="7"/>
      <c r="TSC23" s="7"/>
      <c r="TSD23" s="7"/>
      <c r="TSE23" s="7"/>
      <c r="TSF23" s="7"/>
      <c r="TSG23" s="7"/>
      <c r="TSH23" s="7"/>
      <c r="TSI23" s="7"/>
      <c r="TSJ23" s="7"/>
      <c r="TSK23" s="7"/>
      <c r="TSL23" s="7"/>
      <c r="TSM23" s="7"/>
      <c r="TSN23" s="7"/>
      <c r="TSO23" s="7"/>
      <c r="TSP23" s="7"/>
      <c r="TSQ23" s="7"/>
      <c r="TSR23" s="7"/>
      <c r="TSS23" s="7"/>
      <c r="TST23" s="7"/>
      <c r="TSU23" s="7"/>
      <c r="TSV23" s="7"/>
      <c r="TSW23" s="7"/>
      <c r="TSX23" s="7"/>
      <c r="TSY23" s="7"/>
      <c r="TSZ23" s="7"/>
      <c r="TTA23" s="7"/>
      <c r="TTB23" s="7"/>
      <c r="TTC23" s="7"/>
      <c r="TTD23" s="7"/>
      <c r="TTE23" s="7"/>
      <c r="TTF23" s="7"/>
      <c r="TTG23" s="7"/>
      <c r="TTH23" s="7"/>
      <c r="TTI23" s="7"/>
      <c r="TTJ23" s="7"/>
      <c r="TTK23" s="7"/>
      <c r="TTL23" s="7"/>
      <c r="TTM23" s="7"/>
      <c r="TTN23" s="7"/>
      <c r="TTO23" s="7"/>
      <c r="TTP23" s="7"/>
      <c r="TTQ23" s="7"/>
      <c r="TTR23" s="7"/>
      <c r="TTS23" s="7"/>
      <c r="TTT23" s="7"/>
      <c r="TTU23" s="7"/>
      <c r="TTV23" s="7"/>
      <c r="TTW23" s="7"/>
      <c r="TTX23" s="7"/>
      <c r="TTY23" s="7"/>
      <c r="TTZ23" s="7"/>
      <c r="TUA23" s="7"/>
      <c r="TUB23" s="7"/>
      <c r="TUC23" s="7"/>
      <c r="TUD23" s="7"/>
      <c r="TUE23" s="7"/>
      <c r="TUF23" s="7"/>
      <c r="TUG23" s="7"/>
      <c r="TUH23" s="7"/>
      <c r="TUI23" s="7"/>
      <c r="TUJ23" s="7"/>
      <c r="TUK23" s="7"/>
      <c r="TUL23" s="7"/>
      <c r="TUM23" s="7"/>
      <c r="TUN23" s="7"/>
      <c r="TUO23" s="7"/>
      <c r="TUP23" s="7"/>
      <c r="TUQ23" s="7"/>
      <c r="TUR23" s="7"/>
      <c r="TUS23" s="7"/>
      <c r="TUT23" s="7"/>
      <c r="TUU23" s="7"/>
      <c r="TUV23" s="7"/>
      <c r="TUW23" s="7"/>
      <c r="TUX23" s="7"/>
      <c r="TUY23" s="7"/>
      <c r="TUZ23" s="7"/>
      <c r="TVA23" s="7"/>
      <c r="TVB23" s="7"/>
      <c r="TVC23" s="7"/>
      <c r="TVD23" s="7"/>
      <c r="TVE23" s="7"/>
      <c r="TVF23" s="7"/>
      <c r="TVG23" s="7"/>
      <c r="TVH23" s="7"/>
      <c r="TVI23" s="7"/>
      <c r="TVJ23" s="7"/>
      <c r="TVK23" s="7"/>
      <c r="TVL23" s="7"/>
      <c r="TVM23" s="7"/>
      <c r="TVN23" s="7"/>
      <c r="TVO23" s="7"/>
      <c r="TVP23" s="7"/>
      <c r="TVQ23" s="7"/>
      <c r="TVR23" s="7"/>
      <c r="TVS23" s="7"/>
      <c r="TVT23" s="7"/>
      <c r="TVU23" s="7"/>
      <c r="TVV23" s="7"/>
      <c r="TVW23" s="7"/>
      <c r="TVX23" s="7"/>
      <c r="TVY23" s="7"/>
      <c r="TVZ23" s="7"/>
      <c r="TWA23" s="7"/>
      <c r="TWB23" s="7"/>
      <c r="TWC23" s="7"/>
      <c r="TWD23" s="7"/>
      <c r="TWE23" s="7"/>
      <c r="TWF23" s="7"/>
      <c r="TWG23" s="7"/>
      <c r="TWH23" s="7"/>
      <c r="TWI23" s="7"/>
      <c r="TWJ23" s="7"/>
      <c r="TWK23" s="7"/>
      <c r="TWL23" s="7"/>
      <c r="TWM23" s="7"/>
      <c r="TWN23" s="7"/>
      <c r="TWO23" s="7"/>
      <c r="TWP23" s="7"/>
      <c r="TWQ23" s="7"/>
      <c r="TWR23" s="7"/>
      <c r="TWS23" s="7"/>
      <c r="TWT23" s="7"/>
      <c r="TWU23" s="7"/>
      <c r="TWV23" s="7"/>
      <c r="TWW23" s="7"/>
      <c r="TWX23" s="7"/>
      <c r="TWY23" s="7"/>
      <c r="TWZ23" s="7"/>
      <c r="TXA23" s="7"/>
      <c r="TXB23" s="7"/>
      <c r="TXC23" s="7"/>
      <c r="TXD23" s="7"/>
      <c r="TXE23" s="7"/>
      <c r="TXF23" s="7"/>
      <c r="TXG23" s="7"/>
      <c r="TXH23" s="7"/>
      <c r="TXI23" s="7"/>
      <c r="TXJ23" s="7"/>
      <c r="TXK23" s="7"/>
      <c r="TXL23" s="7"/>
      <c r="TXM23" s="7"/>
      <c r="TXN23" s="7"/>
      <c r="TXO23" s="7"/>
      <c r="TXP23" s="7"/>
      <c r="TXQ23" s="7"/>
      <c r="TXR23" s="7"/>
      <c r="TXS23" s="7"/>
      <c r="TXT23" s="7"/>
      <c r="TXU23" s="7"/>
      <c r="TXV23" s="7"/>
      <c r="TXW23" s="7"/>
      <c r="TXX23" s="7"/>
      <c r="TXY23" s="7"/>
      <c r="TXZ23" s="7"/>
      <c r="TYA23" s="7"/>
      <c r="TYB23" s="7"/>
      <c r="TYC23" s="7"/>
      <c r="TYD23" s="7"/>
      <c r="TYE23" s="7"/>
      <c r="TYF23" s="7"/>
      <c r="TYG23" s="7"/>
      <c r="TYH23" s="7"/>
      <c r="TYI23" s="7"/>
      <c r="TYJ23" s="7"/>
      <c r="TYK23" s="7"/>
      <c r="TYL23" s="7"/>
      <c r="TYM23" s="7"/>
      <c r="TYN23" s="7"/>
      <c r="TYO23" s="7"/>
      <c r="TYP23" s="7"/>
      <c r="TYQ23" s="7"/>
      <c r="TYR23" s="7"/>
      <c r="TYS23" s="7"/>
      <c r="TYT23" s="7"/>
      <c r="TYU23" s="7"/>
      <c r="TYV23" s="7"/>
      <c r="TYW23" s="7"/>
      <c r="TYX23" s="7"/>
      <c r="TYY23" s="7"/>
      <c r="TYZ23" s="7"/>
      <c r="TZA23" s="7"/>
      <c r="TZB23" s="7"/>
      <c r="TZC23" s="7"/>
      <c r="TZD23" s="7"/>
      <c r="TZE23" s="7"/>
      <c r="TZF23" s="7"/>
      <c r="TZG23" s="7"/>
      <c r="TZH23" s="7"/>
      <c r="TZI23" s="7"/>
      <c r="TZJ23" s="7"/>
      <c r="TZK23" s="7"/>
      <c r="TZL23" s="7"/>
      <c r="TZM23" s="7"/>
      <c r="TZN23" s="7"/>
      <c r="TZO23" s="7"/>
      <c r="TZP23" s="7"/>
      <c r="TZQ23" s="7"/>
      <c r="TZR23" s="7"/>
      <c r="TZS23" s="7"/>
      <c r="TZT23" s="7"/>
      <c r="TZU23" s="7"/>
      <c r="TZV23" s="7"/>
      <c r="TZW23" s="7"/>
      <c r="TZX23" s="7"/>
      <c r="TZY23" s="7"/>
      <c r="TZZ23" s="7"/>
      <c r="UAA23" s="7"/>
      <c r="UAB23" s="7"/>
      <c r="UAC23" s="7"/>
      <c r="UAD23" s="7"/>
      <c r="UAE23" s="7"/>
      <c r="UAF23" s="7"/>
      <c r="UAG23" s="7"/>
      <c r="UAH23" s="7"/>
      <c r="UAI23" s="7"/>
      <c r="UAJ23" s="7"/>
      <c r="UAK23" s="7"/>
      <c r="UAL23" s="7"/>
      <c r="UAM23" s="7"/>
      <c r="UAN23" s="7"/>
      <c r="UAO23" s="7"/>
      <c r="UAP23" s="7"/>
      <c r="UAQ23" s="7"/>
      <c r="UAR23" s="7"/>
      <c r="UAS23" s="7"/>
      <c r="UAT23" s="7"/>
      <c r="UAU23" s="7"/>
      <c r="UAV23" s="7"/>
      <c r="UAW23" s="7"/>
      <c r="UAX23" s="7"/>
      <c r="UAY23" s="7"/>
      <c r="UAZ23" s="7"/>
      <c r="UBA23" s="7"/>
      <c r="UBB23" s="7"/>
      <c r="UBC23" s="7"/>
      <c r="UBD23" s="7"/>
      <c r="UBE23" s="7"/>
      <c r="UBF23" s="7"/>
      <c r="UBG23" s="7"/>
      <c r="UBH23" s="7"/>
      <c r="UBI23" s="7"/>
      <c r="UBJ23" s="7"/>
      <c r="UBK23" s="7"/>
      <c r="UBL23" s="7"/>
      <c r="UBM23" s="7"/>
      <c r="UBN23" s="7"/>
      <c r="UBO23" s="7"/>
      <c r="UBP23" s="7"/>
      <c r="UBQ23" s="7"/>
      <c r="UBR23" s="7"/>
      <c r="UBS23" s="7"/>
      <c r="UBT23" s="7"/>
      <c r="UBU23" s="7"/>
      <c r="UBV23" s="7"/>
      <c r="UBW23" s="7"/>
      <c r="UBX23" s="7"/>
      <c r="UBY23" s="7"/>
      <c r="UBZ23" s="7"/>
      <c r="UCA23" s="7"/>
      <c r="UCB23" s="7"/>
      <c r="UCC23" s="7"/>
      <c r="UCD23" s="7"/>
      <c r="UCE23" s="7"/>
      <c r="UCF23" s="7"/>
      <c r="UCG23" s="7"/>
      <c r="UCH23" s="7"/>
      <c r="UCI23" s="7"/>
      <c r="UCJ23" s="7"/>
      <c r="UCK23" s="7"/>
      <c r="UCL23" s="7"/>
      <c r="UCM23" s="7"/>
      <c r="UCN23" s="7"/>
      <c r="UCO23" s="7"/>
      <c r="UCP23" s="7"/>
      <c r="UCQ23" s="7"/>
      <c r="UCR23" s="7"/>
      <c r="UCS23" s="7"/>
      <c r="UCT23" s="7"/>
      <c r="UCU23" s="7"/>
      <c r="UCV23" s="7"/>
      <c r="UCW23" s="7"/>
      <c r="UCX23" s="7"/>
      <c r="UCY23" s="7"/>
      <c r="UCZ23" s="7"/>
      <c r="UDA23" s="7"/>
      <c r="UDB23" s="7"/>
      <c r="UDC23" s="7"/>
      <c r="UDD23" s="7"/>
      <c r="UDE23" s="7"/>
      <c r="UDF23" s="7"/>
      <c r="UDG23" s="7"/>
      <c r="UDH23" s="7"/>
      <c r="UDI23" s="7"/>
      <c r="UDJ23" s="7"/>
      <c r="UDK23" s="7"/>
      <c r="UDL23" s="7"/>
      <c r="UDM23" s="7"/>
      <c r="UDN23" s="7"/>
      <c r="UDO23" s="7"/>
      <c r="UDP23" s="7"/>
      <c r="UDQ23" s="7"/>
      <c r="UDR23" s="7"/>
      <c r="UDS23" s="7"/>
      <c r="UDT23" s="7"/>
      <c r="UDU23" s="7"/>
      <c r="UDV23" s="7"/>
      <c r="UDW23" s="7"/>
      <c r="UDX23" s="7"/>
      <c r="UDY23" s="7"/>
      <c r="UDZ23" s="7"/>
      <c r="UEA23" s="7"/>
      <c r="UEB23" s="7"/>
      <c r="UEC23" s="7"/>
      <c r="UED23" s="7"/>
      <c r="UEE23" s="7"/>
      <c r="UEF23" s="7"/>
      <c r="UEG23" s="7"/>
      <c r="UEH23" s="7"/>
      <c r="UEI23" s="7"/>
      <c r="UEJ23" s="7"/>
      <c r="UEK23" s="7"/>
      <c r="UEL23" s="7"/>
      <c r="UEM23" s="7"/>
      <c r="UEN23" s="7"/>
      <c r="UEO23" s="7"/>
      <c r="UEP23" s="7"/>
      <c r="UEQ23" s="7"/>
      <c r="UER23" s="7"/>
      <c r="UES23" s="7"/>
      <c r="UET23" s="7"/>
      <c r="UEU23" s="7"/>
      <c r="UEV23" s="7"/>
      <c r="UEW23" s="7"/>
      <c r="UEX23" s="7"/>
      <c r="UEY23" s="7"/>
      <c r="UEZ23" s="7"/>
      <c r="UFA23" s="7"/>
      <c r="UFB23" s="7"/>
      <c r="UFC23" s="7"/>
      <c r="UFD23" s="7"/>
      <c r="UFE23" s="7"/>
      <c r="UFF23" s="7"/>
      <c r="UFG23" s="7"/>
      <c r="UFH23" s="7"/>
      <c r="UFI23" s="7"/>
      <c r="UFJ23" s="7"/>
      <c r="UFK23" s="7"/>
      <c r="UFL23" s="7"/>
      <c r="UFM23" s="7"/>
      <c r="UFN23" s="7"/>
      <c r="UFO23" s="7"/>
      <c r="UFP23" s="7"/>
      <c r="UFQ23" s="7"/>
      <c r="UFR23" s="7"/>
      <c r="UFS23" s="7"/>
      <c r="UFT23" s="7"/>
      <c r="UFU23" s="7"/>
      <c r="UFV23" s="7"/>
      <c r="UFW23" s="7"/>
      <c r="UFX23" s="7"/>
      <c r="UFY23" s="7"/>
      <c r="UFZ23" s="7"/>
      <c r="UGA23" s="7"/>
      <c r="UGB23" s="7"/>
      <c r="UGC23" s="7"/>
      <c r="UGD23" s="7"/>
      <c r="UGE23" s="7"/>
      <c r="UGF23" s="7"/>
      <c r="UGG23" s="7"/>
      <c r="UGH23" s="7"/>
      <c r="UGI23" s="7"/>
      <c r="UGJ23" s="7"/>
      <c r="UGK23" s="7"/>
      <c r="UGL23" s="7"/>
      <c r="UGM23" s="7"/>
      <c r="UGN23" s="7"/>
      <c r="UGO23" s="7"/>
      <c r="UGP23" s="7"/>
      <c r="UGQ23" s="7"/>
      <c r="UGR23" s="7"/>
      <c r="UGS23" s="7"/>
      <c r="UGT23" s="7"/>
      <c r="UGU23" s="7"/>
      <c r="UGV23" s="7"/>
      <c r="UGW23" s="7"/>
      <c r="UGX23" s="7"/>
      <c r="UGY23" s="7"/>
      <c r="UGZ23" s="7"/>
      <c r="UHA23" s="7"/>
      <c r="UHB23" s="7"/>
      <c r="UHC23" s="7"/>
      <c r="UHD23" s="7"/>
      <c r="UHE23" s="7"/>
      <c r="UHF23" s="7"/>
      <c r="UHG23" s="7"/>
      <c r="UHH23" s="7"/>
      <c r="UHI23" s="7"/>
      <c r="UHJ23" s="7"/>
      <c r="UHK23" s="7"/>
      <c r="UHL23" s="7"/>
      <c r="UHM23" s="7"/>
      <c r="UHN23" s="7"/>
      <c r="UHO23" s="7"/>
      <c r="UHP23" s="7"/>
      <c r="UHQ23" s="7"/>
      <c r="UHR23" s="7"/>
      <c r="UHS23" s="7"/>
      <c r="UHT23" s="7"/>
      <c r="UHU23" s="7"/>
      <c r="UHV23" s="7"/>
      <c r="UHW23" s="7"/>
      <c r="UHX23" s="7"/>
      <c r="UHY23" s="7"/>
      <c r="UHZ23" s="7"/>
      <c r="UIA23" s="7"/>
      <c r="UIB23" s="7"/>
      <c r="UIC23" s="7"/>
      <c r="UID23" s="7"/>
      <c r="UIE23" s="7"/>
      <c r="UIF23" s="7"/>
      <c r="UIG23" s="7"/>
      <c r="UIH23" s="7"/>
      <c r="UII23" s="7"/>
      <c r="UIJ23" s="7"/>
      <c r="UIK23" s="7"/>
      <c r="UIL23" s="7"/>
      <c r="UIM23" s="7"/>
      <c r="UIN23" s="7"/>
      <c r="UIO23" s="7"/>
      <c r="UIP23" s="7"/>
      <c r="UIQ23" s="7"/>
      <c r="UIR23" s="7"/>
      <c r="UIS23" s="7"/>
      <c r="UIT23" s="7"/>
      <c r="UIU23" s="7"/>
      <c r="UIV23" s="7"/>
      <c r="UIW23" s="7"/>
      <c r="UIX23" s="7"/>
      <c r="UIY23" s="7"/>
      <c r="UIZ23" s="7"/>
      <c r="UJA23" s="7"/>
      <c r="UJB23" s="7"/>
      <c r="UJC23" s="7"/>
      <c r="UJD23" s="7"/>
      <c r="UJE23" s="7"/>
      <c r="UJF23" s="7"/>
      <c r="UJG23" s="7"/>
      <c r="UJH23" s="7"/>
      <c r="UJI23" s="7"/>
      <c r="UJJ23" s="7"/>
      <c r="UJK23" s="7"/>
      <c r="UJL23" s="7"/>
      <c r="UJM23" s="7"/>
      <c r="UJN23" s="7"/>
      <c r="UJO23" s="7"/>
      <c r="UJP23" s="7"/>
      <c r="UJQ23" s="7"/>
      <c r="UJR23" s="7"/>
      <c r="UJS23" s="7"/>
      <c r="UJT23" s="7"/>
      <c r="UJU23" s="7"/>
      <c r="UJV23" s="7"/>
      <c r="UJW23" s="7"/>
      <c r="UJX23" s="7"/>
      <c r="UJY23" s="7"/>
      <c r="UJZ23" s="7"/>
      <c r="UKA23" s="7"/>
      <c r="UKB23" s="7"/>
      <c r="UKC23" s="7"/>
      <c r="UKD23" s="7"/>
      <c r="UKE23" s="7"/>
      <c r="UKF23" s="7"/>
      <c r="UKG23" s="7"/>
      <c r="UKH23" s="7"/>
      <c r="UKI23" s="7"/>
      <c r="UKJ23" s="7"/>
      <c r="UKK23" s="7"/>
      <c r="UKL23" s="7"/>
      <c r="UKM23" s="7"/>
      <c r="UKN23" s="7"/>
      <c r="UKO23" s="7"/>
      <c r="UKP23" s="7"/>
      <c r="UKQ23" s="7"/>
      <c r="UKR23" s="7"/>
      <c r="UKS23" s="7"/>
      <c r="UKT23" s="7"/>
      <c r="UKU23" s="7"/>
      <c r="UKV23" s="7"/>
      <c r="UKW23" s="7"/>
      <c r="UKX23" s="7"/>
      <c r="UKY23" s="7"/>
      <c r="UKZ23" s="7"/>
      <c r="ULA23" s="7"/>
      <c r="ULB23" s="7"/>
      <c r="ULC23" s="7"/>
      <c r="ULD23" s="7"/>
      <c r="ULE23" s="7"/>
      <c r="ULF23" s="7"/>
      <c r="ULG23" s="7"/>
      <c r="ULH23" s="7"/>
      <c r="ULI23" s="7"/>
      <c r="ULJ23" s="7"/>
      <c r="ULK23" s="7"/>
      <c r="ULL23" s="7"/>
      <c r="ULM23" s="7"/>
      <c r="ULN23" s="7"/>
      <c r="ULO23" s="7"/>
      <c r="ULP23" s="7"/>
      <c r="ULQ23" s="7"/>
      <c r="ULR23" s="7"/>
      <c r="ULS23" s="7"/>
      <c r="ULT23" s="7"/>
      <c r="ULU23" s="7"/>
      <c r="ULV23" s="7"/>
      <c r="ULW23" s="7"/>
      <c r="ULX23" s="7"/>
      <c r="ULY23" s="7"/>
      <c r="ULZ23" s="7"/>
      <c r="UMA23" s="7"/>
      <c r="UMB23" s="7"/>
      <c r="UMC23" s="7"/>
      <c r="UMD23" s="7"/>
      <c r="UME23" s="7"/>
      <c r="UMF23" s="7"/>
      <c r="UMG23" s="7"/>
      <c r="UMH23" s="7"/>
      <c r="UMI23" s="7"/>
      <c r="UMJ23" s="7"/>
      <c r="UMK23" s="7"/>
      <c r="UML23" s="7"/>
      <c r="UMM23" s="7"/>
      <c r="UMN23" s="7"/>
      <c r="UMO23" s="7"/>
      <c r="UMP23" s="7"/>
      <c r="UMQ23" s="7"/>
      <c r="UMR23" s="7"/>
      <c r="UMS23" s="7"/>
      <c r="UMT23" s="7"/>
      <c r="UMU23" s="7"/>
      <c r="UMV23" s="7"/>
      <c r="UMW23" s="7"/>
      <c r="UMX23" s="7"/>
      <c r="UMY23" s="7"/>
      <c r="UMZ23" s="7"/>
      <c r="UNA23" s="7"/>
      <c r="UNB23" s="7"/>
      <c r="UNC23" s="7"/>
      <c r="UND23" s="7"/>
      <c r="UNE23" s="7"/>
      <c r="UNF23" s="7"/>
      <c r="UNG23" s="7"/>
      <c r="UNH23" s="7"/>
      <c r="UNI23" s="7"/>
      <c r="UNJ23" s="7"/>
      <c r="UNK23" s="7"/>
      <c r="UNL23" s="7"/>
      <c r="UNM23" s="7"/>
      <c r="UNN23" s="7"/>
      <c r="UNO23" s="7"/>
      <c r="UNP23" s="7"/>
      <c r="UNQ23" s="7"/>
      <c r="UNR23" s="7"/>
      <c r="UNS23" s="7"/>
      <c r="UNT23" s="7"/>
      <c r="UNU23" s="7"/>
      <c r="UNV23" s="7"/>
      <c r="UNW23" s="7"/>
      <c r="UNX23" s="7"/>
      <c r="UNY23" s="7"/>
      <c r="UNZ23" s="7"/>
      <c r="UOA23" s="7"/>
      <c r="UOB23" s="7"/>
      <c r="UOC23" s="7"/>
      <c r="UOD23" s="7"/>
      <c r="UOE23" s="7"/>
      <c r="UOF23" s="7"/>
      <c r="UOG23" s="7"/>
      <c r="UOH23" s="7"/>
      <c r="UOI23" s="7"/>
      <c r="UOJ23" s="7"/>
      <c r="UOK23" s="7"/>
      <c r="UOL23" s="7"/>
      <c r="UOM23" s="7"/>
      <c r="UON23" s="7"/>
      <c r="UOO23" s="7"/>
      <c r="UOP23" s="7"/>
      <c r="UOQ23" s="7"/>
      <c r="UOR23" s="7"/>
      <c r="UOS23" s="7"/>
      <c r="UOT23" s="7"/>
      <c r="UOU23" s="7"/>
      <c r="UOV23" s="7"/>
      <c r="UOW23" s="7"/>
      <c r="UOX23" s="7"/>
      <c r="UOY23" s="7"/>
      <c r="UOZ23" s="7"/>
      <c r="UPA23" s="7"/>
      <c r="UPB23" s="7"/>
      <c r="UPC23" s="7"/>
      <c r="UPD23" s="7"/>
      <c r="UPE23" s="7"/>
      <c r="UPF23" s="7"/>
      <c r="UPG23" s="7"/>
      <c r="UPH23" s="7"/>
      <c r="UPI23" s="7"/>
      <c r="UPJ23" s="7"/>
      <c r="UPK23" s="7"/>
      <c r="UPL23" s="7"/>
      <c r="UPM23" s="7"/>
      <c r="UPN23" s="7"/>
      <c r="UPO23" s="7"/>
      <c r="UPP23" s="7"/>
      <c r="UPQ23" s="7"/>
      <c r="UPR23" s="7"/>
      <c r="UPS23" s="7"/>
      <c r="UPT23" s="7"/>
      <c r="UPU23" s="7"/>
      <c r="UPV23" s="7"/>
      <c r="UPW23" s="7"/>
      <c r="UPX23" s="7"/>
      <c r="UPY23" s="7"/>
      <c r="UPZ23" s="7"/>
      <c r="UQA23" s="7"/>
      <c r="UQB23" s="7"/>
      <c r="UQC23" s="7"/>
      <c r="UQD23" s="7"/>
      <c r="UQE23" s="7"/>
      <c r="UQF23" s="7"/>
      <c r="UQG23" s="7"/>
      <c r="UQH23" s="7"/>
      <c r="UQI23" s="7"/>
      <c r="UQJ23" s="7"/>
      <c r="UQK23" s="7"/>
      <c r="UQL23" s="7"/>
      <c r="UQM23" s="7"/>
      <c r="UQN23" s="7"/>
      <c r="UQO23" s="7"/>
      <c r="UQP23" s="7"/>
      <c r="UQQ23" s="7"/>
      <c r="UQR23" s="7"/>
      <c r="UQS23" s="7"/>
      <c r="UQT23" s="7"/>
      <c r="UQU23" s="7"/>
      <c r="UQV23" s="7"/>
      <c r="UQW23" s="7"/>
      <c r="UQX23" s="7"/>
      <c r="UQY23" s="7"/>
      <c r="UQZ23" s="7"/>
      <c r="URA23" s="7"/>
      <c r="URB23" s="7"/>
      <c r="URC23" s="7"/>
      <c r="URD23" s="7"/>
      <c r="URE23" s="7"/>
      <c r="URF23" s="7"/>
      <c r="URG23" s="7"/>
      <c r="URH23" s="7"/>
      <c r="URI23" s="7"/>
      <c r="URJ23" s="7"/>
      <c r="URK23" s="7"/>
      <c r="URL23" s="7"/>
      <c r="URM23" s="7"/>
      <c r="URN23" s="7"/>
      <c r="URO23" s="7"/>
      <c r="URP23" s="7"/>
      <c r="URQ23" s="7"/>
      <c r="URR23" s="7"/>
      <c r="URS23" s="7"/>
      <c r="URT23" s="7"/>
      <c r="URU23" s="7"/>
      <c r="URV23" s="7"/>
      <c r="URW23" s="7"/>
      <c r="URX23" s="7"/>
      <c r="URY23" s="7"/>
      <c r="URZ23" s="7"/>
      <c r="USA23" s="7"/>
      <c r="USB23" s="7"/>
      <c r="USC23" s="7"/>
      <c r="USD23" s="7"/>
      <c r="USE23" s="7"/>
      <c r="USF23" s="7"/>
      <c r="USG23" s="7"/>
      <c r="USH23" s="7"/>
      <c r="USI23" s="7"/>
      <c r="USJ23" s="7"/>
      <c r="USK23" s="7"/>
      <c r="USL23" s="7"/>
      <c r="USM23" s="7"/>
      <c r="USN23" s="7"/>
      <c r="USO23" s="7"/>
      <c r="USP23" s="7"/>
      <c r="USQ23" s="7"/>
      <c r="USR23" s="7"/>
      <c r="USS23" s="7"/>
      <c r="UST23" s="7"/>
      <c r="USU23" s="7"/>
      <c r="USV23" s="7"/>
      <c r="USW23" s="7"/>
      <c r="USX23" s="7"/>
      <c r="USY23" s="7"/>
      <c r="USZ23" s="7"/>
      <c r="UTA23" s="7"/>
      <c r="UTB23" s="7"/>
      <c r="UTC23" s="7"/>
      <c r="UTD23" s="7"/>
      <c r="UTE23" s="7"/>
      <c r="UTF23" s="7"/>
      <c r="UTG23" s="7"/>
      <c r="UTH23" s="7"/>
      <c r="UTI23" s="7"/>
      <c r="UTJ23" s="7"/>
      <c r="UTK23" s="7"/>
      <c r="UTL23" s="7"/>
      <c r="UTM23" s="7"/>
      <c r="UTN23" s="7"/>
      <c r="UTO23" s="7"/>
      <c r="UTP23" s="7"/>
      <c r="UTQ23" s="7"/>
      <c r="UTR23" s="7"/>
      <c r="UTS23" s="7"/>
      <c r="UTT23" s="7"/>
      <c r="UTU23" s="7"/>
      <c r="UTV23" s="7"/>
      <c r="UTW23" s="7"/>
      <c r="UTX23" s="7"/>
      <c r="UTY23" s="7"/>
      <c r="UTZ23" s="7"/>
      <c r="UUA23" s="7"/>
      <c r="UUB23" s="7"/>
      <c r="UUC23" s="7"/>
      <c r="UUD23" s="7"/>
      <c r="UUE23" s="7"/>
      <c r="UUF23" s="7"/>
      <c r="UUG23" s="7"/>
      <c r="UUH23" s="7"/>
      <c r="UUI23" s="7"/>
      <c r="UUJ23" s="7"/>
      <c r="UUK23" s="7"/>
      <c r="UUL23" s="7"/>
      <c r="UUM23" s="7"/>
      <c r="UUN23" s="7"/>
      <c r="UUO23" s="7"/>
      <c r="UUP23" s="7"/>
      <c r="UUQ23" s="7"/>
      <c r="UUR23" s="7"/>
      <c r="UUS23" s="7"/>
      <c r="UUT23" s="7"/>
      <c r="UUU23" s="7"/>
      <c r="UUV23" s="7"/>
      <c r="UUW23" s="7"/>
      <c r="UUX23" s="7"/>
      <c r="UUY23" s="7"/>
      <c r="UUZ23" s="7"/>
      <c r="UVA23" s="7"/>
      <c r="UVB23" s="7"/>
      <c r="UVC23" s="7"/>
      <c r="UVD23" s="7"/>
      <c r="UVE23" s="7"/>
      <c r="UVF23" s="7"/>
      <c r="UVG23" s="7"/>
      <c r="UVH23" s="7"/>
      <c r="UVI23" s="7"/>
      <c r="UVJ23" s="7"/>
      <c r="UVK23" s="7"/>
      <c r="UVL23" s="7"/>
      <c r="UVM23" s="7"/>
      <c r="UVN23" s="7"/>
      <c r="UVO23" s="7"/>
      <c r="UVP23" s="7"/>
      <c r="UVQ23" s="7"/>
      <c r="UVR23" s="7"/>
      <c r="UVS23" s="7"/>
      <c r="UVT23" s="7"/>
      <c r="UVU23" s="7"/>
      <c r="UVV23" s="7"/>
      <c r="UVW23" s="7"/>
      <c r="UVX23" s="7"/>
      <c r="UVY23" s="7"/>
      <c r="UVZ23" s="7"/>
      <c r="UWA23" s="7"/>
      <c r="UWB23" s="7"/>
      <c r="UWC23" s="7"/>
      <c r="UWD23" s="7"/>
      <c r="UWE23" s="7"/>
      <c r="UWF23" s="7"/>
      <c r="UWG23" s="7"/>
      <c r="UWH23" s="7"/>
      <c r="UWI23" s="7"/>
      <c r="UWJ23" s="7"/>
      <c r="UWK23" s="7"/>
      <c r="UWL23" s="7"/>
      <c r="UWM23" s="7"/>
      <c r="UWN23" s="7"/>
      <c r="UWO23" s="7"/>
      <c r="UWP23" s="7"/>
      <c r="UWQ23" s="7"/>
      <c r="UWR23" s="7"/>
      <c r="UWS23" s="7"/>
      <c r="UWT23" s="7"/>
      <c r="UWU23" s="7"/>
      <c r="UWV23" s="7"/>
      <c r="UWW23" s="7"/>
      <c r="UWX23" s="7"/>
      <c r="UWY23" s="7"/>
      <c r="UWZ23" s="7"/>
      <c r="UXA23" s="7"/>
      <c r="UXB23" s="7"/>
      <c r="UXC23" s="7"/>
      <c r="UXD23" s="7"/>
      <c r="UXE23" s="7"/>
      <c r="UXF23" s="7"/>
      <c r="UXG23" s="7"/>
      <c r="UXH23" s="7"/>
      <c r="UXI23" s="7"/>
      <c r="UXJ23" s="7"/>
      <c r="UXK23" s="7"/>
      <c r="UXL23" s="7"/>
      <c r="UXM23" s="7"/>
      <c r="UXN23" s="7"/>
      <c r="UXO23" s="7"/>
      <c r="UXP23" s="7"/>
      <c r="UXQ23" s="7"/>
      <c r="UXR23" s="7"/>
      <c r="UXS23" s="7"/>
      <c r="UXT23" s="7"/>
      <c r="UXU23" s="7"/>
      <c r="UXV23" s="7"/>
      <c r="UXW23" s="7"/>
      <c r="UXX23" s="7"/>
      <c r="UXY23" s="7"/>
      <c r="UXZ23" s="7"/>
      <c r="UYA23" s="7"/>
      <c r="UYB23" s="7"/>
      <c r="UYC23" s="7"/>
      <c r="UYD23" s="7"/>
      <c r="UYE23" s="7"/>
      <c r="UYF23" s="7"/>
      <c r="UYG23" s="7"/>
      <c r="UYH23" s="7"/>
      <c r="UYI23" s="7"/>
      <c r="UYJ23" s="7"/>
      <c r="UYK23" s="7"/>
      <c r="UYL23" s="7"/>
      <c r="UYM23" s="7"/>
      <c r="UYN23" s="7"/>
      <c r="UYO23" s="7"/>
      <c r="UYP23" s="7"/>
      <c r="UYQ23" s="7"/>
      <c r="UYR23" s="7"/>
      <c r="UYS23" s="7"/>
      <c r="UYT23" s="7"/>
      <c r="UYU23" s="7"/>
      <c r="UYV23" s="7"/>
      <c r="UYW23" s="7"/>
      <c r="UYX23" s="7"/>
      <c r="UYY23" s="7"/>
      <c r="UYZ23" s="7"/>
      <c r="UZA23" s="7"/>
      <c r="UZB23" s="7"/>
      <c r="UZC23" s="7"/>
      <c r="UZD23" s="7"/>
      <c r="UZE23" s="7"/>
      <c r="UZF23" s="7"/>
      <c r="UZG23" s="7"/>
      <c r="UZH23" s="7"/>
      <c r="UZI23" s="7"/>
      <c r="UZJ23" s="7"/>
      <c r="UZK23" s="7"/>
      <c r="UZL23" s="7"/>
      <c r="UZM23" s="7"/>
      <c r="UZN23" s="7"/>
      <c r="UZO23" s="7"/>
      <c r="UZP23" s="7"/>
      <c r="UZQ23" s="7"/>
      <c r="UZR23" s="7"/>
      <c r="UZS23" s="7"/>
      <c r="UZT23" s="7"/>
      <c r="UZU23" s="7"/>
      <c r="UZV23" s="7"/>
      <c r="UZW23" s="7"/>
      <c r="UZX23" s="7"/>
      <c r="UZY23" s="7"/>
      <c r="UZZ23" s="7"/>
      <c r="VAA23" s="7"/>
      <c r="VAB23" s="7"/>
      <c r="VAC23" s="7"/>
      <c r="VAD23" s="7"/>
      <c r="VAE23" s="7"/>
      <c r="VAF23" s="7"/>
      <c r="VAG23" s="7"/>
      <c r="VAH23" s="7"/>
      <c r="VAI23" s="7"/>
      <c r="VAJ23" s="7"/>
      <c r="VAK23" s="7"/>
      <c r="VAL23" s="7"/>
      <c r="VAM23" s="7"/>
      <c r="VAN23" s="7"/>
      <c r="VAO23" s="7"/>
      <c r="VAP23" s="7"/>
      <c r="VAQ23" s="7"/>
      <c r="VAR23" s="7"/>
      <c r="VAS23" s="7"/>
      <c r="VAT23" s="7"/>
      <c r="VAU23" s="7"/>
      <c r="VAV23" s="7"/>
      <c r="VAW23" s="7"/>
      <c r="VAX23" s="7"/>
      <c r="VAY23" s="7"/>
      <c r="VAZ23" s="7"/>
      <c r="VBA23" s="7"/>
      <c r="VBB23" s="7"/>
      <c r="VBC23" s="7"/>
      <c r="VBD23" s="7"/>
      <c r="VBE23" s="7"/>
      <c r="VBF23" s="7"/>
      <c r="VBG23" s="7"/>
      <c r="VBH23" s="7"/>
      <c r="VBI23" s="7"/>
      <c r="VBJ23" s="7"/>
      <c r="VBK23" s="7"/>
      <c r="VBL23" s="7"/>
      <c r="VBM23" s="7"/>
      <c r="VBN23" s="7"/>
      <c r="VBO23" s="7"/>
      <c r="VBP23" s="7"/>
      <c r="VBQ23" s="7"/>
      <c r="VBR23" s="7"/>
      <c r="VBS23" s="7"/>
      <c r="VBT23" s="7"/>
      <c r="VBU23" s="7"/>
      <c r="VBV23" s="7"/>
      <c r="VBW23" s="7"/>
      <c r="VBX23" s="7"/>
      <c r="VBY23" s="7"/>
      <c r="VBZ23" s="7"/>
      <c r="VCA23" s="7"/>
      <c r="VCB23" s="7"/>
      <c r="VCC23" s="7"/>
      <c r="VCD23" s="7"/>
      <c r="VCE23" s="7"/>
      <c r="VCF23" s="7"/>
      <c r="VCG23" s="7"/>
      <c r="VCH23" s="7"/>
      <c r="VCI23" s="7"/>
      <c r="VCJ23" s="7"/>
      <c r="VCK23" s="7"/>
      <c r="VCL23" s="7"/>
      <c r="VCM23" s="7"/>
      <c r="VCN23" s="7"/>
      <c r="VCO23" s="7"/>
      <c r="VCP23" s="7"/>
      <c r="VCQ23" s="7"/>
      <c r="VCR23" s="7"/>
      <c r="VCS23" s="7"/>
      <c r="VCT23" s="7"/>
      <c r="VCU23" s="7"/>
      <c r="VCV23" s="7"/>
      <c r="VCW23" s="7"/>
      <c r="VCX23" s="7"/>
      <c r="VCY23" s="7"/>
      <c r="VCZ23" s="7"/>
      <c r="VDA23" s="7"/>
      <c r="VDB23" s="7"/>
      <c r="VDC23" s="7"/>
      <c r="VDD23" s="7"/>
      <c r="VDE23" s="7"/>
      <c r="VDF23" s="7"/>
      <c r="VDG23" s="7"/>
      <c r="VDH23" s="7"/>
      <c r="VDI23" s="7"/>
      <c r="VDJ23" s="7"/>
      <c r="VDK23" s="7"/>
      <c r="VDL23" s="7"/>
      <c r="VDM23" s="7"/>
      <c r="VDN23" s="7"/>
      <c r="VDO23" s="7"/>
      <c r="VDP23" s="7"/>
      <c r="VDQ23" s="7"/>
      <c r="VDR23" s="7"/>
      <c r="VDS23" s="7"/>
      <c r="VDT23" s="7"/>
      <c r="VDU23" s="7"/>
      <c r="VDV23" s="7"/>
      <c r="VDW23" s="7"/>
      <c r="VDX23" s="7"/>
      <c r="VDY23" s="7"/>
      <c r="VDZ23" s="7"/>
      <c r="VEA23" s="7"/>
      <c r="VEB23" s="7"/>
      <c r="VEC23" s="7"/>
      <c r="VED23" s="7"/>
      <c r="VEE23" s="7"/>
      <c r="VEF23" s="7"/>
      <c r="VEG23" s="7"/>
      <c r="VEH23" s="7"/>
      <c r="VEI23" s="7"/>
      <c r="VEJ23" s="7"/>
      <c r="VEK23" s="7"/>
      <c r="VEL23" s="7"/>
      <c r="VEM23" s="7"/>
      <c r="VEN23" s="7"/>
      <c r="VEO23" s="7"/>
      <c r="VEP23" s="7"/>
      <c r="VEQ23" s="7"/>
      <c r="VER23" s="7"/>
      <c r="VES23" s="7"/>
      <c r="VET23" s="7"/>
      <c r="VEU23" s="7"/>
      <c r="VEV23" s="7"/>
      <c r="VEW23" s="7"/>
      <c r="VEX23" s="7"/>
      <c r="VEY23" s="7"/>
      <c r="VEZ23" s="7"/>
      <c r="VFA23" s="7"/>
      <c r="VFB23" s="7"/>
      <c r="VFC23" s="7"/>
      <c r="VFD23" s="7"/>
      <c r="VFE23" s="7"/>
      <c r="VFF23" s="7"/>
      <c r="VFG23" s="7"/>
      <c r="VFH23" s="7"/>
      <c r="VFI23" s="7"/>
      <c r="VFJ23" s="7"/>
      <c r="VFK23" s="7"/>
      <c r="VFL23" s="7"/>
      <c r="VFM23" s="7"/>
      <c r="VFN23" s="7"/>
      <c r="VFO23" s="7"/>
      <c r="VFP23" s="7"/>
      <c r="VFQ23" s="7"/>
      <c r="VFR23" s="7"/>
      <c r="VFS23" s="7"/>
      <c r="VFT23" s="7"/>
      <c r="VFU23" s="7"/>
      <c r="VFV23" s="7"/>
      <c r="VFW23" s="7"/>
      <c r="VFX23" s="7"/>
      <c r="VFY23" s="7"/>
      <c r="VFZ23" s="7"/>
      <c r="VGA23" s="7"/>
      <c r="VGB23" s="7"/>
      <c r="VGC23" s="7"/>
      <c r="VGD23" s="7"/>
      <c r="VGE23" s="7"/>
      <c r="VGF23" s="7"/>
      <c r="VGG23" s="7"/>
      <c r="VGH23" s="7"/>
      <c r="VGI23" s="7"/>
      <c r="VGJ23" s="7"/>
      <c r="VGK23" s="7"/>
      <c r="VGL23" s="7"/>
      <c r="VGM23" s="7"/>
      <c r="VGN23" s="7"/>
      <c r="VGO23" s="7"/>
      <c r="VGP23" s="7"/>
      <c r="VGQ23" s="7"/>
      <c r="VGR23" s="7"/>
      <c r="VGS23" s="7"/>
      <c r="VGT23" s="7"/>
      <c r="VGU23" s="7"/>
      <c r="VGV23" s="7"/>
      <c r="VGW23" s="7"/>
      <c r="VGX23" s="7"/>
      <c r="VGY23" s="7"/>
      <c r="VGZ23" s="7"/>
      <c r="VHA23" s="7"/>
      <c r="VHB23" s="7"/>
      <c r="VHC23" s="7"/>
      <c r="VHD23" s="7"/>
      <c r="VHE23" s="7"/>
      <c r="VHF23" s="7"/>
      <c r="VHG23" s="7"/>
      <c r="VHH23" s="7"/>
      <c r="VHI23" s="7"/>
      <c r="VHJ23" s="7"/>
      <c r="VHK23" s="7"/>
      <c r="VHL23" s="7"/>
      <c r="VHM23" s="7"/>
      <c r="VHN23" s="7"/>
      <c r="VHO23" s="7"/>
      <c r="VHP23" s="7"/>
      <c r="VHQ23" s="7"/>
      <c r="VHR23" s="7"/>
      <c r="VHS23" s="7"/>
      <c r="VHT23" s="7"/>
      <c r="VHU23" s="7"/>
      <c r="VHV23" s="7"/>
      <c r="VHW23" s="7"/>
      <c r="VHX23" s="7"/>
      <c r="VHY23" s="7"/>
      <c r="VHZ23" s="7"/>
      <c r="VIA23" s="7"/>
      <c r="VIB23" s="7"/>
      <c r="VIC23" s="7"/>
      <c r="VID23" s="7"/>
      <c r="VIE23" s="7"/>
      <c r="VIF23" s="7"/>
      <c r="VIG23" s="7"/>
      <c r="VIH23" s="7"/>
      <c r="VII23" s="7"/>
      <c r="VIJ23" s="7"/>
      <c r="VIK23" s="7"/>
      <c r="VIL23" s="7"/>
      <c r="VIM23" s="7"/>
      <c r="VIN23" s="7"/>
      <c r="VIO23" s="7"/>
      <c r="VIP23" s="7"/>
      <c r="VIQ23" s="7"/>
      <c r="VIR23" s="7"/>
      <c r="VIS23" s="7"/>
      <c r="VIT23" s="7"/>
      <c r="VIU23" s="7"/>
      <c r="VIV23" s="7"/>
      <c r="VIW23" s="7"/>
      <c r="VIX23" s="7"/>
      <c r="VIY23" s="7"/>
      <c r="VIZ23" s="7"/>
      <c r="VJA23" s="7"/>
      <c r="VJB23" s="7"/>
      <c r="VJC23" s="7"/>
      <c r="VJD23" s="7"/>
      <c r="VJE23" s="7"/>
      <c r="VJF23" s="7"/>
      <c r="VJG23" s="7"/>
      <c r="VJH23" s="7"/>
      <c r="VJI23" s="7"/>
      <c r="VJJ23" s="7"/>
      <c r="VJK23" s="7"/>
      <c r="VJL23" s="7"/>
      <c r="VJM23" s="7"/>
      <c r="VJN23" s="7"/>
      <c r="VJO23" s="7"/>
      <c r="VJP23" s="7"/>
      <c r="VJQ23" s="7"/>
      <c r="VJR23" s="7"/>
      <c r="VJS23" s="7"/>
      <c r="VJT23" s="7"/>
      <c r="VJU23" s="7"/>
      <c r="VJV23" s="7"/>
      <c r="VJW23" s="7"/>
      <c r="VJX23" s="7"/>
      <c r="VJY23" s="7"/>
      <c r="VJZ23" s="7"/>
      <c r="VKA23" s="7"/>
      <c r="VKB23" s="7"/>
      <c r="VKC23" s="7"/>
      <c r="VKD23" s="7"/>
      <c r="VKE23" s="7"/>
      <c r="VKF23" s="7"/>
      <c r="VKG23" s="7"/>
      <c r="VKH23" s="7"/>
      <c r="VKI23" s="7"/>
      <c r="VKJ23" s="7"/>
      <c r="VKK23" s="7"/>
      <c r="VKL23" s="7"/>
      <c r="VKM23" s="7"/>
      <c r="VKN23" s="7"/>
      <c r="VKO23" s="7"/>
      <c r="VKP23" s="7"/>
      <c r="VKQ23" s="7"/>
      <c r="VKR23" s="7"/>
      <c r="VKS23" s="7"/>
      <c r="VKT23" s="7"/>
      <c r="VKU23" s="7"/>
      <c r="VKV23" s="7"/>
      <c r="VKW23" s="7"/>
      <c r="VKX23" s="7"/>
      <c r="VKY23" s="7"/>
      <c r="VKZ23" s="7"/>
      <c r="VLA23" s="7"/>
      <c r="VLB23" s="7"/>
      <c r="VLC23" s="7"/>
      <c r="VLD23" s="7"/>
      <c r="VLE23" s="7"/>
      <c r="VLF23" s="7"/>
      <c r="VLG23" s="7"/>
      <c r="VLH23" s="7"/>
      <c r="VLI23" s="7"/>
      <c r="VLJ23" s="7"/>
      <c r="VLK23" s="7"/>
      <c r="VLL23" s="7"/>
      <c r="VLM23" s="7"/>
      <c r="VLN23" s="7"/>
      <c r="VLO23" s="7"/>
      <c r="VLP23" s="7"/>
      <c r="VLQ23" s="7"/>
      <c r="VLR23" s="7"/>
      <c r="VLS23" s="7"/>
      <c r="VLT23" s="7"/>
      <c r="VLU23" s="7"/>
      <c r="VLV23" s="7"/>
      <c r="VLW23" s="7"/>
      <c r="VLX23" s="7"/>
      <c r="VLY23" s="7"/>
      <c r="VLZ23" s="7"/>
      <c r="VMA23" s="7"/>
      <c r="VMB23" s="7"/>
      <c r="VMC23" s="7"/>
      <c r="VMD23" s="7"/>
      <c r="VME23" s="7"/>
      <c r="VMF23" s="7"/>
      <c r="VMG23" s="7"/>
      <c r="VMH23" s="7"/>
      <c r="VMI23" s="7"/>
      <c r="VMJ23" s="7"/>
      <c r="VMK23" s="7"/>
      <c r="VML23" s="7"/>
      <c r="VMM23" s="7"/>
      <c r="VMN23" s="7"/>
      <c r="VMO23" s="7"/>
      <c r="VMP23" s="7"/>
      <c r="VMQ23" s="7"/>
      <c r="VMR23" s="7"/>
      <c r="VMS23" s="7"/>
      <c r="VMT23" s="7"/>
      <c r="VMU23" s="7"/>
      <c r="VMV23" s="7"/>
      <c r="VMW23" s="7"/>
      <c r="VMX23" s="7"/>
      <c r="VMY23" s="7"/>
      <c r="VMZ23" s="7"/>
      <c r="VNA23" s="7"/>
      <c r="VNB23" s="7"/>
      <c r="VNC23" s="7"/>
      <c r="VND23" s="7"/>
      <c r="VNE23" s="7"/>
      <c r="VNF23" s="7"/>
      <c r="VNG23" s="7"/>
      <c r="VNH23" s="7"/>
      <c r="VNI23" s="7"/>
      <c r="VNJ23" s="7"/>
      <c r="VNK23" s="7"/>
      <c r="VNL23" s="7"/>
      <c r="VNM23" s="7"/>
      <c r="VNN23" s="7"/>
      <c r="VNO23" s="7"/>
      <c r="VNP23" s="7"/>
      <c r="VNQ23" s="7"/>
      <c r="VNR23" s="7"/>
      <c r="VNS23" s="7"/>
      <c r="VNT23" s="7"/>
      <c r="VNU23" s="7"/>
      <c r="VNV23" s="7"/>
      <c r="VNW23" s="7"/>
      <c r="VNX23" s="7"/>
      <c r="VNY23" s="7"/>
      <c r="VNZ23" s="7"/>
      <c r="VOA23" s="7"/>
      <c r="VOB23" s="7"/>
      <c r="VOC23" s="7"/>
      <c r="VOD23" s="7"/>
      <c r="VOE23" s="7"/>
      <c r="VOF23" s="7"/>
      <c r="VOG23" s="7"/>
      <c r="VOH23" s="7"/>
      <c r="VOI23" s="7"/>
      <c r="VOJ23" s="7"/>
      <c r="VOK23" s="7"/>
      <c r="VOL23" s="7"/>
      <c r="VOM23" s="7"/>
      <c r="VON23" s="7"/>
      <c r="VOO23" s="7"/>
      <c r="VOP23" s="7"/>
      <c r="VOQ23" s="7"/>
      <c r="VOR23" s="7"/>
      <c r="VOS23" s="7"/>
      <c r="VOT23" s="7"/>
      <c r="VOU23" s="7"/>
      <c r="VOV23" s="7"/>
      <c r="VOW23" s="7"/>
      <c r="VOX23" s="7"/>
      <c r="VOY23" s="7"/>
      <c r="VOZ23" s="7"/>
      <c r="VPA23" s="7"/>
      <c r="VPB23" s="7"/>
      <c r="VPC23" s="7"/>
      <c r="VPD23" s="7"/>
      <c r="VPE23" s="7"/>
      <c r="VPF23" s="7"/>
      <c r="VPG23" s="7"/>
      <c r="VPH23" s="7"/>
      <c r="VPI23" s="7"/>
      <c r="VPJ23" s="7"/>
      <c r="VPK23" s="7"/>
      <c r="VPL23" s="7"/>
      <c r="VPM23" s="7"/>
      <c r="VPN23" s="7"/>
      <c r="VPO23" s="7"/>
      <c r="VPP23" s="7"/>
      <c r="VPQ23" s="7"/>
      <c r="VPR23" s="7"/>
      <c r="VPS23" s="7"/>
      <c r="VPT23" s="7"/>
      <c r="VPU23" s="7"/>
      <c r="VPV23" s="7"/>
      <c r="VPW23" s="7"/>
      <c r="VPX23" s="7"/>
      <c r="VPY23" s="7"/>
      <c r="VPZ23" s="7"/>
      <c r="VQA23" s="7"/>
      <c r="VQB23" s="7"/>
      <c r="VQC23" s="7"/>
      <c r="VQD23" s="7"/>
      <c r="VQE23" s="7"/>
      <c r="VQF23" s="7"/>
      <c r="VQG23" s="7"/>
      <c r="VQH23" s="7"/>
      <c r="VQI23" s="7"/>
      <c r="VQJ23" s="7"/>
      <c r="VQK23" s="7"/>
      <c r="VQL23" s="7"/>
      <c r="VQM23" s="7"/>
      <c r="VQN23" s="7"/>
      <c r="VQO23" s="7"/>
      <c r="VQP23" s="7"/>
      <c r="VQQ23" s="7"/>
      <c r="VQR23" s="7"/>
      <c r="VQS23" s="7"/>
      <c r="VQT23" s="7"/>
      <c r="VQU23" s="7"/>
      <c r="VQV23" s="7"/>
      <c r="VQW23" s="7"/>
      <c r="VQX23" s="7"/>
      <c r="VQY23" s="7"/>
      <c r="VQZ23" s="7"/>
      <c r="VRA23" s="7"/>
      <c r="VRB23" s="7"/>
      <c r="VRC23" s="7"/>
      <c r="VRD23" s="7"/>
      <c r="VRE23" s="7"/>
      <c r="VRF23" s="7"/>
      <c r="VRG23" s="7"/>
      <c r="VRH23" s="7"/>
      <c r="VRI23" s="7"/>
      <c r="VRJ23" s="7"/>
      <c r="VRK23" s="7"/>
      <c r="VRL23" s="7"/>
      <c r="VRM23" s="7"/>
      <c r="VRN23" s="7"/>
      <c r="VRO23" s="7"/>
      <c r="VRP23" s="7"/>
      <c r="VRQ23" s="7"/>
      <c r="VRR23" s="7"/>
      <c r="VRS23" s="7"/>
      <c r="VRT23" s="7"/>
      <c r="VRU23" s="7"/>
      <c r="VRV23" s="7"/>
      <c r="VRW23" s="7"/>
      <c r="VRX23" s="7"/>
      <c r="VRY23" s="7"/>
      <c r="VRZ23" s="7"/>
      <c r="VSA23" s="7"/>
      <c r="VSB23" s="7"/>
      <c r="VSC23" s="7"/>
      <c r="VSD23" s="7"/>
      <c r="VSE23" s="7"/>
      <c r="VSF23" s="7"/>
      <c r="VSG23" s="7"/>
      <c r="VSH23" s="7"/>
      <c r="VSI23" s="7"/>
      <c r="VSJ23" s="7"/>
      <c r="VSK23" s="7"/>
      <c r="VSL23" s="7"/>
      <c r="VSM23" s="7"/>
      <c r="VSN23" s="7"/>
      <c r="VSO23" s="7"/>
      <c r="VSP23" s="7"/>
      <c r="VSQ23" s="7"/>
      <c r="VSR23" s="7"/>
      <c r="VSS23" s="7"/>
      <c r="VST23" s="7"/>
      <c r="VSU23" s="7"/>
      <c r="VSV23" s="7"/>
      <c r="VSW23" s="7"/>
      <c r="VSX23" s="7"/>
      <c r="VSY23" s="7"/>
      <c r="VSZ23" s="7"/>
      <c r="VTA23" s="7"/>
      <c r="VTB23" s="7"/>
      <c r="VTC23" s="7"/>
      <c r="VTD23" s="7"/>
      <c r="VTE23" s="7"/>
      <c r="VTF23" s="7"/>
      <c r="VTG23" s="7"/>
      <c r="VTH23" s="7"/>
      <c r="VTI23" s="7"/>
      <c r="VTJ23" s="7"/>
      <c r="VTK23" s="7"/>
      <c r="VTL23" s="7"/>
      <c r="VTM23" s="7"/>
      <c r="VTN23" s="7"/>
      <c r="VTO23" s="7"/>
      <c r="VTP23" s="7"/>
      <c r="VTQ23" s="7"/>
      <c r="VTR23" s="7"/>
      <c r="VTS23" s="7"/>
      <c r="VTT23" s="7"/>
      <c r="VTU23" s="7"/>
      <c r="VTV23" s="7"/>
      <c r="VTW23" s="7"/>
      <c r="VTX23" s="7"/>
      <c r="VTY23" s="7"/>
      <c r="VTZ23" s="7"/>
      <c r="VUA23" s="7"/>
      <c r="VUB23" s="7"/>
      <c r="VUC23" s="7"/>
      <c r="VUD23" s="7"/>
      <c r="VUE23" s="7"/>
      <c r="VUF23" s="7"/>
      <c r="VUG23" s="7"/>
      <c r="VUH23" s="7"/>
      <c r="VUI23" s="7"/>
      <c r="VUJ23" s="7"/>
      <c r="VUK23" s="7"/>
      <c r="VUL23" s="7"/>
      <c r="VUM23" s="7"/>
      <c r="VUN23" s="7"/>
      <c r="VUO23" s="7"/>
      <c r="VUP23" s="7"/>
      <c r="VUQ23" s="7"/>
      <c r="VUR23" s="7"/>
      <c r="VUS23" s="7"/>
      <c r="VUT23" s="7"/>
      <c r="VUU23" s="7"/>
      <c r="VUV23" s="7"/>
      <c r="VUW23" s="7"/>
      <c r="VUX23" s="7"/>
      <c r="VUY23" s="7"/>
      <c r="VUZ23" s="7"/>
      <c r="VVA23" s="7"/>
      <c r="VVB23" s="7"/>
      <c r="VVC23" s="7"/>
      <c r="VVD23" s="7"/>
      <c r="VVE23" s="7"/>
      <c r="VVF23" s="7"/>
      <c r="VVG23" s="7"/>
      <c r="VVH23" s="7"/>
      <c r="VVI23" s="7"/>
      <c r="VVJ23" s="7"/>
      <c r="VVK23" s="7"/>
      <c r="VVL23" s="7"/>
      <c r="VVM23" s="7"/>
      <c r="VVN23" s="7"/>
      <c r="VVO23" s="7"/>
      <c r="VVP23" s="7"/>
      <c r="VVQ23" s="7"/>
      <c r="VVR23" s="7"/>
      <c r="VVS23" s="7"/>
      <c r="VVT23" s="7"/>
      <c r="VVU23" s="7"/>
      <c r="VVV23" s="7"/>
      <c r="VVW23" s="7"/>
      <c r="VVX23" s="7"/>
      <c r="VVY23" s="7"/>
      <c r="VVZ23" s="7"/>
      <c r="VWA23" s="7"/>
      <c r="VWB23" s="7"/>
      <c r="VWC23" s="7"/>
      <c r="VWD23" s="7"/>
      <c r="VWE23" s="7"/>
      <c r="VWF23" s="7"/>
      <c r="VWG23" s="7"/>
      <c r="VWH23" s="7"/>
      <c r="VWI23" s="7"/>
      <c r="VWJ23" s="7"/>
      <c r="VWK23" s="7"/>
      <c r="VWL23" s="7"/>
      <c r="VWM23" s="7"/>
      <c r="VWN23" s="7"/>
      <c r="VWO23" s="7"/>
      <c r="VWP23" s="7"/>
      <c r="VWQ23" s="7"/>
      <c r="VWR23" s="7"/>
      <c r="VWS23" s="7"/>
      <c r="VWT23" s="7"/>
      <c r="VWU23" s="7"/>
      <c r="VWV23" s="7"/>
      <c r="VWW23" s="7"/>
      <c r="VWX23" s="7"/>
      <c r="VWY23" s="7"/>
      <c r="VWZ23" s="7"/>
      <c r="VXA23" s="7"/>
      <c r="VXB23" s="7"/>
      <c r="VXC23" s="7"/>
      <c r="VXD23" s="7"/>
      <c r="VXE23" s="7"/>
      <c r="VXF23" s="7"/>
      <c r="VXG23" s="7"/>
      <c r="VXH23" s="7"/>
      <c r="VXI23" s="7"/>
      <c r="VXJ23" s="7"/>
      <c r="VXK23" s="7"/>
      <c r="VXL23" s="7"/>
      <c r="VXM23" s="7"/>
      <c r="VXN23" s="7"/>
      <c r="VXO23" s="7"/>
      <c r="VXP23" s="7"/>
      <c r="VXQ23" s="7"/>
      <c r="VXR23" s="7"/>
      <c r="VXS23" s="7"/>
      <c r="VXT23" s="7"/>
      <c r="VXU23" s="7"/>
      <c r="VXV23" s="7"/>
      <c r="VXW23" s="7"/>
      <c r="VXX23" s="7"/>
      <c r="VXY23" s="7"/>
      <c r="VXZ23" s="7"/>
      <c r="VYA23" s="7"/>
      <c r="VYB23" s="7"/>
      <c r="VYC23" s="7"/>
      <c r="VYD23" s="7"/>
      <c r="VYE23" s="7"/>
      <c r="VYF23" s="7"/>
      <c r="VYG23" s="7"/>
      <c r="VYH23" s="7"/>
      <c r="VYI23" s="7"/>
      <c r="VYJ23" s="7"/>
      <c r="VYK23" s="7"/>
      <c r="VYL23" s="7"/>
      <c r="VYM23" s="7"/>
      <c r="VYN23" s="7"/>
      <c r="VYO23" s="7"/>
      <c r="VYP23" s="7"/>
      <c r="VYQ23" s="7"/>
      <c r="VYR23" s="7"/>
      <c r="VYS23" s="7"/>
      <c r="VYT23" s="7"/>
      <c r="VYU23" s="7"/>
      <c r="VYV23" s="7"/>
      <c r="VYW23" s="7"/>
      <c r="VYX23" s="7"/>
      <c r="VYY23" s="7"/>
      <c r="VYZ23" s="7"/>
      <c r="VZA23" s="7"/>
      <c r="VZB23" s="7"/>
      <c r="VZC23" s="7"/>
      <c r="VZD23" s="7"/>
      <c r="VZE23" s="7"/>
      <c r="VZF23" s="7"/>
      <c r="VZG23" s="7"/>
      <c r="VZH23" s="7"/>
      <c r="VZI23" s="7"/>
      <c r="VZJ23" s="7"/>
      <c r="VZK23" s="7"/>
      <c r="VZL23" s="7"/>
      <c r="VZM23" s="7"/>
      <c r="VZN23" s="7"/>
      <c r="VZO23" s="7"/>
      <c r="VZP23" s="7"/>
      <c r="VZQ23" s="7"/>
      <c r="VZR23" s="7"/>
      <c r="VZS23" s="7"/>
      <c r="VZT23" s="7"/>
      <c r="VZU23" s="7"/>
      <c r="VZV23" s="7"/>
      <c r="VZW23" s="7"/>
      <c r="VZX23" s="7"/>
      <c r="VZY23" s="7"/>
      <c r="VZZ23" s="7"/>
      <c r="WAA23" s="7"/>
      <c r="WAB23" s="7"/>
      <c r="WAC23" s="7"/>
      <c r="WAD23" s="7"/>
      <c r="WAE23" s="7"/>
      <c r="WAF23" s="7"/>
      <c r="WAG23" s="7"/>
      <c r="WAH23" s="7"/>
      <c r="WAI23" s="7"/>
      <c r="WAJ23" s="7"/>
      <c r="WAK23" s="7"/>
      <c r="WAL23" s="7"/>
      <c r="WAM23" s="7"/>
      <c r="WAN23" s="7"/>
      <c r="WAO23" s="7"/>
      <c r="WAP23" s="7"/>
      <c r="WAQ23" s="7"/>
      <c r="WAR23" s="7"/>
      <c r="WAS23" s="7"/>
      <c r="WAT23" s="7"/>
      <c r="WAU23" s="7"/>
      <c r="WAV23" s="7"/>
      <c r="WAW23" s="7"/>
      <c r="WAX23" s="7"/>
      <c r="WAY23" s="7"/>
      <c r="WAZ23" s="7"/>
      <c r="WBA23" s="7"/>
      <c r="WBB23" s="7"/>
      <c r="WBC23" s="7"/>
      <c r="WBD23" s="7"/>
      <c r="WBE23" s="7"/>
      <c r="WBF23" s="7"/>
      <c r="WBG23" s="7"/>
      <c r="WBH23" s="7"/>
      <c r="WBI23" s="7"/>
      <c r="WBJ23" s="7"/>
      <c r="WBK23" s="7"/>
      <c r="WBL23" s="7"/>
      <c r="WBM23" s="7"/>
      <c r="WBN23" s="7"/>
      <c r="WBO23" s="7"/>
      <c r="WBP23" s="7"/>
      <c r="WBQ23" s="7"/>
      <c r="WBR23" s="7"/>
      <c r="WBS23" s="7"/>
      <c r="WBT23" s="7"/>
      <c r="WBU23" s="7"/>
      <c r="WBV23" s="7"/>
      <c r="WBW23" s="7"/>
      <c r="WBX23" s="7"/>
      <c r="WBY23" s="7"/>
      <c r="WBZ23" s="7"/>
      <c r="WCA23" s="7"/>
      <c r="WCB23" s="7"/>
      <c r="WCC23" s="7"/>
      <c r="WCD23" s="7"/>
      <c r="WCE23" s="7"/>
      <c r="WCF23" s="7"/>
      <c r="WCG23" s="7"/>
      <c r="WCH23" s="7"/>
      <c r="WCI23" s="7"/>
      <c r="WCJ23" s="7"/>
      <c r="WCK23" s="7"/>
      <c r="WCL23" s="7"/>
      <c r="WCM23" s="7"/>
      <c r="WCN23" s="7"/>
      <c r="WCO23" s="7"/>
      <c r="WCP23" s="7"/>
      <c r="WCQ23" s="7"/>
      <c r="WCR23" s="7"/>
      <c r="WCS23" s="7"/>
      <c r="WCT23" s="7"/>
      <c r="WCU23" s="7"/>
      <c r="WCV23" s="7"/>
      <c r="WCW23" s="7"/>
      <c r="WCX23" s="7"/>
      <c r="WCY23" s="7"/>
      <c r="WCZ23" s="7"/>
      <c r="WDA23" s="7"/>
      <c r="WDB23" s="7"/>
      <c r="WDC23" s="7"/>
      <c r="WDD23" s="7"/>
      <c r="WDE23" s="7"/>
      <c r="WDF23" s="7"/>
      <c r="WDG23" s="7"/>
      <c r="WDH23" s="7"/>
      <c r="WDI23" s="7"/>
      <c r="WDJ23" s="7"/>
      <c r="WDK23" s="7"/>
      <c r="WDL23" s="7"/>
      <c r="WDM23" s="7"/>
      <c r="WDN23" s="7"/>
      <c r="WDO23" s="7"/>
      <c r="WDP23" s="7"/>
      <c r="WDQ23" s="7"/>
      <c r="WDR23" s="7"/>
      <c r="WDS23" s="7"/>
      <c r="WDT23" s="7"/>
      <c r="WDU23" s="7"/>
      <c r="WDV23" s="7"/>
      <c r="WDW23" s="7"/>
      <c r="WDX23" s="7"/>
      <c r="WDY23" s="7"/>
      <c r="WDZ23" s="7"/>
      <c r="WEA23" s="7"/>
      <c r="WEB23" s="7"/>
      <c r="WEC23" s="7"/>
      <c r="WED23" s="7"/>
      <c r="WEE23" s="7"/>
      <c r="WEF23" s="7"/>
      <c r="WEG23" s="7"/>
      <c r="WEH23" s="7"/>
      <c r="WEI23" s="7"/>
      <c r="WEJ23" s="7"/>
      <c r="WEK23" s="7"/>
      <c r="WEL23" s="7"/>
      <c r="WEM23" s="7"/>
      <c r="WEN23" s="7"/>
      <c r="WEO23" s="7"/>
      <c r="WEP23" s="7"/>
      <c r="WEQ23" s="7"/>
      <c r="WER23" s="7"/>
      <c r="WES23" s="7"/>
      <c r="WET23" s="7"/>
      <c r="WEU23" s="7"/>
      <c r="WEV23" s="7"/>
      <c r="WEW23" s="7"/>
      <c r="WEX23" s="7"/>
      <c r="WEY23" s="7"/>
      <c r="WEZ23" s="7"/>
      <c r="WFA23" s="7"/>
      <c r="WFB23" s="7"/>
      <c r="WFC23" s="7"/>
      <c r="WFD23" s="7"/>
      <c r="WFE23" s="7"/>
      <c r="WFF23" s="7"/>
      <c r="WFG23" s="7"/>
      <c r="WFH23" s="7"/>
      <c r="WFI23" s="7"/>
      <c r="WFJ23" s="7"/>
      <c r="WFK23" s="7"/>
      <c r="WFL23" s="7"/>
      <c r="WFM23" s="7"/>
      <c r="WFN23" s="7"/>
      <c r="WFO23" s="7"/>
      <c r="WFP23" s="7"/>
      <c r="WFQ23" s="7"/>
      <c r="WFR23" s="7"/>
      <c r="WFS23" s="7"/>
      <c r="WFT23" s="7"/>
      <c r="WFU23" s="7"/>
      <c r="WFV23" s="7"/>
      <c r="WFW23" s="7"/>
      <c r="WFX23" s="7"/>
      <c r="WFY23" s="7"/>
      <c r="WFZ23" s="7"/>
      <c r="WGA23" s="7"/>
      <c r="WGB23" s="7"/>
      <c r="WGC23" s="7"/>
      <c r="WGD23" s="7"/>
      <c r="WGE23" s="7"/>
      <c r="WGF23" s="7"/>
      <c r="WGG23" s="7"/>
      <c r="WGH23" s="7"/>
      <c r="WGI23" s="7"/>
      <c r="WGJ23" s="7"/>
      <c r="WGK23" s="7"/>
      <c r="WGL23" s="7"/>
      <c r="WGM23" s="7"/>
      <c r="WGN23" s="7"/>
      <c r="WGO23" s="7"/>
      <c r="WGP23" s="7"/>
      <c r="WGQ23" s="7"/>
      <c r="WGR23" s="7"/>
      <c r="WGS23" s="7"/>
      <c r="WGT23" s="7"/>
      <c r="WGU23" s="7"/>
      <c r="WGV23" s="7"/>
      <c r="WGW23" s="7"/>
      <c r="WGX23" s="7"/>
      <c r="WGY23" s="7"/>
      <c r="WGZ23" s="7"/>
      <c r="WHA23" s="7"/>
      <c r="WHB23" s="7"/>
      <c r="WHC23" s="7"/>
      <c r="WHD23" s="7"/>
      <c r="WHE23" s="7"/>
      <c r="WHF23" s="7"/>
      <c r="WHG23" s="7"/>
      <c r="WHH23" s="7"/>
      <c r="WHI23" s="7"/>
      <c r="WHJ23" s="7"/>
      <c r="WHK23" s="7"/>
      <c r="WHL23" s="7"/>
      <c r="WHM23" s="7"/>
      <c r="WHN23" s="7"/>
      <c r="WHO23" s="7"/>
      <c r="WHP23" s="7"/>
      <c r="WHQ23" s="7"/>
      <c r="WHR23" s="7"/>
      <c r="WHS23" s="7"/>
      <c r="WHT23" s="7"/>
      <c r="WHU23" s="7"/>
      <c r="WHV23" s="7"/>
      <c r="WHW23" s="7"/>
      <c r="WHX23" s="7"/>
      <c r="WHY23" s="7"/>
      <c r="WHZ23" s="7"/>
      <c r="WIA23" s="7"/>
      <c r="WIB23" s="7"/>
      <c r="WIC23" s="7"/>
      <c r="WID23" s="7"/>
      <c r="WIE23" s="7"/>
      <c r="WIF23" s="7"/>
      <c r="WIG23" s="7"/>
      <c r="WIH23" s="7"/>
      <c r="WII23" s="7"/>
      <c r="WIJ23" s="7"/>
      <c r="WIK23" s="7"/>
      <c r="WIL23" s="7"/>
      <c r="WIM23" s="7"/>
      <c r="WIN23" s="7"/>
      <c r="WIO23" s="7"/>
      <c r="WIP23" s="7"/>
      <c r="WIQ23" s="7"/>
      <c r="WIR23" s="7"/>
      <c r="WIS23" s="7"/>
      <c r="WIT23" s="7"/>
      <c r="WIU23" s="7"/>
      <c r="WIV23" s="7"/>
      <c r="WIW23" s="7"/>
      <c r="WIX23" s="7"/>
      <c r="WIY23" s="7"/>
      <c r="WIZ23" s="7"/>
      <c r="WJA23" s="7"/>
      <c r="WJB23" s="7"/>
      <c r="WJC23" s="7"/>
      <c r="WJD23" s="7"/>
      <c r="WJE23" s="7"/>
      <c r="WJF23" s="7"/>
      <c r="WJG23" s="7"/>
      <c r="WJH23" s="7"/>
      <c r="WJI23" s="7"/>
      <c r="WJJ23" s="7"/>
      <c r="WJK23" s="7"/>
      <c r="WJL23" s="7"/>
      <c r="WJM23" s="7"/>
      <c r="WJN23" s="7"/>
      <c r="WJO23" s="7"/>
      <c r="WJP23" s="7"/>
      <c r="WJQ23" s="7"/>
      <c r="WJR23" s="7"/>
      <c r="WJS23" s="7"/>
      <c r="WJT23" s="7"/>
      <c r="WJU23" s="7"/>
      <c r="WJV23" s="7"/>
      <c r="WJW23" s="7"/>
      <c r="WJX23" s="7"/>
      <c r="WJY23" s="7"/>
      <c r="WJZ23" s="7"/>
      <c r="WKA23" s="7"/>
      <c r="WKB23" s="7"/>
      <c r="WKC23" s="7"/>
      <c r="WKD23" s="7"/>
      <c r="WKE23" s="7"/>
      <c r="WKF23" s="7"/>
      <c r="WKG23" s="7"/>
      <c r="WKH23" s="7"/>
      <c r="WKI23" s="7"/>
      <c r="WKJ23" s="7"/>
      <c r="WKK23" s="7"/>
      <c r="WKL23" s="7"/>
      <c r="WKM23" s="7"/>
      <c r="WKN23" s="7"/>
      <c r="WKO23" s="7"/>
      <c r="WKP23" s="7"/>
      <c r="WKQ23" s="7"/>
      <c r="WKR23" s="7"/>
      <c r="WKS23" s="7"/>
      <c r="WKT23" s="7"/>
      <c r="WKU23" s="7"/>
      <c r="WKV23" s="7"/>
      <c r="WKW23" s="7"/>
      <c r="WKX23" s="7"/>
      <c r="WKY23" s="7"/>
      <c r="WKZ23" s="7"/>
      <c r="WLA23" s="7"/>
      <c r="WLB23" s="7"/>
      <c r="WLC23" s="7"/>
      <c r="WLD23" s="7"/>
      <c r="WLE23" s="7"/>
      <c r="WLF23" s="7"/>
      <c r="WLG23" s="7"/>
      <c r="WLH23" s="7"/>
      <c r="WLI23" s="7"/>
      <c r="WLJ23" s="7"/>
      <c r="WLK23" s="7"/>
      <c r="WLL23" s="7"/>
      <c r="WLM23" s="7"/>
      <c r="WLN23" s="7"/>
      <c r="WLO23" s="7"/>
      <c r="WLP23" s="7"/>
      <c r="WLQ23" s="7"/>
      <c r="WLR23" s="7"/>
      <c r="WLS23" s="7"/>
      <c r="WLT23" s="7"/>
      <c r="WLU23" s="7"/>
      <c r="WLV23" s="7"/>
      <c r="WLW23" s="7"/>
      <c r="WLX23" s="7"/>
      <c r="WLY23" s="7"/>
      <c r="WLZ23" s="7"/>
      <c r="WMA23" s="7"/>
      <c r="WMB23" s="7"/>
      <c r="WMC23" s="7"/>
      <c r="WMD23" s="7"/>
      <c r="WME23" s="7"/>
      <c r="WMF23" s="7"/>
      <c r="WMG23" s="7"/>
      <c r="WMH23" s="7"/>
      <c r="WMI23" s="7"/>
      <c r="WMJ23" s="7"/>
      <c r="WMK23" s="7"/>
      <c r="WML23" s="7"/>
      <c r="WMM23" s="7"/>
      <c r="WMN23" s="7"/>
      <c r="WMO23" s="7"/>
      <c r="WMP23" s="7"/>
      <c r="WMQ23" s="7"/>
      <c r="WMR23" s="7"/>
      <c r="WMS23" s="7"/>
      <c r="WMT23" s="7"/>
      <c r="WMU23" s="7"/>
      <c r="WMV23" s="7"/>
      <c r="WMW23" s="7"/>
      <c r="WMX23" s="7"/>
      <c r="WMY23" s="7"/>
      <c r="WMZ23" s="7"/>
      <c r="WNA23" s="7"/>
      <c r="WNB23" s="7"/>
      <c r="WNC23" s="7"/>
      <c r="WND23" s="7"/>
      <c r="WNE23" s="7"/>
      <c r="WNF23" s="7"/>
      <c r="WNG23" s="7"/>
      <c r="WNH23" s="7"/>
      <c r="WNI23" s="7"/>
      <c r="WNJ23" s="7"/>
      <c r="WNK23" s="7"/>
      <c r="WNL23" s="7"/>
      <c r="WNM23" s="7"/>
      <c r="WNN23" s="7"/>
      <c r="WNO23" s="7"/>
      <c r="WNP23" s="7"/>
      <c r="WNQ23" s="7"/>
      <c r="WNR23" s="7"/>
      <c r="WNS23" s="7"/>
      <c r="WNT23" s="7"/>
      <c r="WNU23" s="7"/>
      <c r="WNV23" s="7"/>
      <c r="WNW23" s="7"/>
      <c r="WNX23" s="7"/>
      <c r="WNY23" s="7"/>
      <c r="WNZ23" s="7"/>
      <c r="WOA23" s="7"/>
      <c r="WOB23" s="7"/>
      <c r="WOC23" s="7"/>
      <c r="WOD23" s="7"/>
      <c r="WOE23" s="7"/>
      <c r="WOF23" s="7"/>
      <c r="WOG23" s="7"/>
      <c r="WOH23" s="7"/>
      <c r="WOI23" s="7"/>
      <c r="WOJ23" s="7"/>
      <c r="WOK23" s="7"/>
      <c r="WOL23" s="7"/>
      <c r="WOM23" s="7"/>
      <c r="WON23" s="7"/>
      <c r="WOO23" s="7"/>
      <c r="WOP23" s="7"/>
      <c r="WOQ23" s="7"/>
      <c r="WOR23" s="7"/>
      <c r="WOS23" s="7"/>
      <c r="WOT23" s="7"/>
      <c r="WOU23" s="7"/>
      <c r="WOV23" s="7"/>
      <c r="WOW23" s="7"/>
      <c r="WOX23" s="7"/>
      <c r="WOY23" s="7"/>
      <c r="WOZ23" s="7"/>
      <c r="WPA23" s="7"/>
      <c r="WPB23" s="7"/>
      <c r="WPC23" s="7"/>
      <c r="WPD23" s="7"/>
      <c r="WPE23" s="7"/>
      <c r="WPF23" s="7"/>
      <c r="WPG23" s="7"/>
      <c r="WPH23" s="7"/>
      <c r="WPI23" s="7"/>
      <c r="WPJ23" s="7"/>
      <c r="WPK23" s="7"/>
      <c r="WPL23" s="7"/>
      <c r="WPM23" s="7"/>
      <c r="WPN23" s="7"/>
      <c r="WPO23" s="7"/>
      <c r="WPP23" s="7"/>
      <c r="WPQ23" s="7"/>
      <c r="WPR23" s="7"/>
      <c r="WPS23" s="7"/>
      <c r="WPT23" s="7"/>
      <c r="WPU23" s="7"/>
      <c r="WPV23" s="7"/>
      <c r="WPW23" s="7"/>
      <c r="WPX23" s="7"/>
      <c r="WPY23" s="7"/>
      <c r="WPZ23" s="7"/>
      <c r="WQA23" s="7"/>
      <c r="WQB23" s="7"/>
      <c r="WQC23" s="7"/>
      <c r="WQD23" s="7"/>
      <c r="WQE23" s="7"/>
      <c r="WQF23" s="7"/>
      <c r="WQG23" s="7"/>
      <c r="WQH23" s="7"/>
      <c r="WQI23" s="7"/>
      <c r="WQJ23" s="7"/>
      <c r="WQK23" s="7"/>
      <c r="WQL23" s="7"/>
      <c r="WQM23" s="7"/>
      <c r="WQN23" s="7"/>
      <c r="WQO23" s="7"/>
      <c r="WQP23" s="7"/>
      <c r="WQQ23" s="7"/>
      <c r="WQR23" s="7"/>
      <c r="WQS23" s="7"/>
      <c r="WQT23" s="7"/>
      <c r="WQU23" s="7"/>
      <c r="WQV23" s="7"/>
      <c r="WQW23" s="7"/>
      <c r="WQX23" s="7"/>
      <c r="WQY23" s="7"/>
      <c r="WQZ23" s="7"/>
      <c r="WRA23" s="7"/>
      <c r="WRB23" s="7"/>
      <c r="WRC23" s="7"/>
      <c r="WRD23" s="7"/>
      <c r="WRE23" s="7"/>
      <c r="WRF23" s="7"/>
      <c r="WRG23" s="7"/>
      <c r="WRH23" s="7"/>
      <c r="WRI23" s="7"/>
      <c r="WRJ23" s="7"/>
      <c r="WRK23" s="7"/>
      <c r="WRL23" s="7"/>
      <c r="WRM23" s="7"/>
      <c r="WRN23" s="7"/>
      <c r="WRO23" s="7"/>
      <c r="WRP23" s="7"/>
      <c r="WRQ23" s="7"/>
      <c r="WRR23" s="7"/>
      <c r="WRS23" s="7"/>
      <c r="WRT23" s="7"/>
      <c r="WRU23" s="7"/>
      <c r="WRV23" s="7"/>
      <c r="WRW23" s="7"/>
      <c r="WRX23" s="7"/>
      <c r="WRY23" s="7"/>
      <c r="WRZ23" s="7"/>
      <c r="WSA23" s="7"/>
      <c r="WSB23" s="7"/>
      <c r="WSC23" s="7"/>
      <c r="WSD23" s="7"/>
      <c r="WSE23" s="7"/>
      <c r="WSF23" s="7"/>
      <c r="WSG23" s="7"/>
      <c r="WSH23" s="7"/>
      <c r="WSI23" s="7"/>
      <c r="WSJ23" s="7"/>
      <c r="WSK23" s="7"/>
      <c r="WSL23" s="7"/>
      <c r="WSM23" s="7"/>
      <c r="WSN23" s="7"/>
      <c r="WSO23" s="7"/>
      <c r="WSP23" s="7"/>
      <c r="WSQ23" s="7"/>
      <c r="WSR23" s="7"/>
      <c r="WSS23" s="7"/>
      <c r="WST23" s="7"/>
      <c r="WSU23" s="7"/>
      <c r="WSV23" s="7"/>
      <c r="WSW23" s="7"/>
      <c r="WSX23" s="7"/>
      <c r="WSY23" s="7"/>
      <c r="WSZ23" s="7"/>
      <c r="WTA23" s="7"/>
      <c r="WTB23" s="7"/>
      <c r="WTC23" s="7"/>
      <c r="WTD23" s="7"/>
      <c r="WTE23" s="7"/>
      <c r="WTF23" s="7"/>
      <c r="WTG23" s="7"/>
      <c r="WTH23" s="7"/>
      <c r="WTI23" s="7"/>
      <c r="WTJ23" s="7"/>
      <c r="WTK23" s="7"/>
      <c r="WTL23" s="7"/>
      <c r="WTM23" s="7"/>
      <c r="WTN23" s="7"/>
      <c r="WTO23" s="7"/>
      <c r="WTP23" s="7"/>
      <c r="WTQ23" s="7"/>
      <c r="WTR23" s="7"/>
      <c r="WTS23" s="7"/>
      <c r="WTT23" s="7"/>
      <c r="WTU23" s="7"/>
      <c r="WTV23" s="7"/>
      <c r="WTW23" s="7"/>
      <c r="WTX23" s="7"/>
      <c r="WTY23" s="7"/>
      <c r="WTZ23" s="7"/>
      <c r="WUA23" s="7"/>
      <c r="WUB23" s="7"/>
      <c r="WUC23" s="7"/>
      <c r="WUD23" s="7"/>
      <c r="WUE23" s="7"/>
      <c r="WUF23" s="7"/>
      <c r="WUG23" s="7"/>
      <c r="WUH23" s="7"/>
      <c r="WUI23" s="7"/>
      <c r="WUJ23" s="7"/>
      <c r="WUK23" s="7"/>
      <c r="WUL23" s="7"/>
      <c r="WUM23" s="7"/>
      <c r="WUN23" s="7"/>
      <c r="WUO23" s="7"/>
      <c r="WUP23" s="7"/>
      <c r="WUQ23" s="7"/>
      <c r="WUR23" s="7"/>
      <c r="WUS23" s="7"/>
      <c r="WUT23" s="7"/>
      <c r="WUU23" s="7"/>
      <c r="WUV23" s="7"/>
      <c r="WUW23" s="7"/>
      <c r="WUX23" s="7"/>
      <c r="WUY23" s="7"/>
      <c r="WUZ23" s="7"/>
      <c r="WVA23" s="7"/>
      <c r="WVB23" s="7"/>
      <c r="WVC23" s="7"/>
      <c r="WVD23" s="7"/>
      <c r="WVE23" s="7"/>
      <c r="WVF23" s="7"/>
      <c r="WVG23" s="7"/>
      <c r="WVH23" s="7"/>
      <c r="WVI23" s="7"/>
      <c r="WVJ23" s="7"/>
      <c r="WVK23" s="7"/>
      <c r="WVL23" s="7"/>
      <c r="WVM23" s="7"/>
      <c r="WVN23" s="7"/>
      <c r="WVO23" s="7"/>
      <c r="WVP23" s="7"/>
      <c r="WVQ23" s="7"/>
      <c r="WVR23" s="7"/>
      <c r="WVS23" s="7"/>
      <c r="WVT23" s="7"/>
      <c r="WVU23" s="7"/>
      <c r="WVV23" s="7"/>
      <c r="WVW23" s="7"/>
      <c r="WVX23" s="7"/>
      <c r="WVY23" s="7"/>
      <c r="WVZ23" s="7"/>
      <c r="WWA23" s="7"/>
      <c r="WWB23" s="7"/>
      <c r="WWC23" s="7"/>
      <c r="WWD23" s="7"/>
      <c r="WWE23" s="7"/>
      <c r="WWF23" s="7"/>
      <c r="WWG23" s="7"/>
      <c r="WWH23" s="7"/>
      <c r="WWI23" s="7"/>
      <c r="WWJ23" s="7"/>
      <c r="WWK23" s="7"/>
      <c r="WWL23" s="7"/>
      <c r="WWM23" s="7"/>
      <c r="WWN23" s="7"/>
      <c r="WWO23" s="7"/>
      <c r="WWP23" s="7"/>
      <c r="WWQ23" s="7"/>
      <c r="WWR23" s="7"/>
      <c r="WWS23" s="7"/>
      <c r="WWT23" s="7"/>
      <c r="WWU23" s="7"/>
      <c r="WWV23" s="7"/>
      <c r="WWW23" s="7"/>
      <c r="WWX23" s="7"/>
      <c r="WWY23" s="7"/>
      <c r="WWZ23" s="7"/>
      <c r="WXA23" s="7"/>
      <c r="WXB23" s="7"/>
      <c r="WXC23" s="7"/>
      <c r="WXD23" s="7"/>
      <c r="WXE23" s="7"/>
      <c r="WXF23" s="7"/>
      <c r="WXG23" s="7"/>
      <c r="WXH23" s="7"/>
      <c r="WXI23" s="7"/>
      <c r="WXJ23" s="7"/>
      <c r="WXK23" s="7"/>
      <c r="WXL23" s="7"/>
      <c r="WXM23" s="7"/>
      <c r="WXN23" s="7"/>
      <c r="WXO23" s="7"/>
      <c r="WXP23" s="7"/>
      <c r="WXQ23" s="7"/>
      <c r="WXR23" s="7"/>
      <c r="WXS23" s="7"/>
      <c r="WXT23" s="7"/>
      <c r="WXU23" s="7"/>
      <c r="WXV23" s="7"/>
      <c r="WXW23" s="7"/>
      <c r="WXX23" s="7"/>
      <c r="WXY23" s="7"/>
      <c r="WXZ23" s="7"/>
      <c r="WYA23" s="7"/>
      <c r="WYB23" s="7"/>
      <c r="WYC23" s="7"/>
      <c r="WYD23" s="7"/>
      <c r="WYE23" s="7"/>
      <c r="WYF23" s="7"/>
      <c r="WYG23" s="7"/>
      <c r="WYH23" s="7"/>
      <c r="WYI23" s="7"/>
      <c r="WYJ23" s="7"/>
      <c r="WYK23" s="7"/>
      <c r="WYL23" s="7"/>
      <c r="WYM23" s="7"/>
      <c r="WYN23" s="7"/>
      <c r="WYO23" s="7"/>
      <c r="WYP23" s="7"/>
      <c r="WYQ23" s="7"/>
      <c r="WYR23" s="7"/>
      <c r="WYS23" s="7"/>
      <c r="WYT23" s="7"/>
      <c r="WYU23" s="7"/>
      <c r="WYV23" s="7"/>
      <c r="WYW23" s="7"/>
      <c r="WYX23" s="7"/>
      <c r="WYY23" s="7"/>
      <c r="WYZ23" s="7"/>
      <c r="WZA23" s="7"/>
      <c r="WZB23" s="7"/>
      <c r="WZC23" s="7"/>
      <c r="WZD23" s="7"/>
      <c r="WZE23" s="7"/>
      <c r="WZF23" s="7"/>
      <c r="WZG23" s="7"/>
      <c r="WZH23" s="7"/>
      <c r="WZI23" s="7"/>
      <c r="WZJ23" s="7"/>
      <c r="WZK23" s="7"/>
      <c r="WZL23" s="7"/>
      <c r="WZM23" s="7"/>
      <c r="WZN23" s="7"/>
      <c r="WZO23" s="7"/>
      <c r="WZP23" s="7"/>
      <c r="WZQ23" s="7"/>
      <c r="WZR23" s="7"/>
      <c r="WZS23" s="7"/>
      <c r="WZT23" s="7"/>
      <c r="WZU23" s="7"/>
      <c r="WZV23" s="7"/>
      <c r="WZW23" s="7"/>
      <c r="WZX23" s="7"/>
      <c r="WZY23" s="7"/>
      <c r="WZZ23" s="7"/>
      <c r="XAA23" s="7"/>
      <c r="XAB23" s="7"/>
      <c r="XAC23" s="7"/>
      <c r="XAD23" s="7"/>
      <c r="XAE23" s="7"/>
      <c r="XAF23" s="7"/>
      <c r="XAG23" s="7"/>
      <c r="XAH23" s="7"/>
      <c r="XAI23" s="7"/>
      <c r="XAJ23" s="7"/>
      <c r="XAK23" s="7"/>
      <c r="XAL23" s="7"/>
      <c r="XAM23" s="7"/>
      <c r="XAN23" s="7"/>
      <c r="XAO23" s="7"/>
      <c r="XAP23" s="7"/>
      <c r="XAQ23" s="7"/>
      <c r="XAR23" s="7"/>
      <c r="XAS23" s="7"/>
      <c r="XAT23" s="7"/>
      <c r="XAU23" s="7"/>
      <c r="XAV23" s="7"/>
      <c r="XAW23" s="7"/>
      <c r="XAX23" s="7"/>
      <c r="XAY23" s="7"/>
      <c r="XAZ23" s="7"/>
      <c r="XBA23" s="7"/>
      <c r="XBB23" s="7"/>
      <c r="XBC23" s="7"/>
      <c r="XBD23" s="7"/>
      <c r="XBE23" s="7"/>
      <c r="XBF23" s="7"/>
      <c r="XBG23" s="7"/>
      <c r="XBH23" s="7"/>
      <c r="XBI23" s="7"/>
      <c r="XBJ23" s="7"/>
      <c r="XBK23" s="7"/>
      <c r="XBL23" s="7"/>
      <c r="XBM23" s="7"/>
      <c r="XBN23" s="7"/>
      <c r="XBO23" s="7"/>
      <c r="XBP23" s="7"/>
      <c r="XBQ23" s="7"/>
      <c r="XBR23" s="7"/>
      <c r="XBS23" s="7"/>
      <c r="XBT23" s="7"/>
      <c r="XBU23" s="7"/>
      <c r="XBV23" s="7"/>
      <c r="XBW23" s="7"/>
      <c r="XBX23" s="7"/>
      <c r="XBY23" s="7"/>
      <c r="XBZ23" s="7"/>
      <c r="XCA23" s="7"/>
      <c r="XCB23" s="7"/>
      <c r="XCC23" s="7"/>
      <c r="XCD23" s="7"/>
      <c r="XCE23" s="7"/>
      <c r="XCF23" s="7"/>
      <c r="XCG23" s="7"/>
      <c r="XCH23" s="7"/>
      <c r="XCI23" s="7"/>
      <c r="XCJ23" s="7"/>
      <c r="XCK23" s="7"/>
      <c r="XCL23" s="7"/>
      <c r="XCM23" s="7"/>
      <c r="XCN23" s="7"/>
      <c r="XCO23" s="7"/>
      <c r="XCP23" s="7"/>
      <c r="XCQ23" s="7"/>
      <c r="XCR23" s="7"/>
      <c r="XCS23" s="7"/>
      <c r="XCT23" s="7"/>
      <c r="XCU23" s="7"/>
      <c r="XCV23" s="7"/>
      <c r="XCW23" s="7"/>
      <c r="XCX23" s="7"/>
      <c r="XCY23" s="7"/>
      <c r="XCZ23" s="7"/>
      <c r="XDA23" s="7"/>
      <c r="XDB23" s="7"/>
      <c r="XDC23" s="7"/>
      <c r="XDD23" s="7"/>
      <c r="XDE23" s="7"/>
      <c r="XDF23" s="7"/>
      <c r="XDG23" s="7"/>
      <c r="XDH23" s="7"/>
      <c r="XDI23" s="7"/>
      <c r="XDJ23" s="7"/>
      <c r="XDK23" s="7"/>
      <c r="XDL23" s="7"/>
      <c r="XDM23" s="7"/>
      <c r="XDN23" s="7"/>
      <c r="XDO23" s="7"/>
      <c r="XDP23" s="7"/>
      <c r="XDQ23" s="7"/>
      <c r="XDR23" s="7"/>
      <c r="XDS23" s="7"/>
      <c r="XDT23" s="7"/>
      <c r="XDU23" s="7"/>
      <c r="XDV23" s="7"/>
      <c r="XDW23" s="7"/>
      <c r="XDX23" s="7"/>
      <c r="XDY23" s="7"/>
      <c r="XDZ23" s="7"/>
      <c r="XEA23" s="7"/>
      <c r="XEB23" s="7"/>
      <c r="XEC23" s="7"/>
    </row>
    <row r="24" spans="1:16357" ht="1.5" customHeight="1">
      <c r="A24" s="32"/>
      <c r="B24" s="33"/>
      <c r="C24" s="33"/>
      <c r="D24" s="33"/>
      <c r="E24" s="33"/>
      <c r="F24" s="34"/>
      <c r="G24" s="33"/>
      <c r="H24" s="33"/>
      <c r="I24" s="33"/>
      <c r="J24" s="33"/>
      <c r="K24" s="33" t="s">
        <v>36</v>
      </c>
      <c r="L24" s="34"/>
      <c r="M24" s="33"/>
      <c r="N24" s="33"/>
      <c r="O24" s="33"/>
      <c r="P24" s="33"/>
      <c r="Q24" s="33"/>
      <c r="R24" s="188"/>
      <c r="S24" s="250"/>
    </row>
    <row r="25" spans="1:16357" ht="18.649999999999999" customHeight="1">
      <c r="A25" s="276" t="s">
        <v>152</v>
      </c>
      <c r="B25" s="346"/>
      <c r="C25" s="346"/>
      <c r="D25" s="346"/>
      <c r="E25" s="346"/>
      <c r="F25" s="347"/>
      <c r="G25" s="348"/>
      <c r="H25" s="346"/>
      <c r="I25" s="346"/>
      <c r="J25" s="346"/>
      <c r="K25" s="346"/>
      <c r="L25" s="349"/>
      <c r="M25" s="346"/>
      <c r="N25" s="346"/>
      <c r="O25" s="346"/>
      <c r="P25" s="346"/>
      <c r="Q25" s="346"/>
      <c r="R25" s="349"/>
      <c r="S25" s="250"/>
    </row>
    <row r="26" spans="1:16357" ht="3" customHeight="1">
      <c r="A26" s="276"/>
      <c r="B26" s="346"/>
      <c r="C26" s="346"/>
      <c r="D26" s="346"/>
      <c r="E26" s="346"/>
      <c r="F26" s="347"/>
      <c r="G26" s="348"/>
      <c r="H26" s="346"/>
      <c r="I26" s="346"/>
      <c r="J26" s="346"/>
      <c r="K26" s="346"/>
      <c r="L26" s="349"/>
      <c r="M26" s="346"/>
      <c r="N26" s="346"/>
      <c r="O26" s="346"/>
      <c r="P26" s="346"/>
      <c r="Q26" s="346"/>
      <c r="R26" s="349"/>
      <c r="S26" s="250"/>
    </row>
    <row r="27" spans="1:16357" ht="15.75" customHeight="1">
      <c r="A27" s="260" t="s">
        <v>96</v>
      </c>
      <c r="B27" s="17">
        <v>8390</v>
      </c>
      <c r="C27" s="17">
        <v>8594</v>
      </c>
      <c r="D27" s="17">
        <v>8864</v>
      </c>
      <c r="E27" s="17">
        <v>9015</v>
      </c>
      <c r="F27" s="332">
        <v>9015</v>
      </c>
      <c r="G27" s="17"/>
      <c r="H27" s="17">
        <v>9295</v>
      </c>
      <c r="I27" s="17">
        <v>9526</v>
      </c>
      <c r="J27" s="17">
        <v>9905</v>
      </c>
      <c r="K27" s="17">
        <v>10247</v>
      </c>
      <c r="L27" s="333">
        <v>10247</v>
      </c>
      <c r="M27" s="17"/>
      <c r="N27" s="17">
        <v>10801</v>
      </c>
      <c r="O27" s="17">
        <v>11332</v>
      </c>
      <c r="P27" s="17">
        <v>11957</v>
      </c>
      <c r="Q27" s="17">
        <v>12434</v>
      </c>
      <c r="R27" s="333">
        <v>12434</v>
      </c>
      <c r="S27" s="250"/>
      <c r="T27" s="186"/>
      <c r="U27" s="182"/>
      <c r="V27" s="186"/>
      <c r="W27" s="186"/>
      <c r="X27" s="186"/>
      <c r="Y27" s="186"/>
      <c r="Z27" s="186"/>
      <c r="AA27" s="42"/>
      <c r="AB27" s="186"/>
      <c r="AC27" s="186"/>
      <c r="AD27" s="10"/>
      <c r="AE27" s="186"/>
      <c r="AF27" s="186"/>
      <c r="AG27" s="186"/>
      <c r="AH27" s="186"/>
      <c r="AI27" s="182"/>
      <c r="AJ27" s="186"/>
      <c r="AK27" s="186"/>
      <c r="AL27" s="186"/>
      <c r="AM27" s="186"/>
      <c r="AN27" s="186"/>
      <c r="AO27" s="42"/>
      <c r="AP27" s="186"/>
      <c r="AQ27" s="186"/>
      <c r="AR27" s="10"/>
      <c r="AS27" s="186"/>
      <c r="AT27" s="186"/>
      <c r="AU27" s="186"/>
      <c r="AV27" s="186"/>
      <c r="AW27" s="182"/>
      <c r="AX27" s="186"/>
      <c r="AY27" s="186"/>
      <c r="AZ27" s="186"/>
      <c r="BA27" s="186"/>
      <c r="BB27" s="186"/>
      <c r="BC27" s="42"/>
      <c r="BD27" s="186"/>
      <c r="BE27" s="186"/>
      <c r="BF27" s="10"/>
      <c r="BG27" s="186"/>
      <c r="BH27" s="186"/>
      <c r="BI27" s="186"/>
      <c r="BJ27" s="186"/>
      <c r="BK27" s="182"/>
      <c r="BL27" s="186"/>
      <c r="BM27" s="186"/>
      <c r="BN27" s="186"/>
      <c r="BO27" s="186"/>
      <c r="BP27" s="186"/>
      <c r="BQ27" s="42"/>
      <c r="BR27" s="186"/>
      <c r="BS27" s="186"/>
      <c r="BT27" s="10"/>
      <c r="BU27" s="186"/>
      <c r="BV27" s="186"/>
      <c r="BW27" s="186"/>
      <c r="BX27" s="186"/>
      <c r="BY27" s="182"/>
      <c r="BZ27" s="186"/>
      <c r="CA27" s="186"/>
      <c r="CB27" s="186"/>
      <c r="CC27" s="186"/>
      <c r="CD27" s="186"/>
      <c r="CE27" s="42"/>
      <c r="CF27" s="186"/>
      <c r="CG27" s="186"/>
      <c r="CH27" s="10"/>
      <c r="CI27" s="186"/>
      <c r="CJ27" s="186"/>
      <c r="CK27" s="186"/>
      <c r="CL27" s="186"/>
      <c r="CM27" s="182"/>
      <c r="CN27" s="186"/>
      <c r="CO27" s="186"/>
      <c r="CP27" s="186"/>
      <c r="CQ27" s="186"/>
      <c r="CR27" s="186"/>
      <c r="CS27" s="42"/>
      <c r="CT27" s="186"/>
      <c r="CU27" s="186"/>
      <c r="CV27" s="10"/>
      <c r="CW27" s="186"/>
      <c r="CX27" s="186"/>
      <c r="CY27" s="186"/>
      <c r="CZ27" s="186"/>
      <c r="DA27" s="182"/>
      <c r="DB27" s="186"/>
      <c r="DC27" s="186"/>
      <c r="DD27" s="186"/>
      <c r="DE27" s="186"/>
      <c r="DF27" s="186"/>
      <c r="DG27" s="42"/>
      <c r="DH27" s="186"/>
      <c r="DI27" s="186"/>
      <c r="DJ27" s="10"/>
      <c r="DK27" s="186"/>
      <c r="DL27" s="186"/>
      <c r="DM27" s="186"/>
      <c r="DN27" s="186"/>
      <c r="DO27" s="182"/>
      <c r="DP27" s="186"/>
      <c r="DQ27" s="186"/>
      <c r="DR27" s="186"/>
      <c r="DS27" s="186"/>
      <c r="DT27" s="186"/>
      <c r="DU27" s="42"/>
      <c r="DV27" s="186"/>
      <c r="DW27" s="186"/>
      <c r="DX27" s="10"/>
      <c r="DY27" s="186"/>
      <c r="DZ27" s="186"/>
      <c r="EA27" s="186"/>
      <c r="EB27" s="186"/>
      <c r="EC27" s="182"/>
      <c r="ED27" s="186"/>
      <c r="EE27" s="186"/>
      <c r="EF27" s="186"/>
      <c r="EG27" s="186"/>
      <c r="EH27" s="186"/>
      <c r="EI27" s="42"/>
      <c r="EJ27" s="186"/>
      <c r="EK27" s="186"/>
      <c r="EL27" s="10"/>
      <c r="EM27" s="186"/>
      <c r="EN27" s="186"/>
      <c r="EO27" s="186"/>
      <c r="EP27" s="186"/>
      <c r="EQ27" s="182"/>
      <c r="ER27" s="186"/>
      <c r="ES27" s="186"/>
      <c r="ET27" s="186"/>
      <c r="EU27" s="186"/>
      <c r="EV27" s="186"/>
      <c r="EW27" s="42"/>
      <c r="EX27" s="186"/>
      <c r="EY27" s="186"/>
      <c r="EZ27" s="10"/>
      <c r="FA27" s="186"/>
      <c r="FB27" s="186"/>
      <c r="FC27" s="186"/>
      <c r="FD27" s="186"/>
      <c r="FE27" s="182"/>
      <c r="FF27" s="186"/>
      <c r="FG27" s="186"/>
      <c r="FH27" s="186"/>
      <c r="FI27" s="186"/>
      <c r="FJ27" s="186"/>
      <c r="FK27" s="42"/>
      <c r="FL27" s="186"/>
      <c r="FM27" s="186"/>
      <c r="FN27" s="10"/>
      <c r="FO27" s="186"/>
      <c r="FP27" s="186"/>
      <c r="FQ27" s="186"/>
      <c r="FR27" s="186"/>
      <c r="FS27" s="182"/>
      <c r="FT27" s="186"/>
      <c r="FU27" s="186"/>
      <c r="FV27" s="186"/>
      <c r="FW27" s="186"/>
      <c r="FX27" s="186"/>
      <c r="FY27" s="42"/>
      <c r="FZ27" s="186"/>
      <c r="GA27" s="186"/>
      <c r="GB27" s="10"/>
      <c r="GC27" s="186"/>
      <c r="GD27" s="186"/>
      <c r="GE27" s="186"/>
      <c r="GF27" s="186"/>
      <c r="GG27" s="182"/>
      <c r="GH27" s="186"/>
      <c r="GI27" s="186"/>
      <c r="GJ27" s="186"/>
      <c r="GK27" s="186"/>
      <c r="GL27" s="186"/>
      <c r="GM27" s="42"/>
      <c r="GN27" s="186"/>
      <c r="GO27" s="186"/>
      <c r="GP27" s="10"/>
      <c r="GQ27" s="186"/>
      <c r="GR27" s="186"/>
      <c r="GS27" s="186"/>
      <c r="GT27" s="186"/>
      <c r="GU27" s="182"/>
      <c r="GV27" s="186"/>
      <c r="GW27" s="186"/>
      <c r="GX27" s="186"/>
      <c r="GY27" s="186"/>
      <c r="GZ27" s="186"/>
      <c r="HA27" s="42"/>
      <c r="HB27" s="186"/>
      <c r="HC27" s="186"/>
      <c r="HD27" s="10"/>
      <c r="HE27" s="186"/>
      <c r="HF27" s="186"/>
      <c r="HG27" s="186"/>
      <c r="HH27" s="186"/>
      <c r="HI27" s="182"/>
      <c r="HJ27" s="186"/>
      <c r="HK27" s="186"/>
      <c r="HL27" s="186"/>
      <c r="HM27" s="186"/>
      <c r="HN27" s="186"/>
      <c r="HO27" s="42"/>
      <c r="HP27" s="186"/>
      <c r="HQ27" s="186"/>
      <c r="HR27" s="10"/>
      <c r="HS27" s="186"/>
      <c r="HT27" s="186"/>
      <c r="HU27" s="186"/>
      <c r="HV27" s="186"/>
      <c r="HW27" s="182"/>
      <c r="HX27" s="186"/>
      <c r="HY27" s="186"/>
      <c r="HZ27" s="186"/>
      <c r="IA27" s="186"/>
      <c r="IB27" s="186"/>
      <c r="IC27" s="42"/>
      <c r="ID27" s="186"/>
      <c r="IE27" s="186"/>
      <c r="IF27" s="10"/>
      <c r="IG27" s="186"/>
      <c r="IH27" s="186"/>
      <c r="II27" s="186"/>
      <c r="IJ27" s="186"/>
      <c r="IK27" s="182"/>
      <c r="IL27" s="186"/>
      <c r="IM27" s="186"/>
      <c r="IN27" s="186"/>
      <c r="IO27" s="186"/>
      <c r="IP27" s="186"/>
      <c r="IQ27" s="42"/>
      <c r="IR27" s="186"/>
      <c r="IS27" s="186"/>
      <c r="IT27" s="10"/>
      <c r="IU27" s="186"/>
      <c r="IV27" s="186"/>
      <c r="IW27" s="186"/>
      <c r="IX27" s="186"/>
      <c r="IY27" s="182"/>
      <c r="IZ27" s="186"/>
      <c r="JA27" s="186"/>
      <c r="JB27" s="186"/>
      <c r="JC27" s="186"/>
      <c r="JD27" s="186"/>
      <c r="JE27" s="42"/>
      <c r="JF27" s="186"/>
      <c r="JG27" s="186"/>
      <c r="JH27" s="10"/>
      <c r="JI27" s="186"/>
      <c r="JJ27" s="186"/>
      <c r="JK27" s="186"/>
      <c r="JL27" s="186"/>
      <c r="JM27" s="182"/>
      <c r="JN27" s="186"/>
      <c r="JO27" s="186"/>
      <c r="JP27" s="186"/>
      <c r="JQ27" s="186"/>
      <c r="JR27" s="186"/>
      <c r="JS27" s="42"/>
      <c r="JT27" s="186"/>
      <c r="JU27" s="186"/>
      <c r="JV27" s="10"/>
      <c r="JW27" s="186"/>
      <c r="JX27" s="186"/>
      <c r="JY27" s="186"/>
      <c r="JZ27" s="186"/>
      <c r="KA27" s="182"/>
      <c r="KB27" s="186"/>
      <c r="KC27" s="186"/>
      <c r="KD27" s="186"/>
      <c r="KE27" s="186"/>
      <c r="KF27" s="186"/>
      <c r="KG27" s="42"/>
      <c r="KH27" s="186"/>
      <c r="KI27" s="186"/>
      <c r="KJ27" s="10"/>
      <c r="KK27" s="186"/>
      <c r="KL27" s="186"/>
      <c r="KM27" s="186"/>
      <c r="KN27" s="186"/>
      <c r="KO27" s="182"/>
      <c r="KP27" s="186"/>
      <c r="KQ27" s="186"/>
      <c r="KR27" s="186"/>
      <c r="KS27" s="186"/>
      <c r="KT27" s="186"/>
      <c r="KU27" s="42"/>
      <c r="KV27" s="186"/>
      <c r="KW27" s="186"/>
      <c r="KX27" s="10"/>
      <c r="KY27" s="186"/>
      <c r="KZ27" s="186"/>
      <c r="LA27" s="186"/>
      <c r="LB27" s="186"/>
      <c r="LC27" s="182"/>
      <c r="LD27" s="186"/>
      <c r="LE27" s="186"/>
      <c r="LF27" s="186"/>
      <c r="LG27" s="186"/>
      <c r="LH27" s="186"/>
      <c r="LI27" s="42"/>
      <c r="LJ27" s="186"/>
      <c r="LK27" s="186"/>
      <c r="LL27" s="10"/>
      <c r="LM27" s="186"/>
      <c r="LN27" s="186"/>
      <c r="LO27" s="186"/>
      <c r="LP27" s="186"/>
      <c r="LQ27" s="182"/>
      <c r="LR27" s="186"/>
      <c r="LS27" s="186"/>
      <c r="LT27" s="186"/>
      <c r="LU27" s="186"/>
      <c r="LV27" s="186"/>
      <c r="LW27" s="42"/>
      <c r="LX27" s="186"/>
      <c r="LY27" s="186"/>
      <c r="LZ27" s="10"/>
      <c r="MA27" s="186"/>
      <c r="MB27" s="186"/>
      <c r="MC27" s="186"/>
      <c r="MD27" s="186"/>
      <c r="ME27" s="182"/>
      <c r="MF27" s="186"/>
      <c r="MG27" s="186"/>
      <c r="MH27" s="186"/>
      <c r="MI27" s="186"/>
      <c r="MJ27" s="186"/>
      <c r="MK27" s="42"/>
      <c r="ML27" s="186"/>
      <c r="MM27" s="186"/>
      <c r="MN27" s="10"/>
      <c r="MO27" s="186"/>
      <c r="MP27" s="186"/>
      <c r="MQ27" s="186"/>
      <c r="MR27" s="186"/>
      <c r="MS27" s="182"/>
      <c r="MT27" s="186"/>
      <c r="MU27" s="186"/>
      <c r="MV27" s="186"/>
      <c r="MW27" s="186"/>
      <c r="MX27" s="186"/>
      <c r="MY27" s="42"/>
      <c r="MZ27" s="186"/>
      <c r="NA27" s="186"/>
      <c r="NB27" s="10"/>
      <c r="NC27" s="186"/>
      <c r="ND27" s="186"/>
      <c r="NE27" s="186"/>
      <c r="NF27" s="186"/>
      <c r="NG27" s="182"/>
      <c r="NH27" s="186"/>
      <c r="NI27" s="186"/>
      <c r="NJ27" s="186"/>
      <c r="NK27" s="186"/>
      <c r="NL27" s="186"/>
      <c r="NM27" s="42"/>
      <c r="NN27" s="186"/>
      <c r="NO27" s="186"/>
      <c r="NP27" s="10"/>
      <c r="NQ27" s="186"/>
      <c r="NR27" s="186"/>
      <c r="NS27" s="186"/>
      <c r="NT27" s="186"/>
      <c r="NU27" s="182"/>
      <c r="NV27" s="186"/>
      <c r="NW27" s="186"/>
      <c r="NX27" s="186"/>
      <c r="NY27" s="186"/>
      <c r="NZ27" s="186"/>
      <c r="OA27" s="42"/>
      <c r="OB27" s="186"/>
      <c r="OC27" s="186"/>
      <c r="OD27" s="10"/>
      <c r="OE27" s="186"/>
      <c r="OF27" s="186"/>
      <c r="OG27" s="186"/>
      <c r="OH27" s="186"/>
      <c r="OI27" s="182"/>
      <c r="OJ27" s="186"/>
      <c r="OK27" s="186"/>
      <c r="OL27" s="186"/>
      <c r="OM27" s="186"/>
      <c r="ON27" s="186"/>
      <c r="OO27" s="42"/>
      <c r="OP27" s="186"/>
      <c r="OQ27" s="186"/>
      <c r="OR27" s="10"/>
      <c r="OS27" s="186"/>
      <c r="OT27" s="186"/>
      <c r="OU27" s="186"/>
      <c r="OV27" s="186"/>
      <c r="OW27" s="182"/>
      <c r="OX27" s="186"/>
      <c r="OY27" s="186"/>
      <c r="OZ27" s="186"/>
      <c r="PA27" s="186"/>
      <c r="PB27" s="186"/>
      <c r="PC27" s="42"/>
      <c r="PD27" s="186"/>
      <c r="PE27" s="186"/>
      <c r="PF27" s="10"/>
      <c r="PG27" s="186"/>
      <c r="PH27" s="186"/>
      <c r="PI27" s="186"/>
      <c r="PJ27" s="186"/>
      <c r="PK27" s="182"/>
      <c r="PL27" s="186"/>
      <c r="PM27" s="186"/>
      <c r="PN27" s="186"/>
      <c r="PO27" s="186"/>
      <c r="PP27" s="186"/>
      <c r="PQ27" s="42"/>
      <c r="PR27" s="186"/>
      <c r="PS27" s="186"/>
      <c r="PT27" s="10"/>
      <c r="PU27" s="186"/>
      <c r="PV27" s="186"/>
      <c r="PW27" s="186"/>
      <c r="PX27" s="186"/>
      <c r="PY27" s="182"/>
      <c r="PZ27" s="186"/>
      <c r="QA27" s="186"/>
      <c r="QB27" s="186"/>
      <c r="QC27" s="186"/>
      <c r="QD27" s="186"/>
      <c r="QE27" s="42"/>
      <c r="QF27" s="186"/>
      <c r="QG27" s="186"/>
      <c r="QH27" s="10"/>
      <c r="QI27" s="186"/>
      <c r="QJ27" s="186"/>
      <c r="QK27" s="186"/>
      <c r="QL27" s="186"/>
      <c r="QM27" s="182"/>
      <c r="QN27" s="186"/>
      <c r="QO27" s="186"/>
      <c r="QP27" s="186"/>
      <c r="QQ27" s="186"/>
      <c r="QR27" s="186"/>
      <c r="QS27" s="42"/>
      <c r="QT27" s="186"/>
      <c r="QU27" s="186"/>
      <c r="QV27" s="10"/>
      <c r="QW27" s="186"/>
      <c r="QX27" s="186"/>
      <c r="QY27" s="186"/>
      <c r="QZ27" s="186"/>
      <c r="RA27" s="182"/>
      <c r="RB27" s="186"/>
      <c r="RC27" s="186"/>
      <c r="RD27" s="186"/>
      <c r="RE27" s="186"/>
      <c r="RF27" s="186"/>
      <c r="RG27" s="42"/>
      <c r="RH27" s="186"/>
      <c r="RI27" s="186"/>
      <c r="RJ27" s="10"/>
      <c r="RK27" s="186"/>
      <c r="RL27" s="186"/>
      <c r="RM27" s="186"/>
      <c r="RN27" s="186"/>
      <c r="RO27" s="182"/>
      <c r="RP27" s="186"/>
      <c r="RQ27" s="186"/>
      <c r="RR27" s="186"/>
      <c r="RS27" s="186"/>
      <c r="RT27" s="186"/>
      <c r="RU27" s="42"/>
      <c r="RV27" s="186"/>
      <c r="RW27" s="186"/>
      <c r="RX27" s="10"/>
      <c r="RY27" s="186"/>
      <c r="RZ27" s="186"/>
      <c r="SA27" s="186"/>
      <c r="SB27" s="186"/>
      <c r="SC27" s="182"/>
      <c r="SD27" s="186"/>
      <c r="SE27" s="186"/>
      <c r="SF27" s="186"/>
      <c r="SG27" s="186"/>
      <c r="SH27" s="186"/>
      <c r="SI27" s="42"/>
      <c r="SJ27" s="186"/>
      <c r="SK27" s="186"/>
      <c r="SL27" s="10"/>
      <c r="SM27" s="186"/>
      <c r="SN27" s="186"/>
      <c r="SO27" s="186"/>
      <c r="SP27" s="186"/>
      <c r="SQ27" s="182"/>
      <c r="SR27" s="186"/>
      <c r="SS27" s="186"/>
      <c r="ST27" s="186"/>
      <c r="SU27" s="186"/>
      <c r="SV27" s="186"/>
      <c r="SW27" s="42"/>
      <c r="SX27" s="186"/>
      <c r="SY27" s="186"/>
      <c r="SZ27" s="10"/>
      <c r="TA27" s="186"/>
      <c r="TB27" s="186"/>
      <c r="TC27" s="186"/>
      <c r="TD27" s="186"/>
      <c r="TE27" s="182"/>
      <c r="TF27" s="186"/>
      <c r="TG27" s="186"/>
      <c r="TH27" s="186"/>
      <c r="TI27" s="186"/>
      <c r="TJ27" s="186"/>
      <c r="TK27" s="42"/>
      <c r="TL27" s="186"/>
      <c r="TM27" s="186"/>
      <c r="TN27" s="10"/>
      <c r="TO27" s="186"/>
      <c r="TP27" s="186"/>
      <c r="TQ27" s="186"/>
      <c r="TR27" s="186"/>
      <c r="TS27" s="182"/>
      <c r="TT27" s="186"/>
      <c r="TU27" s="186"/>
      <c r="TV27" s="186"/>
      <c r="TW27" s="186"/>
      <c r="TX27" s="186"/>
      <c r="TY27" s="42"/>
      <c r="TZ27" s="186"/>
      <c r="UA27" s="186"/>
      <c r="UB27" s="10"/>
      <c r="UC27" s="186"/>
      <c r="UD27" s="186"/>
      <c r="UE27" s="186"/>
      <c r="UF27" s="186"/>
      <c r="UG27" s="182"/>
      <c r="UH27" s="186"/>
      <c r="UI27" s="186"/>
      <c r="UJ27" s="186"/>
      <c r="UK27" s="186"/>
      <c r="UL27" s="186"/>
      <c r="UM27" s="42"/>
      <c r="UN27" s="186"/>
      <c r="UO27" s="186"/>
      <c r="UP27" s="10"/>
      <c r="UQ27" s="186"/>
      <c r="UR27" s="186"/>
      <c r="US27" s="186"/>
      <c r="UT27" s="186"/>
      <c r="UU27" s="182"/>
      <c r="UV27" s="186"/>
      <c r="UW27" s="186"/>
      <c r="UX27" s="186"/>
      <c r="UY27" s="186"/>
      <c r="UZ27" s="186"/>
      <c r="VA27" s="42"/>
      <c r="VB27" s="186"/>
      <c r="VC27" s="186"/>
      <c r="VD27" s="10"/>
      <c r="VE27" s="186"/>
      <c r="VF27" s="186"/>
      <c r="VG27" s="186"/>
      <c r="VH27" s="186"/>
      <c r="VI27" s="182"/>
      <c r="VJ27" s="186"/>
      <c r="VK27" s="186"/>
      <c r="VL27" s="186"/>
      <c r="VM27" s="186"/>
      <c r="VN27" s="186"/>
      <c r="VO27" s="42"/>
      <c r="VP27" s="186"/>
      <c r="VQ27" s="186"/>
      <c r="VR27" s="10"/>
      <c r="VS27" s="186"/>
      <c r="VT27" s="186"/>
      <c r="VU27" s="186"/>
      <c r="VV27" s="186"/>
      <c r="VW27" s="182"/>
      <c r="VX27" s="186"/>
      <c r="VY27" s="186"/>
      <c r="VZ27" s="186"/>
      <c r="WA27" s="186"/>
      <c r="WB27" s="186"/>
      <c r="WC27" s="42"/>
      <c r="WD27" s="186"/>
      <c r="WE27" s="186"/>
      <c r="WF27" s="10"/>
      <c r="WG27" s="186"/>
      <c r="WH27" s="186"/>
      <c r="WI27" s="186"/>
      <c r="WJ27" s="186"/>
      <c r="WK27" s="182"/>
      <c r="WL27" s="186"/>
      <c r="WM27" s="186"/>
      <c r="WN27" s="186"/>
      <c r="WO27" s="186"/>
      <c r="WP27" s="186"/>
      <c r="WQ27" s="42"/>
      <c r="WR27" s="186"/>
      <c r="WS27" s="186"/>
      <c r="WT27" s="10"/>
      <c r="WU27" s="186"/>
      <c r="WV27" s="186"/>
      <c r="WW27" s="186"/>
      <c r="WX27" s="186"/>
      <c r="WY27" s="182"/>
      <c r="WZ27" s="186"/>
      <c r="XA27" s="186"/>
      <c r="XB27" s="186"/>
      <c r="XC27" s="186"/>
      <c r="XD27" s="186"/>
      <c r="XE27" s="42"/>
      <c r="XF27" s="186"/>
      <c r="XG27" s="186"/>
      <c r="XH27" s="10"/>
      <c r="XI27" s="186"/>
      <c r="XJ27" s="186"/>
      <c r="XK27" s="186"/>
      <c r="XL27" s="186"/>
      <c r="XM27" s="182"/>
      <c r="XN27" s="186"/>
      <c r="XO27" s="186"/>
      <c r="XP27" s="186"/>
      <c r="XQ27" s="186"/>
      <c r="XR27" s="186"/>
      <c r="XS27" s="42"/>
      <c r="XT27" s="186"/>
      <c r="XU27" s="186"/>
      <c r="XV27" s="10"/>
      <c r="XW27" s="186"/>
      <c r="XX27" s="186"/>
      <c r="XY27" s="186"/>
      <c r="XZ27" s="186"/>
      <c r="YA27" s="182"/>
      <c r="YB27" s="186"/>
      <c r="YC27" s="186"/>
      <c r="YD27" s="186"/>
      <c r="YE27" s="186"/>
      <c r="YF27" s="186"/>
      <c r="YG27" s="42"/>
      <c r="YH27" s="186"/>
      <c r="YI27" s="186"/>
      <c r="YJ27" s="10"/>
      <c r="YK27" s="186"/>
      <c r="YL27" s="186"/>
      <c r="YM27" s="186"/>
      <c r="YN27" s="186"/>
      <c r="YO27" s="182"/>
      <c r="YP27" s="186"/>
      <c r="YQ27" s="186"/>
      <c r="YR27" s="186"/>
      <c r="YS27" s="186"/>
      <c r="YT27" s="186"/>
      <c r="YU27" s="42"/>
      <c r="YV27" s="186"/>
      <c r="YW27" s="186"/>
      <c r="YX27" s="10"/>
      <c r="YY27" s="186"/>
      <c r="YZ27" s="186"/>
      <c r="ZA27" s="186"/>
      <c r="ZB27" s="186"/>
      <c r="ZC27" s="182"/>
      <c r="ZD27" s="186"/>
      <c r="ZE27" s="186"/>
      <c r="ZF27" s="186"/>
      <c r="ZG27" s="186"/>
      <c r="ZH27" s="186"/>
      <c r="ZI27" s="42"/>
      <c r="ZJ27" s="186"/>
      <c r="ZK27" s="186"/>
      <c r="ZL27" s="10"/>
      <c r="ZM27" s="186"/>
      <c r="ZN27" s="186"/>
      <c r="ZO27" s="186"/>
      <c r="ZP27" s="186"/>
      <c r="ZQ27" s="182"/>
      <c r="ZR27" s="186"/>
      <c r="ZS27" s="186"/>
      <c r="ZT27" s="186"/>
      <c r="ZU27" s="186"/>
      <c r="ZV27" s="186"/>
      <c r="ZW27" s="42"/>
      <c r="ZX27" s="186"/>
      <c r="ZY27" s="186"/>
      <c r="ZZ27" s="10"/>
      <c r="AAA27" s="186"/>
      <c r="AAB27" s="186"/>
      <c r="AAC27" s="186"/>
      <c r="AAD27" s="186"/>
      <c r="AAE27" s="182"/>
      <c r="AAF27" s="186"/>
      <c r="AAG27" s="186"/>
      <c r="AAH27" s="186"/>
      <c r="AAI27" s="186"/>
      <c r="AAJ27" s="186"/>
      <c r="AAK27" s="42"/>
      <c r="AAL27" s="186"/>
      <c r="AAM27" s="186"/>
      <c r="AAN27" s="10"/>
      <c r="AAO27" s="186"/>
      <c r="AAP27" s="186"/>
      <c r="AAQ27" s="186"/>
      <c r="AAR27" s="186"/>
      <c r="AAS27" s="182"/>
      <c r="AAT27" s="186"/>
      <c r="AAU27" s="186"/>
      <c r="AAV27" s="186"/>
      <c r="AAW27" s="186"/>
      <c r="AAX27" s="186"/>
      <c r="AAY27" s="42"/>
      <c r="AAZ27" s="186"/>
      <c r="ABA27" s="186"/>
      <c r="ABB27" s="10"/>
      <c r="ABC27" s="186"/>
      <c r="ABD27" s="186"/>
      <c r="ABE27" s="186"/>
      <c r="ABF27" s="186"/>
      <c r="ABG27" s="182"/>
      <c r="ABH27" s="186"/>
      <c r="ABI27" s="186"/>
      <c r="ABJ27" s="186"/>
      <c r="ABK27" s="186"/>
      <c r="ABL27" s="186"/>
      <c r="ABM27" s="42"/>
      <c r="ABN27" s="186"/>
      <c r="ABO27" s="186"/>
      <c r="ABP27" s="10"/>
      <c r="ABQ27" s="186"/>
      <c r="ABR27" s="186"/>
      <c r="ABS27" s="186"/>
      <c r="ABT27" s="186"/>
      <c r="ABU27" s="182"/>
      <c r="ABV27" s="186"/>
      <c r="ABW27" s="186"/>
      <c r="ABX27" s="186"/>
      <c r="ABY27" s="186"/>
      <c r="ABZ27" s="186"/>
      <c r="ACA27" s="42"/>
      <c r="ACB27" s="186"/>
      <c r="ACC27" s="186"/>
      <c r="ACD27" s="10"/>
      <c r="ACE27" s="186"/>
      <c r="ACF27" s="186"/>
      <c r="ACG27" s="186"/>
      <c r="ACH27" s="186"/>
      <c r="ACI27" s="182"/>
      <c r="ACJ27" s="186"/>
      <c r="ACK27" s="186"/>
      <c r="ACL27" s="186"/>
      <c r="ACM27" s="186"/>
      <c r="ACN27" s="186"/>
      <c r="ACO27" s="42"/>
      <c r="ACP27" s="186"/>
      <c r="ACQ27" s="186"/>
      <c r="ACR27" s="10"/>
      <c r="ACS27" s="186"/>
      <c r="ACT27" s="186"/>
      <c r="ACU27" s="186"/>
      <c r="ACV27" s="186"/>
      <c r="ACW27" s="182"/>
      <c r="ACX27" s="186"/>
      <c r="ACY27" s="186"/>
      <c r="ACZ27" s="186"/>
      <c r="ADA27" s="186"/>
      <c r="ADB27" s="186"/>
      <c r="ADC27" s="42"/>
      <c r="ADD27" s="186"/>
      <c r="ADE27" s="186"/>
      <c r="ADF27" s="10"/>
      <c r="ADG27" s="186"/>
      <c r="ADH27" s="186"/>
      <c r="ADI27" s="186"/>
      <c r="ADJ27" s="186"/>
      <c r="ADK27" s="182"/>
      <c r="ADL27" s="186"/>
      <c r="ADM27" s="186"/>
      <c r="ADN27" s="186"/>
      <c r="ADO27" s="186"/>
      <c r="ADP27" s="186"/>
      <c r="ADQ27" s="42"/>
      <c r="ADR27" s="186"/>
      <c r="ADS27" s="186"/>
      <c r="ADT27" s="10"/>
      <c r="ADU27" s="186"/>
      <c r="ADV27" s="186"/>
      <c r="ADW27" s="186"/>
      <c r="ADX27" s="186"/>
      <c r="ADY27" s="182"/>
      <c r="ADZ27" s="186"/>
      <c r="AEA27" s="186"/>
      <c r="AEB27" s="186"/>
      <c r="AEC27" s="186"/>
      <c r="AED27" s="186"/>
      <c r="AEE27" s="42"/>
      <c r="AEF27" s="186"/>
      <c r="AEG27" s="186"/>
      <c r="AEH27" s="10"/>
      <c r="AEI27" s="186"/>
      <c r="AEJ27" s="186"/>
      <c r="AEK27" s="186"/>
      <c r="AEL27" s="186"/>
      <c r="AEM27" s="182"/>
      <c r="AEN27" s="186"/>
      <c r="AEO27" s="186"/>
      <c r="AEP27" s="186"/>
      <c r="AEQ27" s="186"/>
      <c r="AER27" s="186"/>
      <c r="AES27" s="42"/>
      <c r="AET27" s="186"/>
      <c r="AEU27" s="186"/>
      <c r="AEV27" s="10"/>
      <c r="AEW27" s="186"/>
      <c r="AEX27" s="186"/>
      <c r="AEY27" s="186"/>
      <c r="AEZ27" s="186"/>
      <c r="AFA27" s="182"/>
      <c r="AFB27" s="186"/>
      <c r="AFC27" s="186"/>
      <c r="AFD27" s="186"/>
      <c r="AFE27" s="186"/>
      <c r="AFF27" s="186"/>
      <c r="AFG27" s="42"/>
      <c r="AFH27" s="186"/>
      <c r="AFI27" s="186"/>
      <c r="AFJ27" s="10"/>
      <c r="AFK27" s="186"/>
      <c r="AFL27" s="186"/>
      <c r="AFM27" s="186"/>
      <c r="AFN27" s="186"/>
      <c r="AFO27" s="182"/>
      <c r="AFP27" s="186"/>
      <c r="AFQ27" s="186"/>
      <c r="AFR27" s="186"/>
      <c r="AFS27" s="186"/>
      <c r="AFT27" s="186"/>
      <c r="AFU27" s="42"/>
      <c r="AFV27" s="186"/>
      <c r="AFW27" s="186"/>
      <c r="AFX27" s="10"/>
      <c r="AFY27" s="186"/>
      <c r="AFZ27" s="186"/>
      <c r="AGA27" s="186"/>
      <c r="AGB27" s="186"/>
      <c r="AGC27" s="182"/>
      <c r="AGD27" s="186"/>
      <c r="AGE27" s="186"/>
      <c r="AGF27" s="186"/>
      <c r="AGG27" s="186"/>
      <c r="AGH27" s="186"/>
      <c r="AGI27" s="42"/>
      <c r="AGJ27" s="186"/>
      <c r="AGK27" s="186"/>
      <c r="AGL27" s="10"/>
      <c r="AGM27" s="186"/>
      <c r="AGN27" s="186"/>
      <c r="AGO27" s="186"/>
      <c r="AGP27" s="186"/>
      <c r="AGQ27" s="182"/>
      <c r="AGR27" s="186"/>
      <c r="AGS27" s="186"/>
      <c r="AGT27" s="186"/>
      <c r="AGU27" s="186"/>
      <c r="AGV27" s="186"/>
      <c r="AGW27" s="42"/>
      <c r="AGX27" s="186"/>
      <c r="AGY27" s="186"/>
      <c r="AGZ27" s="10"/>
      <c r="AHA27" s="186"/>
      <c r="AHB27" s="186"/>
      <c r="AHC27" s="186"/>
      <c r="AHD27" s="186"/>
      <c r="AHE27" s="182"/>
      <c r="AHF27" s="186"/>
      <c r="AHG27" s="186"/>
      <c r="AHH27" s="186"/>
      <c r="AHI27" s="186"/>
      <c r="AHJ27" s="186"/>
      <c r="AHK27" s="42"/>
      <c r="AHL27" s="186"/>
      <c r="AHM27" s="186"/>
      <c r="AHN27" s="10"/>
      <c r="AHO27" s="186"/>
      <c r="AHP27" s="186"/>
      <c r="AHQ27" s="186"/>
      <c r="AHR27" s="186"/>
      <c r="AHS27" s="182"/>
      <c r="AHT27" s="186"/>
      <c r="AHU27" s="186"/>
      <c r="AHV27" s="186"/>
      <c r="AHW27" s="186"/>
      <c r="AHX27" s="186"/>
      <c r="AHY27" s="42"/>
      <c r="AHZ27" s="186"/>
      <c r="AIA27" s="186"/>
      <c r="AIB27" s="10"/>
      <c r="AIC27" s="186"/>
      <c r="AID27" s="186"/>
      <c r="AIE27" s="186"/>
      <c r="AIF27" s="186"/>
      <c r="AIG27" s="182"/>
      <c r="AIH27" s="186"/>
      <c r="AII27" s="186"/>
      <c r="AIJ27" s="186"/>
      <c r="AIK27" s="186"/>
      <c r="AIL27" s="186"/>
      <c r="AIM27" s="42"/>
      <c r="AIN27" s="186"/>
      <c r="AIO27" s="186"/>
      <c r="AIP27" s="10"/>
      <c r="AIQ27" s="186"/>
      <c r="AIR27" s="186"/>
      <c r="AIS27" s="186"/>
      <c r="AIT27" s="186"/>
      <c r="AIU27" s="182"/>
      <c r="AIV27" s="186"/>
      <c r="AIW27" s="186"/>
      <c r="AIX27" s="186"/>
      <c r="AIY27" s="186"/>
      <c r="AIZ27" s="186"/>
      <c r="AJA27" s="42"/>
      <c r="AJB27" s="186"/>
      <c r="AJC27" s="186"/>
      <c r="AJD27" s="10"/>
      <c r="AJE27" s="186"/>
      <c r="AJF27" s="186"/>
      <c r="AJG27" s="186"/>
      <c r="AJH27" s="186"/>
      <c r="AJI27" s="182"/>
      <c r="AJJ27" s="186"/>
      <c r="AJK27" s="186"/>
      <c r="AJL27" s="186"/>
      <c r="AJM27" s="186"/>
      <c r="AJN27" s="186"/>
      <c r="AJO27" s="42"/>
      <c r="AJP27" s="186"/>
      <c r="AJQ27" s="186"/>
      <c r="AJR27" s="10"/>
      <c r="AJS27" s="186"/>
      <c r="AJT27" s="186"/>
      <c r="AJU27" s="186"/>
      <c r="AJV27" s="186"/>
      <c r="AJW27" s="182"/>
      <c r="AJX27" s="186"/>
      <c r="AJY27" s="186"/>
      <c r="AJZ27" s="186"/>
      <c r="AKA27" s="186"/>
      <c r="AKB27" s="186"/>
      <c r="AKC27" s="42"/>
      <c r="AKD27" s="186"/>
      <c r="AKE27" s="186"/>
      <c r="AKF27" s="10"/>
      <c r="AKG27" s="186"/>
      <c r="AKH27" s="186"/>
      <c r="AKI27" s="186"/>
      <c r="AKJ27" s="186"/>
      <c r="AKK27" s="182"/>
      <c r="AKL27" s="186"/>
      <c r="AKM27" s="186"/>
      <c r="AKN27" s="186"/>
      <c r="AKO27" s="186"/>
      <c r="AKP27" s="186"/>
      <c r="AKQ27" s="42"/>
      <c r="AKR27" s="186"/>
      <c r="AKS27" s="186"/>
      <c r="AKT27" s="10"/>
      <c r="AKU27" s="186"/>
      <c r="AKV27" s="186"/>
      <c r="AKW27" s="186"/>
      <c r="AKX27" s="186"/>
      <c r="AKY27" s="182"/>
      <c r="AKZ27" s="186"/>
      <c r="ALA27" s="186"/>
      <c r="ALB27" s="186"/>
      <c r="ALC27" s="186"/>
      <c r="ALD27" s="186"/>
      <c r="ALE27" s="42"/>
      <c r="ALF27" s="186"/>
      <c r="ALG27" s="186"/>
      <c r="ALH27" s="10"/>
      <c r="ALI27" s="186"/>
      <c r="ALJ27" s="186"/>
      <c r="ALK27" s="186"/>
      <c r="ALL27" s="186"/>
      <c r="ALM27" s="182"/>
      <c r="ALN27" s="186"/>
      <c r="ALO27" s="186"/>
      <c r="ALP27" s="186"/>
      <c r="ALQ27" s="186"/>
      <c r="ALR27" s="186"/>
      <c r="ALS27" s="42"/>
      <c r="ALT27" s="186"/>
      <c r="ALU27" s="186"/>
      <c r="ALV27" s="10"/>
      <c r="ALW27" s="186"/>
      <c r="ALX27" s="186"/>
      <c r="ALY27" s="186"/>
      <c r="ALZ27" s="186"/>
      <c r="AMA27" s="182"/>
      <c r="AMB27" s="186"/>
      <c r="AMC27" s="186"/>
      <c r="AMD27" s="186"/>
      <c r="AME27" s="186"/>
      <c r="AMF27" s="186"/>
      <c r="AMG27" s="42"/>
      <c r="AMH27" s="186"/>
      <c r="AMI27" s="186"/>
      <c r="AMJ27" s="10"/>
      <c r="AMK27" s="186"/>
      <c r="AML27" s="186"/>
      <c r="AMM27" s="186"/>
      <c r="AMN27" s="186"/>
      <c r="AMO27" s="182"/>
      <c r="AMP27" s="186"/>
      <c r="AMQ27" s="186"/>
      <c r="AMR27" s="186"/>
      <c r="AMS27" s="186"/>
      <c r="AMT27" s="186"/>
      <c r="AMU27" s="42"/>
      <c r="AMV27" s="186"/>
      <c r="AMW27" s="186"/>
      <c r="AMX27" s="10"/>
      <c r="AMY27" s="186"/>
      <c r="AMZ27" s="186"/>
      <c r="ANA27" s="186"/>
      <c r="ANB27" s="186"/>
      <c r="ANC27" s="182"/>
      <c r="AND27" s="186"/>
      <c r="ANE27" s="186"/>
      <c r="ANF27" s="186"/>
      <c r="ANG27" s="186"/>
      <c r="ANH27" s="186"/>
      <c r="ANI27" s="42"/>
      <c r="ANJ27" s="186"/>
      <c r="ANK27" s="186"/>
      <c r="ANL27" s="10"/>
      <c r="ANM27" s="186"/>
      <c r="ANN27" s="186"/>
      <c r="ANO27" s="186"/>
      <c r="ANP27" s="186"/>
      <c r="ANQ27" s="182"/>
      <c r="ANR27" s="186"/>
      <c r="ANS27" s="186"/>
      <c r="ANT27" s="186"/>
      <c r="ANU27" s="186"/>
      <c r="ANV27" s="186"/>
      <c r="ANW27" s="42"/>
      <c r="ANX27" s="186"/>
      <c r="ANY27" s="186"/>
      <c r="ANZ27" s="10"/>
      <c r="AOA27" s="186"/>
      <c r="AOB27" s="186"/>
      <c r="AOC27" s="186"/>
      <c r="AOD27" s="186"/>
      <c r="AOE27" s="182"/>
      <c r="AOF27" s="186"/>
      <c r="AOG27" s="186"/>
      <c r="AOH27" s="186"/>
      <c r="AOI27" s="186"/>
      <c r="AOJ27" s="186"/>
      <c r="AOK27" s="42"/>
      <c r="AOL27" s="186"/>
      <c r="AOM27" s="186"/>
      <c r="AON27" s="10"/>
      <c r="AOO27" s="186"/>
      <c r="AOP27" s="186"/>
      <c r="AOQ27" s="186"/>
      <c r="AOR27" s="186"/>
      <c r="AOS27" s="182"/>
      <c r="AOT27" s="186"/>
      <c r="AOU27" s="186"/>
      <c r="AOV27" s="186"/>
      <c r="AOW27" s="186"/>
      <c r="AOX27" s="186"/>
      <c r="AOY27" s="42"/>
      <c r="AOZ27" s="186"/>
      <c r="APA27" s="186"/>
      <c r="APB27" s="10"/>
      <c r="APC27" s="186"/>
      <c r="APD27" s="186"/>
      <c r="APE27" s="186"/>
      <c r="APF27" s="186"/>
      <c r="APG27" s="182"/>
      <c r="APH27" s="186"/>
      <c r="API27" s="186"/>
      <c r="APJ27" s="186"/>
      <c r="APK27" s="186"/>
      <c r="APL27" s="186"/>
      <c r="APM27" s="42"/>
      <c r="APN27" s="186"/>
      <c r="APO27" s="186"/>
      <c r="APP27" s="10"/>
      <c r="APQ27" s="186"/>
      <c r="APR27" s="186"/>
      <c r="APS27" s="186"/>
      <c r="APT27" s="186"/>
      <c r="APU27" s="182"/>
      <c r="APV27" s="186"/>
      <c r="APW27" s="186"/>
      <c r="APX27" s="186"/>
      <c r="APY27" s="186"/>
      <c r="APZ27" s="186"/>
      <c r="AQA27" s="42"/>
      <c r="AQB27" s="186"/>
      <c r="AQC27" s="186"/>
      <c r="AQD27" s="10"/>
      <c r="AQE27" s="186"/>
      <c r="AQF27" s="186"/>
      <c r="AQG27" s="186"/>
      <c r="AQH27" s="186"/>
      <c r="AQI27" s="182"/>
      <c r="AQJ27" s="186"/>
      <c r="AQK27" s="186"/>
      <c r="AQL27" s="186"/>
      <c r="AQM27" s="186"/>
      <c r="AQN27" s="186"/>
      <c r="AQO27" s="42"/>
      <c r="AQP27" s="186"/>
      <c r="AQQ27" s="186"/>
      <c r="AQR27" s="10"/>
      <c r="AQS27" s="186"/>
      <c r="AQT27" s="186"/>
      <c r="AQU27" s="186"/>
      <c r="AQV27" s="186"/>
      <c r="AQW27" s="182"/>
      <c r="AQX27" s="186"/>
      <c r="AQY27" s="186"/>
      <c r="AQZ27" s="186"/>
      <c r="ARA27" s="186"/>
      <c r="ARB27" s="186"/>
      <c r="ARC27" s="42"/>
      <c r="ARD27" s="186"/>
      <c r="ARE27" s="186"/>
      <c r="ARF27" s="10"/>
      <c r="ARG27" s="186"/>
      <c r="ARH27" s="186"/>
      <c r="ARI27" s="186"/>
      <c r="ARJ27" s="186"/>
      <c r="ARK27" s="182"/>
      <c r="ARL27" s="186"/>
      <c r="ARM27" s="186"/>
      <c r="ARN27" s="186"/>
      <c r="ARO27" s="186"/>
      <c r="ARP27" s="186"/>
      <c r="ARQ27" s="42"/>
      <c r="ARR27" s="186"/>
      <c r="ARS27" s="186"/>
      <c r="ART27" s="10"/>
      <c r="ARU27" s="186"/>
      <c r="ARV27" s="186"/>
      <c r="ARW27" s="186"/>
      <c r="ARX27" s="186"/>
      <c r="ARY27" s="182"/>
      <c r="ARZ27" s="186"/>
      <c r="ASA27" s="186"/>
      <c r="ASB27" s="186"/>
      <c r="ASC27" s="186"/>
      <c r="ASD27" s="186"/>
      <c r="ASE27" s="42"/>
      <c r="ASF27" s="186"/>
      <c r="ASG27" s="186"/>
      <c r="ASH27" s="10"/>
      <c r="ASI27" s="186"/>
      <c r="ASJ27" s="186"/>
      <c r="ASK27" s="186"/>
      <c r="ASL27" s="186"/>
      <c r="ASM27" s="182"/>
      <c r="ASN27" s="186"/>
      <c r="ASO27" s="186"/>
      <c r="ASP27" s="186"/>
      <c r="ASQ27" s="186"/>
      <c r="ASR27" s="186"/>
      <c r="ASS27" s="42"/>
      <c r="AST27" s="186"/>
      <c r="ASU27" s="186"/>
      <c r="ASV27" s="10"/>
      <c r="ASW27" s="186"/>
      <c r="ASX27" s="186"/>
      <c r="ASY27" s="186"/>
      <c r="ASZ27" s="186"/>
      <c r="ATA27" s="182"/>
      <c r="ATB27" s="186"/>
      <c r="ATC27" s="186"/>
      <c r="ATD27" s="186"/>
      <c r="ATE27" s="186"/>
      <c r="ATF27" s="186"/>
      <c r="ATG27" s="42"/>
      <c r="ATH27" s="186"/>
      <c r="ATI27" s="186"/>
      <c r="ATJ27" s="10"/>
      <c r="ATK27" s="186"/>
      <c r="ATL27" s="186"/>
      <c r="ATM27" s="186"/>
      <c r="ATN27" s="186"/>
      <c r="ATO27" s="182"/>
      <c r="ATP27" s="186"/>
      <c r="ATQ27" s="186"/>
      <c r="ATR27" s="186"/>
      <c r="ATS27" s="186"/>
      <c r="ATT27" s="186"/>
      <c r="ATU27" s="42"/>
      <c r="ATV27" s="186"/>
      <c r="ATW27" s="186"/>
      <c r="ATX27" s="10"/>
      <c r="ATY27" s="186"/>
      <c r="ATZ27" s="186"/>
      <c r="AUA27" s="186"/>
      <c r="AUB27" s="186"/>
      <c r="AUC27" s="182"/>
      <c r="AUD27" s="186"/>
      <c r="AUE27" s="186"/>
      <c r="AUF27" s="186"/>
      <c r="AUG27" s="186"/>
      <c r="AUH27" s="186"/>
      <c r="AUI27" s="42"/>
      <c r="AUJ27" s="186"/>
      <c r="AUK27" s="186"/>
      <c r="AUL27" s="10"/>
      <c r="AUM27" s="186"/>
      <c r="AUN27" s="186"/>
      <c r="AUO27" s="186"/>
      <c r="AUP27" s="186"/>
      <c r="AUQ27" s="182"/>
      <c r="AUR27" s="186"/>
      <c r="AUS27" s="186"/>
      <c r="AUT27" s="186"/>
      <c r="AUU27" s="186"/>
      <c r="AUV27" s="186"/>
      <c r="AUW27" s="42"/>
      <c r="AUX27" s="186"/>
      <c r="AUY27" s="186"/>
      <c r="AUZ27" s="10"/>
      <c r="AVA27" s="186"/>
      <c r="AVB27" s="186"/>
      <c r="AVC27" s="186"/>
      <c r="AVD27" s="186"/>
      <c r="AVE27" s="182"/>
      <c r="AVF27" s="186"/>
      <c r="AVG27" s="186"/>
      <c r="AVH27" s="186"/>
      <c r="AVI27" s="186"/>
      <c r="AVJ27" s="186"/>
      <c r="AVK27" s="42"/>
      <c r="AVL27" s="186"/>
      <c r="AVM27" s="186"/>
      <c r="AVN27" s="10"/>
      <c r="AVO27" s="186"/>
      <c r="AVP27" s="186"/>
      <c r="AVQ27" s="186"/>
      <c r="AVR27" s="186"/>
      <c r="AVS27" s="182"/>
      <c r="AVT27" s="186"/>
      <c r="AVU27" s="186"/>
      <c r="AVV27" s="186"/>
      <c r="AVW27" s="186"/>
      <c r="AVX27" s="186"/>
      <c r="AVY27" s="42"/>
      <c r="AVZ27" s="186"/>
      <c r="AWA27" s="186"/>
      <c r="AWB27" s="10"/>
      <c r="AWC27" s="186"/>
      <c r="AWD27" s="186"/>
      <c r="AWE27" s="186"/>
      <c r="AWF27" s="186"/>
      <c r="AWG27" s="182"/>
      <c r="AWH27" s="186"/>
      <c r="AWI27" s="186"/>
      <c r="AWJ27" s="186"/>
      <c r="AWK27" s="186"/>
      <c r="AWL27" s="186"/>
      <c r="AWM27" s="42"/>
      <c r="AWN27" s="186"/>
      <c r="AWO27" s="186"/>
      <c r="AWP27" s="10"/>
      <c r="AWQ27" s="186"/>
      <c r="AWR27" s="186"/>
      <c r="AWS27" s="186"/>
      <c r="AWT27" s="186"/>
      <c r="AWU27" s="182"/>
      <c r="AWV27" s="186"/>
      <c r="AWW27" s="186"/>
      <c r="AWX27" s="186"/>
      <c r="AWY27" s="186"/>
      <c r="AWZ27" s="186"/>
      <c r="AXA27" s="42"/>
      <c r="AXB27" s="186"/>
      <c r="AXC27" s="186"/>
      <c r="AXD27" s="10"/>
      <c r="AXE27" s="186"/>
      <c r="AXF27" s="186"/>
      <c r="AXG27" s="186"/>
      <c r="AXH27" s="186"/>
      <c r="AXI27" s="182"/>
      <c r="AXJ27" s="186"/>
      <c r="AXK27" s="186"/>
      <c r="AXL27" s="186"/>
      <c r="AXM27" s="186"/>
      <c r="AXN27" s="186"/>
      <c r="AXO27" s="42"/>
      <c r="AXP27" s="186"/>
      <c r="AXQ27" s="186"/>
      <c r="AXR27" s="10"/>
      <c r="AXS27" s="186"/>
      <c r="AXT27" s="186"/>
      <c r="AXU27" s="186"/>
      <c r="AXV27" s="186"/>
      <c r="AXW27" s="182"/>
      <c r="AXX27" s="186"/>
      <c r="AXY27" s="186"/>
      <c r="AXZ27" s="186"/>
      <c r="AYA27" s="186"/>
      <c r="AYB27" s="186"/>
      <c r="AYC27" s="42"/>
      <c r="AYD27" s="186"/>
      <c r="AYE27" s="186"/>
      <c r="AYF27" s="10"/>
      <c r="AYG27" s="186"/>
      <c r="AYH27" s="186"/>
      <c r="AYI27" s="186"/>
      <c r="AYJ27" s="186"/>
      <c r="AYK27" s="182"/>
      <c r="AYL27" s="186"/>
      <c r="AYM27" s="186"/>
      <c r="AYN27" s="186"/>
      <c r="AYO27" s="186"/>
      <c r="AYP27" s="186"/>
      <c r="AYQ27" s="42"/>
      <c r="AYR27" s="186"/>
      <c r="AYS27" s="186"/>
      <c r="AYT27" s="10"/>
      <c r="AYU27" s="186"/>
      <c r="AYV27" s="186"/>
      <c r="AYW27" s="186"/>
      <c r="AYX27" s="186"/>
      <c r="AYY27" s="182"/>
      <c r="AYZ27" s="186"/>
      <c r="AZA27" s="186"/>
      <c r="AZB27" s="186"/>
      <c r="AZC27" s="186"/>
      <c r="AZD27" s="186"/>
      <c r="AZE27" s="42"/>
      <c r="AZF27" s="186"/>
      <c r="AZG27" s="186"/>
      <c r="AZH27" s="10"/>
      <c r="AZI27" s="186"/>
      <c r="AZJ27" s="186"/>
      <c r="AZK27" s="186"/>
      <c r="AZL27" s="186"/>
      <c r="AZM27" s="182"/>
      <c r="AZN27" s="186"/>
      <c r="AZO27" s="186"/>
      <c r="AZP27" s="186"/>
      <c r="AZQ27" s="186"/>
      <c r="AZR27" s="186"/>
      <c r="AZS27" s="42"/>
      <c r="AZT27" s="186"/>
      <c r="AZU27" s="186"/>
      <c r="AZV27" s="10"/>
      <c r="AZW27" s="186"/>
      <c r="AZX27" s="186"/>
      <c r="AZY27" s="186"/>
      <c r="AZZ27" s="186"/>
      <c r="BAA27" s="182"/>
      <c r="BAB27" s="186"/>
      <c r="BAC27" s="186"/>
      <c r="BAD27" s="186"/>
      <c r="BAE27" s="186"/>
      <c r="BAF27" s="186"/>
      <c r="BAG27" s="42"/>
      <c r="BAH27" s="186"/>
      <c r="BAI27" s="186"/>
      <c r="BAJ27" s="10"/>
      <c r="BAK27" s="186"/>
      <c r="BAL27" s="186"/>
      <c r="BAM27" s="186"/>
      <c r="BAN27" s="186"/>
      <c r="BAO27" s="182"/>
      <c r="BAP27" s="186"/>
      <c r="BAQ27" s="186"/>
      <c r="BAR27" s="186"/>
      <c r="BAS27" s="186"/>
      <c r="BAT27" s="186"/>
      <c r="BAU27" s="42"/>
      <c r="BAV27" s="186"/>
      <c r="BAW27" s="186"/>
      <c r="BAX27" s="10"/>
      <c r="BAY27" s="186"/>
      <c r="BAZ27" s="186"/>
      <c r="BBA27" s="186"/>
      <c r="BBB27" s="186"/>
      <c r="BBC27" s="182"/>
      <c r="BBD27" s="186"/>
      <c r="BBE27" s="186"/>
      <c r="BBF27" s="186"/>
      <c r="BBG27" s="186"/>
      <c r="BBH27" s="186"/>
      <c r="BBI27" s="42"/>
      <c r="BBJ27" s="186"/>
      <c r="BBK27" s="186"/>
      <c r="BBL27" s="10"/>
      <c r="BBM27" s="186"/>
      <c r="BBN27" s="186"/>
      <c r="BBO27" s="186"/>
      <c r="BBP27" s="186"/>
      <c r="BBQ27" s="182"/>
      <c r="BBR27" s="186"/>
      <c r="BBS27" s="186"/>
      <c r="BBT27" s="186"/>
      <c r="BBU27" s="186"/>
      <c r="BBV27" s="186"/>
      <c r="BBW27" s="42"/>
      <c r="BBX27" s="186"/>
      <c r="BBY27" s="186"/>
      <c r="BBZ27" s="10"/>
      <c r="BCA27" s="186"/>
      <c r="BCB27" s="186"/>
      <c r="BCC27" s="186"/>
      <c r="BCD27" s="186"/>
      <c r="BCE27" s="182"/>
      <c r="BCF27" s="186"/>
      <c r="BCG27" s="186"/>
      <c r="BCH27" s="186"/>
      <c r="BCI27" s="186"/>
      <c r="BCJ27" s="186"/>
      <c r="BCK27" s="42"/>
      <c r="BCL27" s="186"/>
      <c r="BCM27" s="186"/>
      <c r="BCN27" s="10"/>
      <c r="BCO27" s="186"/>
      <c r="BCP27" s="186"/>
      <c r="BCQ27" s="186"/>
      <c r="BCR27" s="186"/>
      <c r="BCS27" s="182"/>
      <c r="BCT27" s="186"/>
      <c r="BCU27" s="186"/>
      <c r="BCV27" s="186"/>
      <c r="BCW27" s="186"/>
      <c r="BCX27" s="186"/>
      <c r="BCY27" s="42"/>
      <c r="BCZ27" s="186"/>
      <c r="BDA27" s="186"/>
      <c r="BDB27" s="10"/>
      <c r="BDC27" s="186"/>
      <c r="BDD27" s="186"/>
      <c r="BDE27" s="186"/>
      <c r="BDF27" s="186"/>
      <c r="BDG27" s="182"/>
      <c r="BDH27" s="186"/>
      <c r="BDI27" s="186"/>
      <c r="BDJ27" s="186"/>
      <c r="BDK27" s="186"/>
      <c r="BDL27" s="186"/>
      <c r="BDM27" s="42"/>
      <c r="BDN27" s="186"/>
      <c r="BDO27" s="186"/>
      <c r="BDP27" s="10"/>
      <c r="BDQ27" s="186"/>
      <c r="BDR27" s="186"/>
      <c r="BDS27" s="186"/>
      <c r="BDT27" s="186"/>
      <c r="BDU27" s="182"/>
      <c r="BDV27" s="186"/>
      <c r="BDW27" s="186"/>
      <c r="BDX27" s="186"/>
      <c r="BDY27" s="186"/>
      <c r="BDZ27" s="186"/>
      <c r="BEA27" s="42"/>
      <c r="BEB27" s="186"/>
      <c r="BEC27" s="186"/>
      <c r="BED27" s="10"/>
      <c r="BEE27" s="186"/>
      <c r="BEF27" s="186"/>
      <c r="BEG27" s="186"/>
      <c r="BEH27" s="186"/>
      <c r="BEI27" s="182"/>
      <c r="BEJ27" s="186"/>
      <c r="BEK27" s="186"/>
      <c r="BEL27" s="186"/>
      <c r="BEM27" s="186"/>
      <c r="BEN27" s="186"/>
      <c r="BEO27" s="42"/>
      <c r="BEP27" s="186"/>
      <c r="BEQ27" s="186"/>
      <c r="BER27" s="10"/>
      <c r="BES27" s="186"/>
      <c r="BET27" s="186"/>
      <c r="BEU27" s="186"/>
      <c r="BEV27" s="186"/>
      <c r="BEW27" s="182"/>
      <c r="BEX27" s="186"/>
      <c r="BEY27" s="186"/>
      <c r="BEZ27" s="186"/>
      <c r="BFA27" s="186"/>
      <c r="BFB27" s="186"/>
      <c r="BFC27" s="42"/>
      <c r="BFD27" s="186"/>
      <c r="BFE27" s="186"/>
      <c r="BFF27" s="10"/>
      <c r="BFG27" s="186"/>
      <c r="BFH27" s="186"/>
      <c r="BFI27" s="186"/>
      <c r="BFJ27" s="186"/>
      <c r="BFK27" s="182"/>
      <c r="BFL27" s="186"/>
      <c r="BFM27" s="186"/>
      <c r="BFN27" s="186"/>
      <c r="BFO27" s="186"/>
      <c r="BFP27" s="186"/>
      <c r="BFQ27" s="42"/>
      <c r="BFR27" s="186"/>
      <c r="BFS27" s="186"/>
      <c r="BFT27" s="10"/>
      <c r="BFU27" s="186"/>
      <c r="BFV27" s="186"/>
      <c r="BFW27" s="186"/>
      <c r="BFX27" s="186"/>
      <c r="BFY27" s="182"/>
      <c r="BFZ27" s="186"/>
      <c r="BGA27" s="186"/>
      <c r="BGB27" s="186"/>
      <c r="BGC27" s="186"/>
      <c r="BGD27" s="186"/>
      <c r="BGE27" s="42"/>
      <c r="BGF27" s="186"/>
      <c r="BGG27" s="186"/>
      <c r="BGH27" s="10"/>
      <c r="BGI27" s="186"/>
      <c r="BGJ27" s="186"/>
      <c r="BGK27" s="186"/>
      <c r="BGL27" s="186"/>
      <c r="BGM27" s="182"/>
      <c r="BGN27" s="186"/>
      <c r="BGO27" s="186"/>
      <c r="BGP27" s="186"/>
      <c r="BGQ27" s="186"/>
      <c r="BGR27" s="186"/>
      <c r="BGS27" s="42"/>
      <c r="BGT27" s="186"/>
      <c r="BGU27" s="186"/>
      <c r="BGV27" s="10"/>
      <c r="BGW27" s="186"/>
      <c r="BGX27" s="186"/>
      <c r="BGY27" s="186"/>
      <c r="BGZ27" s="186"/>
      <c r="BHA27" s="182"/>
      <c r="BHB27" s="186"/>
      <c r="BHC27" s="186"/>
      <c r="BHD27" s="186"/>
      <c r="BHE27" s="186"/>
      <c r="BHF27" s="186"/>
      <c r="BHG27" s="42"/>
      <c r="BHH27" s="186"/>
      <c r="BHI27" s="186"/>
      <c r="BHJ27" s="10"/>
      <c r="BHK27" s="186"/>
      <c r="BHL27" s="186"/>
      <c r="BHM27" s="186"/>
      <c r="BHN27" s="186"/>
      <c r="BHO27" s="182"/>
      <c r="BHP27" s="186"/>
      <c r="BHQ27" s="186"/>
      <c r="BHR27" s="186"/>
      <c r="BHS27" s="186"/>
      <c r="BHT27" s="186"/>
      <c r="BHU27" s="42"/>
      <c r="BHV27" s="186"/>
      <c r="BHW27" s="186"/>
      <c r="BHX27" s="10"/>
      <c r="BHY27" s="186"/>
      <c r="BHZ27" s="186"/>
      <c r="BIA27" s="186"/>
      <c r="BIB27" s="186"/>
      <c r="BIC27" s="182"/>
      <c r="BID27" s="186"/>
      <c r="BIE27" s="186"/>
      <c r="BIF27" s="186"/>
      <c r="BIG27" s="186"/>
      <c r="BIH27" s="186"/>
      <c r="BII27" s="42"/>
      <c r="BIJ27" s="186"/>
      <c r="BIK27" s="186"/>
      <c r="BIL27" s="10"/>
      <c r="BIM27" s="186"/>
      <c r="BIN27" s="186"/>
      <c r="BIO27" s="186"/>
      <c r="BIP27" s="186"/>
      <c r="BIQ27" s="182"/>
      <c r="BIR27" s="186"/>
      <c r="BIS27" s="186"/>
      <c r="BIT27" s="186"/>
      <c r="BIU27" s="186"/>
      <c r="BIV27" s="186"/>
      <c r="BIW27" s="42"/>
      <c r="BIX27" s="186"/>
      <c r="BIY27" s="186"/>
      <c r="BIZ27" s="10"/>
      <c r="BJA27" s="186"/>
      <c r="BJB27" s="186"/>
      <c r="BJC27" s="186"/>
      <c r="BJD27" s="186"/>
      <c r="BJE27" s="182"/>
      <c r="BJF27" s="186"/>
      <c r="BJG27" s="186"/>
      <c r="BJH27" s="186"/>
      <c r="BJI27" s="186"/>
      <c r="BJJ27" s="186"/>
      <c r="BJK27" s="42"/>
      <c r="BJL27" s="186"/>
      <c r="BJM27" s="186"/>
      <c r="BJN27" s="10"/>
      <c r="BJO27" s="186"/>
      <c r="BJP27" s="186"/>
      <c r="BJQ27" s="186"/>
      <c r="BJR27" s="186"/>
      <c r="BJS27" s="182"/>
      <c r="BJT27" s="186"/>
      <c r="BJU27" s="186"/>
      <c r="BJV27" s="186"/>
      <c r="BJW27" s="186"/>
      <c r="BJX27" s="186"/>
      <c r="BJY27" s="42"/>
      <c r="BJZ27" s="186"/>
      <c r="BKA27" s="186"/>
      <c r="BKB27" s="10"/>
      <c r="BKC27" s="186"/>
      <c r="BKD27" s="186"/>
      <c r="BKE27" s="186"/>
      <c r="BKF27" s="186"/>
      <c r="BKG27" s="182"/>
      <c r="BKH27" s="186"/>
      <c r="BKI27" s="186"/>
      <c r="BKJ27" s="186"/>
      <c r="BKK27" s="186"/>
      <c r="BKL27" s="186"/>
      <c r="BKM27" s="42"/>
      <c r="BKN27" s="186"/>
      <c r="BKO27" s="186"/>
      <c r="BKP27" s="10"/>
      <c r="BKQ27" s="186"/>
      <c r="BKR27" s="186"/>
      <c r="BKS27" s="186"/>
      <c r="BKT27" s="186"/>
      <c r="BKU27" s="182"/>
      <c r="BKV27" s="186"/>
      <c r="BKW27" s="186"/>
      <c r="BKX27" s="186"/>
      <c r="BKY27" s="186"/>
      <c r="BKZ27" s="186"/>
      <c r="BLA27" s="42"/>
      <c r="BLB27" s="186"/>
      <c r="BLC27" s="186"/>
      <c r="BLD27" s="10"/>
      <c r="BLE27" s="186"/>
      <c r="BLF27" s="186"/>
      <c r="BLG27" s="186"/>
      <c r="BLH27" s="186"/>
      <c r="BLI27" s="182"/>
      <c r="BLJ27" s="186"/>
      <c r="BLK27" s="186"/>
      <c r="BLL27" s="186"/>
      <c r="BLM27" s="186"/>
      <c r="BLN27" s="186"/>
      <c r="BLO27" s="42"/>
      <c r="BLP27" s="186"/>
      <c r="BLQ27" s="186"/>
      <c r="BLR27" s="10"/>
      <c r="BLS27" s="186"/>
      <c r="BLT27" s="186"/>
      <c r="BLU27" s="186"/>
      <c r="BLV27" s="186"/>
      <c r="BLW27" s="182"/>
      <c r="BLX27" s="186"/>
      <c r="BLY27" s="186"/>
      <c r="BLZ27" s="186"/>
      <c r="BMA27" s="186"/>
      <c r="BMB27" s="186"/>
      <c r="BMC27" s="42"/>
      <c r="BMD27" s="186"/>
      <c r="BME27" s="186"/>
      <c r="BMF27" s="10"/>
      <c r="BMG27" s="186"/>
      <c r="BMH27" s="186"/>
      <c r="BMI27" s="186"/>
      <c r="BMJ27" s="186"/>
      <c r="BMK27" s="182"/>
      <c r="BML27" s="186"/>
      <c r="BMM27" s="186"/>
      <c r="BMN27" s="186"/>
      <c r="BMO27" s="186"/>
      <c r="BMP27" s="186"/>
      <c r="BMQ27" s="42"/>
      <c r="BMR27" s="186"/>
      <c r="BMS27" s="186"/>
      <c r="BMT27" s="10"/>
      <c r="BMU27" s="186"/>
      <c r="BMV27" s="186"/>
      <c r="BMW27" s="186"/>
      <c r="BMX27" s="186"/>
      <c r="BMY27" s="182"/>
      <c r="BMZ27" s="186"/>
      <c r="BNA27" s="186"/>
      <c r="BNB27" s="186"/>
      <c r="BNC27" s="186"/>
      <c r="BND27" s="186"/>
      <c r="BNE27" s="42"/>
      <c r="BNF27" s="186"/>
      <c r="BNG27" s="186"/>
      <c r="BNH27" s="10"/>
      <c r="BNI27" s="186"/>
      <c r="BNJ27" s="186"/>
      <c r="BNK27" s="186"/>
      <c r="BNL27" s="186"/>
      <c r="BNM27" s="182"/>
      <c r="BNN27" s="186"/>
      <c r="BNO27" s="186"/>
      <c r="BNP27" s="186"/>
      <c r="BNQ27" s="186"/>
      <c r="BNR27" s="186"/>
      <c r="BNS27" s="42"/>
      <c r="BNT27" s="186"/>
      <c r="BNU27" s="186"/>
      <c r="BNV27" s="10"/>
      <c r="BNW27" s="186"/>
      <c r="BNX27" s="186"/>
      <c r="BNY27" s="186"/>
      <c r="BNZ27" s="186"/>
      <c r="BOA27" s="182"/>
      <c r="BOB27" s="186"/>
      <c r="BOC27" s="186"/>
      <c r="BOD27" s="186"/>
      <c r="BOE27" s="186"/>
      <c r="BOF27" s="186"/>
      <c r="BOG27" s="42"/>
      <c r="BOH27" s="186"/>
      <c r="BOI27" s="186"/>
      <c r="BOJ27" s="10"/>
      <c r="BOK27" s="186"/>
      <c r="BOL27" s="186"/>
      <c r="BOM27" s="186"/>
      <c r="BON27" s="186"/>
      <c r="BOO27" s="182"/>
      <c r="BOP27" s="186"/>
      <c r="BOQ27" s="186"/>
      <c r="BOR27" s="186"/>
      <c r="BOS27" s="186"/>
      <c r="BOT27" s="186"/>
      <c r="BOU27" s="42"/>
      <c r="BOV27" s="186"/>
      <c r="BOW27" s="186"/>
      <c r="BOX27" s="10"/>
      <c r="BOY27" s="186"/>
      <c r="BOZ27" s="186"/>
      <c r="BPA27" s="186"/>
      <c r="BPB27" s="186"/>
      <c r="BPC27" s="182"/>
      <c r="BPD27" s="186"/>
      <c r="BPE27" s="186"/>
      <c r="BPF27" s="186"/>
      <c r="BPG27" s="186"/>
      <c r="BPH27" s="186"/>
      <c r="BPI27" s="42"/>
      <c r="BPJ27" s="186"/>
      <c r="BPK27" s="186"/>
      <c r="BPL27" s="10"/>
      <c r="BPM27" s="186"/>
      <c r="BPN27" s="186"/>
      <c r="BPO27" s="186"/>
      <c r="BPP27" s="186"/>
      <c r="BPQ27" s="182"/>
      <c r="BPR27" s="186"/>
      <c r="BPS27" s="186"/>
      <c r="BPT27" s="186"/>
      <c r="BPU27" s="186"/>
      <c r="BPV27" s="186"/>
      <c r="BPW27" s="42"/>
      <c r="BPX27" s="186"/>
      <c r="BPY27" s="186"/>
      <c r="BPZ27" s="10"/>
      <c r="BQA27" s="186"/>
      <c r="BQB27" s="186"/>
      <c r="BQC27" s="186"/>
      <c r="BQD27" s="186"/>
      <c r="BQE27" s="182"/>
      <c r="BQF27" s="186"/>
      <c r="BQG27" s="186"/>
      <c r="BQH27" s="186"/>
      <c r="BQI27" s="186"/>
      <c r="BQJ27" s="186"/>
      <c r="BQK27" s="42"/>
      <c r="BQL27" s="186"/>
      <c r="BQM27" s="186"/>
      <c r="BQN27" s="10"/>
      <c r="BQO27" s="186"/>
      <c r="BQP27" s="186"/>
      <c r="BQQ27" s="186"/>
      <c r="BQR27" s="186"/>
      <c r="BQS27" s="182"/>
      <c r="BQT27" s="186"/>
      <c r="BQU27" s="186"/>
      <c r="BQV27" s="186"/>
      <c r="BQW27" s="186"/>
      <c r="BQX27" s="186"/>
      <c r="BQY27" s="42"/>
      <c r="BQZ27" s="186"/>
      <c r="BRA27" s="186"/>
      <c r="BRB27" s="10"/>
      <c r="BRC27" s="186"/>
      <c r="BRD27" s="186"/>
      <c r="BRE27" s="186"/>
      <c r="BRF27" s="186"/>
      <c r="BRG27" s="182"/>
      <c r="BRH27" s="186"/>
      <c r="BRI27" s="186"/>
      <c r="BRJ27" s="186"/>
      <c r="BRK27" s="186"/>
      <c r="BRL27" s="186"/>
      <c r="BRM27" s="42"/>
      <c r="BRN27" s="186"/>
      <c r="BRO27" s="186"/>
      <c r="BRP27" s="10"/>
      <c r="BRQ27" s="186"/>
      <c r="BRR27" s="186"/>
      <c r="BRS27" s="186"/>
      <c r="BRT27" s="186"/>
      <c r="BRU27" s="182"/>
      <c r="BRV27" s="186"/>
      <c r="BRW27" s="186"/>
      <c r="BRX27" s="186"/>
      <c r="BRY27" s="186"/>
      <c r="BRZ27" s="186"/>
      <c r="BSA27" s="42"/>
      <c r="BSB27" s="186"/>
      <c r="BSC27" s="186"/>
      <c r="BSD27" s="10"/>
      <c r="BSE27" s="186"/>
      <c r="BSF27" s="186"/>
      <c r="BSG27" s="186"/>
      <c r="BSH27" s="186"/>
      <c r="BSI27" s="182"/>
      <c r="BSJ27" s="186"/>
      <c r="BSK27" s="186"/>
      <c r="BSL27" s="186"/>
      <c r="BSM27" s="186"/>
      <c r="BSN27" s="186"/>
      <c r="BSO27" s="42"/>
      <c r="BSP27" s="186"/>
      <c r="BSQ27" s="186"/>
      <c r="BSR27" s="10"/>
      <c r="BSS27" s="186"/>
      <c r="BST27" s="186"/>
      <c r="BSU27" s="186"/>
      <c r="BSV27" s="186"/>
      <c r="BSW27" s="182"/>
      <c r="BSX27" s="186"/>
      <c r="BSY27" s="186"/>
      <c r="BSZ27" s="186"/>
      <c r="BTA27" s="186"/>
      <c r="BTB27" s="186"/>
      <c r="BTC27" s="42"/>
      <c r="BTD27" s="186"/>
      <c r="BTE27" s="186"/>
      <c r="BTF27" s="10"/>
      <c r="BTG27" s="186"/>
      <c r="BTH27" s="186"/>
      <c r="BTI27" s="186"/>
      <c r="BTJ27" s="186"/>
      <c r="BTK27" s="182"/>
      <c r="BTL27" s="186"/>
      <c r="BTM27" s="186"/>
      <c r="BTN27" s="186"/>
      <c r="BTO27" s="186"/>
      <c r="BTP27" s="186"/>
      <c r="BTQ27" s="42"/>
      <c r="BTR27" s="186"/>
      <c r="BTS27" s="186"/>
      <c r="BTT27" s="10"/>
      <c r="BTU27" s="186"/>
      <c r="BTV27" s="186"/>
      <c r="BTW27" s="186"/>
      <c r="BTX27" s="186"/>
      <c r="BTY27" s="182"/>
      <c r="BTZ27" s="186"/>
      <c r="BUA27" s="186"/>
      <c r="BUB27" s="186"/>
      <c r="BUC27" s="186"/>
      <c r="BUD27" s="186"/>
      <c r="BUE27" s="42"/>
      <c r="BUF27" s="186"/>
      <c r="BUG27" s="186"/>
      <c r="BUH27" s="10"/>
      <c r="BUI27" s="186"/>
      <c r="BUJ27" s="186"/>
      <c r="BUK27" s="186"/>
      <c r="BUL27" s="186"/>
      <c r="BUM27" s="182"/>
      <c r="BUN27" s="186"/>
      <c r="BUO27" s="186"/>
      <c r="BUP27" s="186"/>
      <c r="BUQ27" s="186"/>
      <c r="BUR27" s="186"/>
      <c r="BUS27" s="42"/>
      <c r="BUT27" s="186"/>
      <c r="BUU27" s="186"/>
      <c r="BUV27" s="10"/>
      <c r="BUW27" s="186"/>
      <c r="BUX27" s="186"/>
      <c r="BUY27" s="186"/>
      <c r="BUZ27" s="186"/>
      <c r="BVA27" s="182"/>
      <c r="BVB27" s="186"/>
      <c r="BVC27" s="186"/>
      <c r="BVD27" s="186"/>
      <c r="BVE27" s="186"/>
      <c r="BVF27" s="186"/>
      <c r="BVG27" s="42"/>
      <c r="BVH27" s="186"/>
      <c r="BVI27" s="186"/>
      <c r="BVJ27" s="10"/>
      <c r="BVK27" s="186"/>
      <c r="BVL27" s="186"/>
      <c r="BVM27" s="186"/>
      <c r="BVN27" s="186"/>
      <c r="BVO27" s="182"/>
      <c r="BVP27" s="186"/>
      <c r="BVQ27" s="186"/>
      <c r="BVR27" s="186"/>
      <c r="BVS27" s="186"/>
      <c r="BVT27" s="186"/>
      <c r="BVU27" s="42"/>
      <c r="BVV27" s="186"/>
      <c r="BVW27" s="186"/>
      <c r="BVX27" s="10"/>
      <c r="BVY27" s="186"/>
      <c r="BVZ27" s="186"/>
      <c r="BWA27" s="186"/>
      <c r="BWB27" s="186"/>
      <c r="BWC27" s="182"/>
      <c r="BWD27" s="186"/>
      <c r="BWE27" s="186"/>
      <c r="BWF27" s="186"/>
      <c r="BWG27" s="186"/>
      <c r="BWH27" s="186"/>
      <c r="BWI27" s="42"/>
      <c r="BWJ27" s="186"/>
      <c r="BWK27" s="186"/>
      <c r="BWL27" s="10"/>
      <c r="BWM27" s="186"/>
      <c r="BWN27" s="186"/>
      <c r="BWO27" s="186"/>
      <c r="BWP27" s="186"/>
      <c r="BWQ27" s="182"/>
      <c r="BWR27" s="186"/>
      <c r="BWS27" s="186"/>
      <c r="BWT27" s="186"/>
      <c r="BWU27" s="186"/>
      <c r="BWV27" s="186"/>
      <c r="BWW27" s="42"/>
      <c r="BWX27" s="186"/>
      <c r="BWY27" s="186"/>
      <c r="BWZ27" s="10"/>
      <c r="BXA27" s="186"/>
      <c r="BXB27" s="186"/>
      <c r="BXC27" s="186"/>
      <c r="BXD27" s="186"/>
      <c r="BXE27" s="182"/>
      <c r="BXF27" s="186"/>
      <c r="BXG27" s="186"/>
      <c r="BXH27" s="186"/>
      <c r="BXI27" s="186"/>
      <c r="BXJ27" s="186"/>
      <c r="BXK27" s="42"/>
      <c r="BXL27" s="186"/>
      <c r="BXM27" s="186"/>
      <c r="BXN27" s="10"/>
      <c r="BXO27" s="186"/>
      <c r="BXP27" s="186"/>
      <c r="BXQ27" s="186"/>
      <c r="BXR27" s="186"/>
      <c r="BXS27" s="182"/>
      <c r="BXT27" s="186"/>
      <c r="BXU27" s="186"/>
      <c r="BXV27" s="186"/>
      <c r="BXW27" s="186"/>
      <c r="BXX27" s="186"/>
      <c r="BXY27" s="42"/>
      <c r="BXZ27" s="186"/>
      <c r="BYA27" s="186"/>
      <c r="BYB27" s="10"/>
      <c r="BYC27" s="186"/>
      <c r="BYD27" s="186"/>
      <c r="BYE27" s="186"/>
      <c r="BYF27" s="186"/>
      <c r="BYG27" s="182"/>
      <c r="BYH27" s="186"/>
      <c r="BYI27" s="186"/>
      <c r="BYJ27" s="186"/>
      <c r="BYK27" s="186"/>
      <c r="BYL27" s="186"/>
      <c r="BYM27" s="42"/>
      <c r="BYN27" s="186"/>
      <c r="BYO27" s="186"/>
      <c r="BYP27" s="10"/>
      <c r="BYQ27" s="186"/>
      <c r="BYR27" s="186"/>
      <c r="BYS27" s="186"/>
      <c r="BYT27" s="186"/>
      <c r="BYU27" s="182"/>
      <c r="BYV27" s="186"/>
      <c r="BYW27" s="186"/>
      <c r="BYX27" s="186"/>
      <c r="BYY27" s="186"/>
      <c r="BYZ27" s="186"/>
      <c r="BZA27" s="42"/>
      <c r="BZB27" s="186"/>
      <c r="BZC27" s="186"/>
      <c r="BZD27" s="10"/>
      <c r="BZE27" s="186"/>
      <c r="BZF27" s="186"/>
      <c r="BZG27" s="186"/>
      <c r="BZH27" s="186"/>
      <c r="BZI27" s="182"/>
      <c r="BZJ27" s="186"/>
      <c r="BZK27" s="186"/>
      <c r="BZL27" s="186"/>
      <c r="BZM27" s="186"/>
      <c r="BZN27" s="186"/>
      <c r="BZO27" s="42"/>
      <c r="BZP27" s="186"/>
      <c r="BZQ27" s="186"/>
      <c r="BZR27" s="10"/>
      <c r="BZS27" s="186"/>
      <c r="BZT27" s="186"/>
      <c r="BZU27" s="186"/>
      <c r="BZV27" s="186"/>
      <c r="BZW27" s="182"/>
      <c r="BZX27" s="186"/>
      <c r="BZY27" s="186"/>
      <c r="BZZ27" s="186"/>
      <c r="CAA27" s="186"/>
      <c r="CAB27" s="186"/>
      <c r="CAC27" s="42"/>
      <c r="CAD27" s="186"/>
      <c r="CAE27" s="186"/>
      <c r="CAF27" s="10"/>
      <c r="CAG27" s="186"/>
      <c r="CAH27" s="186"/>
      <c r="CAI27" s="186"/>
      <c r="CAJ27" s="186"/>
      <c r="CAK27" s="182"/>
      <c r="CAL27" s="186"/>
      <c r="CAM27" s="186"/>
      <c r="CAN27" s="186"/>
      <c r="CAO27" s="186"/>
      <c r="CAP27" s="186"/>
      <c r="CAQ27" s="42"/>
      <c r="CAR27" s="186"/>
      <c r="CAS27" s="186"/>
      <c r="CAT27" s="10"/>
      <c r="CAU27" s="186"/>
      <c r="CAV27" s="186"/>
      <c r="CAW27" s="186"/>
      <c r="CAX27" s="186"/>
      <c r="CAY27" s="182"/>
      <c r="CAZ27" s="186"/>
      <c r="CBA27" s="186"/>
      <c r="CBB27" s="186"/>
      <c r="CBC27" s="186"/>
      <c r="CBD27" s="186"/>
      <c r="CBE27" s="42"/>
      <c r="CBF27" s="186"/>
      <c r="CBG27" s="186"/>
      <c r="CBH27" s="10"/>
      <c r="CBI27" s="186"/>
      <c r="CBJ27" s="186"/>
      <c r="CBK27" s="186"/>
      <c r="CBL27" s="186"/>
      <c r="CBM27" s="182"/>
      <c r="CBN27" s="186"/>
      <c r="CBO27" s="186"/>
      <c r="CBP27" s="186"/>
      <c r="CBQ27" s="186"/>
      <c r="CBR27" s="186"/>
      <c r="CBS27" s="42"/>
      <c r="CBT27" s="186"/>
      <c r="CBU27" s="186"/>
      <c r="CBV27" s="10"/>
      <c r="CBW27" s="186"/>
      <c r="CBX27" s="186"/>
      <c r="CBY27" s="186"/>
      <c r="CBZ27" s="186"/>
      <c r="CCA27" s="182"/>
      <c r="CCB27" s="186"/>
      <c r="CCC27" s="186"/>
      <c r="CCD27" s="186"/>
      <c r="CCE27" s="186"/>
      <c r="CCF27" s="186"/>
      <c r="CCG27" s="42"/>
      <c r="CCH27" s="186"/>
      <c r="CCI27" s="186"/>
      <c r="CCJ27" s="10"/>
      <c r="CCK27" s="186"/>
      <c r="CCL27" s="186"/>
      <c r="CCM27" s="186"/>
      <c r="CCN27" s="186"/>
      <c r="CCO27" s="182"/>
      <c r="CCP27" s="186"/>
      <c r="CCQ27" s="186"/>
      <c r="CCR27" s="186"/>
      <c r="CCS27" s="186"/>
      <c r="CCT27" s="186"/>
      <c r="CCU27" s="42"/>
      <c r="CCV27" s="186"/>
      <c r="CCW27" s="186"/>
      <c r="CCX27" s="10"/>
      <c r="CCY27" s="186"/>
      <c r="CCZ27" s="186"/>
      <c r="CDA27" s="186"/>
      <c r="CDB27" s="186"/>
      <c r="CDC27" s="182"/>
      <c r="CDD27" s="186"/>
      <c r="CDE27" s="186"/>
      <c r="CDF27" s="186"/>
      <c r="CDG27" s="186"/>
      <c r="CDH27" s="186"/>
      <c r="CDI27" s="42"/>
      <c r="CDJ27" s="186"/>
      <c r="CDK27" s="186"/>
      <c r="CDL27" s="10"/>
      <c r="CDM27" s="186"/>
      <c r="CDN27" s="186"/>
      <c r="CDO27" s="186"/>
      <c r="CDP27" s="186"/>
      <c r="CDQ27" s="182"/>
      <c r="CDR27" s="186"/>
      <c r="CDS27" s="186"/>
      <c r="CDT27" s="186"/>
      <c r="CDU27" s="186"/>
      <c r="CDV27" s="186"/>
      <c r="CDW27" s="42"/>
      <c r="CDX27" s="186"/>
      <c r="CDY27" s="186"/>
      <c r="CDZ27" s="10"/>
      <c r="CEA27" s="186"/>
      <c r="CEB27" s="186"/>
      <c r="CEC27" s="186"/>
      <c r="CED27" s="186"/>
      <c r="CEE27" s="182"/>
      <c r="CEF27" s="186"/>
      <c r="CEG27" s="186"/>
      <c r="CEH27" s="186"/>
      <c r="CEI27" s="186"/>
      <c r="CEJ27" s="186"/>
      <c r="CEK27" s="42"/>
      <c r="CEL27" s="186"/>
      <c r="CEM27" s="186"/>
      <c r="CEN27" s="10"/>
      <c r="CEO27" s="186"/>
      <c r="CEP27" s="186"/>
      <c r="CEQ27" s="186"/>
      <c r="CER27" s="186"/>
      <c r="CES27" s="182"/>
      <c r="CET27" s="186"/>
      <c r="CEU27" s="186"/>
      <c r="CEV27" s="186"/>
      <c r="CEW27" s="186"/>
      <c r="CEX27" s="186"/>
      <c r="CEY27" s="42"/>
      <c r="CEZ27" s="186"/>
      <c r="CFA27" s="186"/>
      <c r="CFB27" s="10"/>
      <c r="CFC27" s="186"/>
      <c r="CFD27" s="186"/>
      <c r="CFE27" s="186"/>
      <c r="CFF27" s="186"/>
      <c r="CFG27" s="182"/>
      <c r="CFH27" s="186"/>
      <c r="CFI27" s="186"/>
      <c r="CFJ27" s="186"/>
      <c r="CFK27" s="186"/>
      <c r="CFL27" s="186"/>
      <c r="CFM27" s="42"/>
      <c r="CFN27" s="186"/>
      <c r="CFO27" s="186"/>
      <c r="CFP27" s="10"/>
      <c r="CFQ27" s="186"/>
      <c r="CFR27" s="186"/>
      <c r="CFS27" s="186"/>
      <c r="CFT27" s="186"/>
      <c r="CFU27" s="182"/>
      <c r="CFV27" s="186"/>
      <c r="CFW27" s="186"/>
      <c r="CFX27" s="186"/>
      <c r="CFY27" s="186"/>
      <c r="CFZ27" s="186"/>
      <c r="CGA27" s="42"/>
      <c r="CGB27" s="186"/>
      <c r="CGC27" s="186"/>
      <c r="CGD27" s="10"/>
      <c r="CGE27" s="186"/>
      <c r="CGF27" s="186"/>
      <c r="CGG27" s="186"/>
      <c r="CGH27" s="186"/>
      <c r="CGI27" s="182"/>
      <c r="CGJ27" s="186"/>
      <c r="CGK27" s="186"/>
      <c r="CGL27" s="186"/>
      <c r="CGM27" s="186"/>
      <c r="CGN27" s="186"/>
      <c r="CGO27" s="42"/>
      <c r="CGP27" s="186"/>
      <c r="CGQ27" s="186"/>
      <c r="CGR27" s="10"/>
      <c r="CGS27" s="186"/>
      <c r="CGT27" s="186"/>
      <c r="CGU27" s="186"/>
      <c r="CGV27" s="186"/>
      <c r="CGW27" s="182"/>
      <c r="CGX27" s="186"/>
      <c r="CGY27" s="186"/>
      <c r="CGZ27" s="186"/>
      <c r="CHA27" s="186"/>
      <c r="CHB27" s="186"/>
      <c r="CHC27" s="42"/>
      <c r="CHD27" s="186"/>
      <c r="CHE27" s="186"/>
      <c r="CHF27" s="10"/>
      <c r="CHG27" s="186"/>
      <c r="CHH27" s="186"/>
      <c r="CHI27" s="186"/>
      <c r="CHJ27" s="186"/>
      <c r="CHK27" s="182"/>
      <c r="CHL27" s="186"/>
      <c r="CHM27" s="186"/>
      <c r="CHN27" s="186"/>
      <c r="CHO27" s="186"/>
      <c r="CHP27" s="186"/>
      <c r="CHQ27" s="42"/>
      <c r="CHR27" s="186"/>
      <c r="CHS27" s="186"/>
      <c r="CHT27" s="10"/>
      <c r="CHU27" s="186"/>
      <c r="CHV27" s="186"/>
      <c r="CHW27" s="186"/>
      <c r="CHX27" s="186"/>
      <c r="CHY27" s="182"/>
      <c r="CHZ27" s="186"/>
      <c r="CIA27" s="186"/>
      <c r="CIB27" s="186"/>
      <c r="CIC27" s="186"/>
      <c r="CID27" s="186"/>
      <c r="CIE27" s="42"/>
      <c r="CIF27" s="186"/>
      <c r="CIG27" s="186"/>
      <c r="CIH27" s="10"/>
      <c r="CII27" s="186"/>
      <c r="CIJ27" s="186"/>
      <c r="CIK27" s="186"/>
      <c r="CIL27" s="186"/>
      <c r="CIM27" s="182"/>
      <c r="CIN27" s="186"/>
      <c r="CIO27" s="186"/>
      <c r="CIP27" s="186"/>
      <c r="CIQ27" s="186"/>
      <c r="CIR27" s="186"/>
      <c r="CIS27" s="42"/>
      <c r="CIT27" s="186"/>
      <c r="CIU27" s="186"/>
      <c r="CIV27" s="10"/>
      <c r="CIW27" s="186"/>
      <c r="CIX27" s="186"/>
      <c r="CIY27" s="186"/>
      <c r="CIZ27" s="186"/>
      <c r="CJA27" s="182"/>
      <c r="CJB27" s="186"/>
      <c r="CJC27" s="186"/>
      <c r="CJD27" s="186"/>
      <c r="CJE27" s="186"/>
      <c r="CJF27" s="186"/>
      <c r="CJG27" s="42"/>
      <c r="CJH27" s="186"/>
      <c r="CJI27" s="186"/>
      <c r="CJJ27" s="10"/>
      <c r="CJK27" s="186"/>
      <c r="CJL27" s="186"/>
      <c r="CJM27" s="186"/>
      <c r="CJN27" s="186"/>
      <c r="CJO27" s="182"/>
      <c r="CJP27" s="186"/>
      <c r="CJQ27" s="186"/>
      <c r="CJR27" s="186"/>
      <c r="CJS27" s="186"/>
      <c r="CJT27" s="186"/>
      <c r="CJU27" s="42"/>
      <c r="CJV27" s="186"/>
      <c r="CJW27" s="186"/>
      <c r="CJX27" s="10"/>
      <c r="CJY27" s="186"/>
      <c r="CJZ27" s="186"/>
      <c r="CKA27" s="186"/>
      <c r="CKB27" s="186"/>
      <c r="CKC27" s="182"/>
      <c r="CKD27" s="186"/>
      <c r="CKE27" s="186"/>
      <c r="CKF27" s="186"/>
      <c r="CKG27" s="186"/>
      <c r="CKH27" s="186"/>
      <c r="CKI27" s="42"/>
      <c r="CKJ27" s="186"/>
      <c r="CKK27" s="186"/>
      <c r="CKL27" s="10"/>
      <c r="CKM27" s="186"/>
      <c r="CKN27" s="186"/>
      <c r="CKO27" s="186"/>
      <c r="CKP27" s="186"/>
      <c r="CKQ27" s="182"/>
      <c r="CKR27" s="186"/>
      <c r="CKS27" s="186"/>
      <c r="CKT27" s="186"/>
      <c r="CKU27" s="186"/>
      <c r="CKV27" s="186"/>
      <c r="CKW27" s="42"/>
      <c r="CKX27" s="186"/>
      <c r="CKY27" s="186"/>
      <c r="CKZ27" s="10"/>
      <c r="CLA27" s="186"/>
      <c r="CLB27" s="186"/>
      <c r="CLC27" s="186"/>
      <c r="CLD27" s="186"/>
      <c r="CLE27" s="182"/>
      <c r="CLF27" s="186"/>
      <c r="CLG27" s="186"/>
      <c r="CLH27" s="186"/>
      <c r="CLI27" s="186"/>
      <c r="CLJ27" s="186"/>
      <c r="CLK27" s="42"/>
      <c r="CLL27" s="186"/>
      <c r="CLM27" s="186"/>
      <c r="CLN27" s="10"/>
      <c r="CLO27" s="186"/>
      <c r="CLP27" s="186"/>
      <c r="CLQ27" s="186"/>
      <c r="CLR27" s="186"/>
      <c r="CLS27" s="182"/>
      <c r="CLT27" s="186"/>
      <c r="CLU27" s="186"/>
      <c r="CLV27" s="186"/>
      <c r="CLW27" s="186"/>
      <c r="CLX27" s="186"/>
      <c r="CLY27" s="42"/>
      <c r="CLZ27" s="186"/>
      <c r="CMA27" s="186"/>
      <c r="CMB27" s="10"/>
      <c r="CMC27" s="186"/>
      <c r="CMD27" s="186"/>
      <c r="CME27" s="186"/>
      <c r="CMF27" s="186"/>
      <c r="CMG27" s="182"/>
      <c r="CMH27" s="186"/>
      <c r="CMI27" s="186"/>
      <c r="CMJ27" s="186"/>
      <c r="CMK27" s="186"/>
      <c r="CML27" s="186"/>
      <c r="CMM27" s="42"/>
      <c r="CMN27" s="186"/>
      <c r="CMO27" s="186"/>
      <c r="CMP27" s="10"/>
      <c r="CMQ27" s="186"/>
      <c r="CMR27" s="186"/>
      <c r="CMS27" s="186"/>
      <c r="CMT27" s="186"/>
      <c r="CMU27" s="182"/>
      <c r="CMV27" s="186"/>
      <c r="CMW27" s="186"/>
      <c r="CMX27" s="186"/>
      <c r="CMY27" s="186"/>
      <c r="CMZ27" s="186"/>
      <c r="CNA27" s="42"/>
      <c r="CNB27" s="186"/>
      <c r="CNC27" s="186"/>
      <c r="CND27" s="10"/>
      <c r="CNE27" s="186"/>
      <c r="CNF27" s="186"/>
      <c r="CNG27" s="186"/>
      <c r="CNH27" s="186"/>
      <c r="CNI27" s="182"/>
      <c r="CNJ27" s="186"/>
      <c r="CNK27" s="186"/>
      <c r="CNL27" s="186"/>
      <c r="CNM27" s="186"/>
      <c r="CNN27" s="186"/>
      <c r="CNO27" s="42"/>
      <c r="CNP27" s="186"/>
      <c r="CNQ27" s="186"/>
      <c r="CNR27" s="10"/>
      <c r="CNS27" s="186"/>
      <c r="CNT27" s="186"/>
      <c r="CNU27" s="186"/>
      <c r="CNV27" s="186"/>
      <c r="CNW27" s="182"/>
      <c r="CNX27" s="186"/>
      <c r="CNY27" s="186"/>
      <c r="CNZ27" s="186"/>
      <c r="COA27" s="186"/>
      <c r="COB27" s="186"/>
      <c r="COC27" s="42"/>
      <c r="COD27" s="186"/>
      <c r="COE27" s="186"/>
      <c r="COF27" s="10"/>
      <c r="COG27" s="186"/>
      <c r="COH27" s="186"/>
      <c r="COI27" s="186"/>
      <c r="COJ27" s="186"/>
      <c r="COK27" s="182"/>
      <c r="COL27" s="186"/>
      <c r="COM27" s="186"/>
      <c r="CON27" s="186"/>
      <c r="COO27" s="186"/>
      <c r="COP27" s="186"/>
      <c r="COQ27" s="42"/>
      <c r="COR27" s="186"/>
      <c r="COS27" s="186"/>
      <c r="COT27" s="10"/>
      <c r="COU27" s="186"/>
      <c r="COV27" s="186"/>
      <c r="COW27" s="186"/>
      <c r="COX27" s="186"/>
      <c r="COY27" s="182"/>
      <c r="COZ27" s="186"/>
      <c r="CPA27" s="186"/>
      <c r="CPB27" s="186"/>
      <c r="CPC27" s="186"/>
      <c r="CPD27" s="186"/>
      <c r="CPE27" s="42"/>
      <c r="CPF27" s="186"/>
      <c r="CPG27" s="186"/>
      <c r="CPH27" s="10"/>
      <c r="CPI27" s="186"/>
      <c r="CPJ27" s="186"/>
      <c r="CPK27" s="186"/>
      <c r="CPL27" s="186"/>
      <c r="CPM27" s="182"/>
      <c r="CPN27" s="186"/>
      <c r="CPO27" s="186"/>
      <c r="CPP27" s="186"/>
      <c r="CPQ27" s="186"/>
      <c r="CPR27" s="186"/>
      <c r="CPS27" s="42"/>
      <c r="CPT27" s="186"/>
      <c r="CPU27" s="186"/>
      <c r="CPV27" s="10"/>
      <c r="CPW27" s="186"/>
      <c r="CPX27" s="186"/>
      <c r="CPY27" s="186"/>
      <c r="CPZ27" s="186"/>
      <c r="CQA27" s="182"/>
      <c r="CQB27" s="186"/>
      <c r="CQC27" s="186"/>
      <c r="CQD27" s="186"/>
      <c r="CQE27" s="186"/>
      <c r="CQF27" s="186"/>
      <c r="CQG27" s="42"/>
      <c r="CQH27" s="186"/>
      <c r="CQI27" s="186"/>
      <c r="CQJ27" s="10"/>
      <c r="CQK27" s="186"/>
      <c r="CQL27" s="186"/>
      <c r="CQM27" s="186"/>
      <c r="CQN27" s="186"/>
      <c r="CQO27" s="182"/>
      <c r="CQP27" s="186"/>
      <c r="CQQ27" s="186"/>
      <c r="CQR27" s="186"/>
      <c r="CQS27" s="186"/>
      <c r="CQT27" s="186"/>
      <c r="CQU27" s="42"/>
      <c r="CQV27" s="186"/>
      <c r="CQW27" s="186"/>
      <c r="CQX27" s="10"/>
      <c r="CQY27" s="186"/>
      <c r="CQZ27" s="186"/>
      <c r="CRA27" s="186"/>
      <c r="CRB27" s="186"/>
      <c r="CRC27" s="182"/>
      <c r="CRD27" s="186"/>
      <c r="CRE27" s="186"/>
      <c r="CRF27" s="186"/>
      <c r="CRG27" s="186"/>
      <c r="CRH27" s="186"/>
      <c r="CRI27" s="42"/>
      <c r="CRJ27" s="186"/>
      <c r="CRK27" s="186"/>
      <c r="CRL27" s="10"/>
      <c r="CRM27" s="186"/>
      <c r="CRN27" s="186"/>
      <c r="CRO27" s="186"/>
      <c r="CRP27" s="186"/>
      <c r="CRQ27" s="182"/>
      <c r="CRR27" s="186"/>
      <c r="CRS27" s="186"/>
      <c r="CRT27" s="186"/>
      <c r="CRU27" s="186"/>
      <c r="CRV27" s="186"/>
      <c r="CRW27" s="42"/>
      <c r="CRX27" s="186"/>
      <c r="CRY27" s="186"/>
      <c r="CRZ27" s="10"/>
      <c r="CSA27" s="186"/>
      <c r="CSB27" s="186"/>
      <c r="CSC27" s="186"/>
      <c r="CSD27" s="186"/>
      <c r="CSE27" s="182"/>
      <c r="CSF27" s="186"/>
      <c r="CSG27" s="186"/>
      <c r="CSH27" s="186"/>
      <c r="CSI27" s="186"/>
      <c r="CSJ27" s="186"/>
      <c r="CSK27" s="42"/>
      <c r="CSL27" s="186"/>
      <c r="CSM27" s="186"/>
      <c r="CSN27" s="10"/>
      <c r="CSO27" s="186"/>
      <c r="CSP27" s="186"/>
      <c r="CSQ27" s="186"/>
      <c r="CSR27" s="186"/>
      <c r="CSS27" s="182"/>
      <c r="CST27" s="186"/>
      <c r="CSU27" s="186"/>
      <c r="CSV27" s="186"/>
      <c r="CSW27" s="186"/>
      <c r="CSX27" s="186"/>
      <c r="CSY27" s="42"/>
      <c r="CSZ27" s="186"/>
      <c r="CTA27" s="186"/>
      <c r="CTB27" s="10"/>
      <c r="CTC27" s="186"/>
      <c r="CTD27" s="186"/>
      <c r="CTE27" s="186"/>
      <c r="CTF27" s="186"/>
      <c r="CTG27" s="182"/>
      <c r="CTH27" s="186"/>
      <c r="CTI27" s="186"/>
      <c r="CTJ27" s="186"/>
      <c r="CTK27" s="186"/>
      <c r="CTL27" s="186"/>
      <c r="CTM27" s="42"/>
      <c r="CTN27" s="186"/>
      <c r="CTO27" s="186"/>
      <c r="CTP27" s="10"/>
      <c r="CTQ27" s="186"/>
      <c r="CTR27" s="186"/>
      <c r="CTS27" s="186"/>
      <c r="CTT27" s="186"/>
      <c r="CTU27" s="182"/>
      <c r="CTV27" s="186"/>
      <c r="CTW27" s="186"/>
      <c r="CTX27" s="186"/>
      <c r="CTY27" s="186"/>
      <c r="CTZ27" s="186"/>
      <c r="CUA27" s="42"/>
      <c r="CUB27" s="186"/>
      <c r="CUC27" s="186"/>
      <c r="CUD27" s="10"/>
      <c r="CUE27" s="186"/>
      <c r="CUF27" s="186"/>
      <c r="CUG27" s="186"/>
      <c r="CUH27" s="186"/>
      <c r="CUI27" s="182"/>
      <c r="CUJ27" s="186"/>
      <c r="CUK27" s="186"/>
      <c r="CUL27" s="186"/>
      <c r="CUM27" s="186"/>
      <c r="CUN27" s="186"/>
      <c r="CUO27" s="42"/>
      <c r="CUP27" s="186"/>
      <c r="CUQ27" s="186"/>
      <c r="CUR27" s="10"/>
      <c r="CUS27" s="186"/>
      <c r="CUT27" s="186"/>
      <c r="CUU27" s="186"/>
      <c r="CUV27" s="186"/>
      <c r="CUW27" s="182"/>
      <c r="CUX27" s="186"/>
      <c r="CUY27" s="186"/>
      <c r="CUZ27" s="186"/>
      <c r="CVA27" s="186"/>
      <c r="CVB27" s="186"/>
      <c r="CVC27" s="42"/>
      <c r="CVD27" s="186"/>
      <c r="CVE27" s="186"/>
      <c r="CVF27" s="10"/>
      <c r="CVG27" s="186"/>
      <c r="CVH27" s="186"/>
      <c r="CVI27" s="186"/>
      <c r="CVJ27" s="186"/>
      <c r="CVK27" s="182"/>
      <c r="CVL27" s="186"/>
      <c r="CVM27" s="186"/>
      <c r="CVN27" s="186"/>
      <c r="CVO27" s="186"/>
      <c r="CVP27" s="186"/>
      <c r="CVQ27" s="42"/>
      <c r="CVR27" s="186"/>
      <c r="CVS27" s="186"/>
      <c r="CVT27" s="10"/>
      <c r="CVU27" s="186"/>
      <c r="CVV27" s="186"/>
      <c r="CVW27" s="186"/>
      <c r="CVX27" s="186"/>
      <c r="CVY27" s="182"/>
      <c r="CVZ27" s="186"/>
      <c r="CWA27" s="186"/>
      <c r="CWB27" s="186"/>
      <c r="CWC27" s="186"/>
      <c r="CWD27" s="186"/>
      <c r="CWE27" s="42"/>
      <c r="CWF27" s="186"/>
      <c r="CWG27" s="186"/>
      <c r="CWH27" s="10"/>
      <c r="CWI27" s="186"/>
      <c r="CWJ27" s="186"/>
      <c r="CWK27" s="186"/>
      <c r="CWL27" s="186"/>
      <c r="CWM27" s="182"/>
      <c r="CWN27" s="186"/>
      <c r="CWO27" s="186"/>
      <c r="CWP27" s="186"/>
      <c r="CWQ27" s="186"/>
      <c r="CWR27" s="186"/>
      <c r="CWS27" s="42"/>
      <c r="CWT27" s="186"/>
      <c r="CWU27" s="186"/>
      <c r="CWV27" s="10"/>
      <c r="CWW27" s="186"/>
      <c r="CWX27" s="186"/>
      <c r="CWY27" s="186"/>
      <c r="CWZ27" s="186"/>
      <c r="CXA27" s="182"/>
      <c r="CXB27" s="186"/>
      <c r="CXC27" s="186"/>
      <c r="CXD27" s="186"/>
      <c r="CXE27" s="186"/>
      <c r="CXF27" s="186"/>
      <c r="CXG27" s="42"/>
      <c r="CXH27" s="186"/>
      <c r="CXI27" s="186"/>
      <c r="CXJ27" s="10"/>
      <c r="CXK27" s="186"/>
      <c r="CXL27" s="186"/>
      <c r="CXM27" s="186"/>
      <c r="CXN27" s="186"/>
      <c r="CXO27" s="182"/>
      <c r="CXP27" s="186"/>
      <c r="CXQ27" s="186"/>
      <c r="CXR27" s="186"/>
      <c r="CXS27" s="186"/>
      <c r="CXT27" s="186"/>
      <c r="CXU27" s="42"/>
      <c r="CXV27" s="186"/>
      <c r="CXW27" s="186"/>
      <c r="CXX27" s="10"/>
      <c r="CXY27" s="186"/>
      <c r="CXZ27" s="186"/>
      <c r="CYA27" s="186"/>
      <c r="CYB27" s="186"/>
      <c r="CYC27" s="182"/>
      <c r="CYD27" s="186"/>
      <c r="CYE27" s="186"/>
      <c r="CYF27" s="186"/>
      <c r="CYG27" s="186"/>
      <c r="CYH27" s="186"/>
      <c r="CYI27" s="42"/>
      <c r="CYJ27" s="186"/>
      <c r="CYK27" s="186"/>
      <c r="CYL27" s="10"/>
      <c r="CYM27" s="186"/>
      <c r="CYN27" s="186"/>
      <c r="CYO27" s="186"/>
      <c r="CYP27" s="186"/>
      <c r="CYQ27" s="182"/>
      <c r="CYR27" s="186"/>
      <c r="CYS27" s="186"/>
      <c r="CYT27" s="186"/>
      <c r="CYU27" s="186"/>
      <c r="CYV27" s="186"/>
      <c r="CYW27" s="42"/>
      <c r="CYX27" s="186"/>
      <c r="CYY27" s="186"/>
      <c r="CYZ27" s="10"/>
      <c r="CZA27" s="186"/>
      <c r="CZB27" s="186"/>
      <c r="CZC27" s="186"/>
      <c r="CZD27" s="186"/>
      <c r="CZE27" s="182"/>
      <c r="CZF27" s="186"/>
      <c r="CZG27" s="186"/>
      <c r="CZH27" s="186"/>
      <c r="CZI27" s="186"/>
      <c r="CZJ27" s="186"/>
      <c r="CZK27" s="42"/>
      <c r="CZL27" s="186"/>
      <c r="CZM27" s="186"/>
      <c r="CZN27" s="10"/>
      <c r="CZO27" s="186"/>
      <c r="CZP27" s="186"/>
      <c r="CZQ27" s="186"/>
      <c r="CZR27" s="186"/>
      <c r="CZS27" s="182"/>
      <c r="CZT27" s="186"/>
      <c r="CZU27" s="186"/>
      <c r="CZV27" s="186"/>
      <c r="CZW27" s="186"/>
      <c r="CZX27" s="186"/>
      <c r="CZY27" s="42"/>
      <c r="CZZ27" s="186"/>
      <c r="DAA27" s="186"/>
      <c r="DAB27" s="10"/>
      <c r="DAC27" s="186"/>
      <c r="DAD27" s="186"/>
      <c r="DAE27" s="186"/>
      <c r="DAF27" s="186"/>
      <c r="DAG27" s="182"/>
      <c r="DAH27" s="186"/>
      <c r="DAI27" s="186"/>
      <c r="DAJ27" s="186"/>
      <c r="DAK27" s="186"/>
      <c r="DAL27" s="186"/>
      <c r="DAM27" s="42"/>
      <c r="DAN27" s="186"/>
      <c r="DAO27" s="186"/>
      <c r="DAP27" s="10"/>
      <c r="DAQ27" s="186"/>
      <c r="DAR27" s="186"/>
      <c r="DAS27" s="186"/>
      <c r="DAT27" s="186"/>
      <c r="DAU27" s="182"/>
      <c r="DAV27" s="186"/>
      <c r="DAW27" s="186"/>
      <c r="DAX27" s="186"/>
      <c r="DAY27" s="186"/>
      <c r="DAZ27" s="186"/>
      <c r="DBA27" s="42"/>
      <c r="DBB27" s="186"/>
      <c r="DBC27" s="186"/>
      <c r="DBD27" s="10"/>
      <c r="DBE27" s="186"/>
      <c r="DBF27" s="186"/>
      <c r="DBG27" s="186"/>
      <c r="DBH27" s="186"/>
      <c r="DBI27" s="182"/>
      <c r="DBJ27" s="186"/>
      <c r="DBK27" s="186"/>
      <c r="DBL27" s="186"/>
      <c r="DBM27" s="186"/>
      <c r="DBN27" s="186"/>
      <c r="DBO27" s="42"/>
      <c r="DBP27" s="186"/>
      <c r="DBQ27" s="186"/>
      <c r="DBR27" s="10"/>
      <c r="DBS27" s="186"/>
      <c r="DBT27" s="186"/>
      <c r="DBU27" s="186"/>
      <c r="DBV27" s="186"/>
      <c r="DBW27" s="182"/>
      <c r="DBX27" s="186"/>
      <c r="DBY27" s="186"/>
      <c r="DBZ27" s="186"/>
      <c r="DCA27" s="186"/>
      <c r="DCB27" s="186"/>
      <c r="DCC27" s="42"/>
      <c r="DCD27" s="186"/>
      <c r="DCE27" s="186"/>
      <c r="DCF27" s="10"/>
      <c r="DCG27" s="186"/>
      <c r="DCH27" s="186"/>
      <c r="DCI27" s="186"/>
      <c r="DCJ27" s="186"/>
      <c r="DCK27" s="182"/>
      <c r="DCL27" s="186"/>
      <c r="DCM27" s="186"/>
      <c r="DCN27" s="186"/>
      <c r="DCO27" s="186"/>
      <c r="DCP27" s="186"/>
      <c r="DCQ27" s="42"/>
      <c r="DCR27" s="186"/>
      <c r="DCS27" s="186"/>
      <c r="DCT27" s="10"/>
      <c r="DCU27" s="186"/>
      <c r="DCV27" s="186"/>
      <c r="DCW27" s="186"/>
      <c r="DCX27" s="186"/>
      <c r="DCY27" s="182"/>
      <c r="DCZ27" s="186"/>
      <c r="DDA27" s="186"/>
      <c r="DDB27" s="186"/>
      <c r="DDC27" s="186"/>
      <c r="DDD27" s="186"/>
      <c r="DDE27" s="42"/>
      <c r="DDF27" s="186"/>
      <c r="DDG27" s="186"/>
      <c r="DDH27" s="10"/>
      <c r="DDI27" s="186"/>
      <c r="DDJ27" s="186"/>
      <c r="DDK27" s="186"/>
      <c r="DDL27" s="186"/>
      <c r="DDM27" s="182"/>
      <c r="DDN27" s="186"/>
      <c r="DDO27" s="186"/>
      <c r="DDP27" s="186"/>
      <c r="DDQ27" s="186"/>
      <c r="DDR27" s="186"/>
      <c r="DDS27" s="42"/>
      <c r="DDT27" s="186"/>
      <c r="DDU27" s="186"/>
      <c r="DDV27" s="10"/>
      <c r="DDW27" s="186"/>
      <c r="DDX27" s="186"/>
      <c r="DDY27" s="186"/>
      <c r="DDZ27" s="186"/>
      <c r="DEA27" s="182"/>
      <c r="DEB27" s="186"/>
      <c r="DEC27" s="186"/>
      <c r="DED27" s="186"/>
      <c r="DEE27" s="186"/>
      <c r="DEF27" s="186"/>
      <c r="DEG27" s="42"/>
      <c r="DEH27" s="186"/>
      <c r="DEI27" s="186"/>
      <c r="DEJ27" s="10"/>
      <c r="DEK27" s="186"/>
      <c r="DEL27" s="186"/>
      <c r="DEM27" s="186"/>
      <c r="DEN27" s="186"/>
      <c r="DEO27" s="182"/>
      <c r="DEP27" s="186"/>
      <c r="DEQ27" s="186"/>
      <c r="DER27" s="186"/>
      <c r="DES27" s="186"/>
      <c r="DET27" s="186"/>
      <c r="DEU27" s="42"/>
      <c r="DEV27" s="186"/>
      <c r="DEW27" s="186"/>
      <c r="DEX27" s="10"/>
      <c r="DEY27" s="186"/>
      <c r="DEZ27" s="186"/>
      <c r="DFA27" s="186"/>
      <c r="DFB27" s="186"/>
      <c r="DFC27" s="182"/>
      <c r="DFD27" s="186"/>
      <c r="DFE27" s="186"/>
      <c r="DFF27" s="186"/>
      <c r="DFG27" s="186"/>
      <c r="DFH27" s="186"/>
      <c r="DFI27" s="42"/>
      <c r="DFJ27" s="186"/>
      <c r="DFK27" s="186"/>
      <c r="DFL27" s="10"/>
      <c r="DFM27" s="186"/>
      <c r="DFN27" s="186"/>
      <c r="DFO27" s="186"/>
      <c r="DFP27" s="186"/>
      <c r="DFQ27" s="182"/>
      <c r="DFR27" s="186"/>
      <c r="DFS27" s="186"/>
      <c r="DFT27" s="186"/>
      <c r="DFU27" s="186"/>
      <c r="DFV27" s="186"/>
      <c r="DFW27" s="42"/>
      <c r="DFX27" s="186"/>
      <c r="DFY27" s="186"/>
      <c r="DFZ27" s="10"/>
      <c r="DGA27" s="186"/>
      <c r="DGB27" s="186"/>
      <c r="DGC27" s="186"/>
      <c r="DGD27" s="186"/>
      <c r="DGE27" s="182"/>
      <c r="DGF27" s="186"/>
      <c r="DGG27" s="186"/>
      <c r="DGH27" s="186"/>
      <c r="DGI27" s="186"/>
      <c r="DGJ27" s="186"/>
      <c r="DGK27" s="42"/>
      <c r="DGL27" s="186"/>
      <c r="DGM27" s="186"/>
      <c r="DGN27" s="10"/>
      <c r="DGO27" s="186"/>
      <c r="DGP27" s="186"/>
      <c r="DGQ27" s="186"/>
      <c r="DGR27" s="186"/>
      <c r="DGS27" s="182"/>
      <c r="DGT27" s="186"/>
      <c r="DGU27" s="186"/>
      <c r="DGV27" s="186"/>
      <c r="DGW27" s="186"/>
      <c r="DGX27" s="186"/>
      <c r="DGY27" s="42"/>
      <c r="DGZ27" s="186"/>
      <c r="DHA27" s="186"/>
      <c r="DHB27" s="10"/>
      <c r="DHC27" s="186"/>
      <c r="DHD27" s="186"/>
      <c r="DHE27" s="186"/>
      <c r="DHF27" s="186"/>
      <c r="DHG27" s="182"/>
      <c r="DHH27" s="186"/>
      <c r="DHI27" s="186"/>
      <c r="DHJ27" s="186"/>
      <c r="DHK27" s="186"/>
      <c r="DHL27" s="186"/>
      <c r="DHM27" s="42"/>
      <c r="DHN27" s="186"/>
      <c r="DHO27" s="186"/>
      <c r="DHP27" s="10"/>
      <c r="DHQ27" s="186"/>
      <c r="DHR27" s="186"/>
      <c r="DHS27" s="186"/>
      <c r="DHT27" s="186"/>
      <c r="DHU27" s="182"/>
      <c r="DHV27" s="186"/>
      <c r="DHW27" s="186"/>
      <c r="DHX27" s="186"/>
      <c r="DHY27" s="186"/>
      <c r="DHZ27" s="186"/>
      <c r="DIA27" s="42"/>
      <c r="DIB27" s="186"/>
      <c r="DIC27" s="186"/>
      <c r="DID27" s="10"/>
      <c r="DIE27" s="186"/>
      <c r="DIF27" s="186"/>
      <c r="DIG27" s="186"/>
      <c r="DIH27" s="186"/>
      <c r="DII27" s="182"/>
      <c r="DIJ27" s="186"/>
      <c r="DIK27" s="186"/>
      <c r="DIL27" s="186"/>
      <c r="DIM27" s="186"/>
      <c r="DIN27" s="186"/>
      <c r="DIO27" s="42"/>
      <c r="DIP27" s="186"/>
      <c r="DIQ27" s="186"/>
      <c r="DIR27" s="10"/>
      <c r="DIS27" s="186"/>
      <c r="DIT27" s="186"/>
      <c r="DIU27" s="186"/>
      <c r="DIV27" s="186"/>
      <c r="DIW27" s="182"/>
      <c r="DIX27" s="186"/>
      <c r="DIY27" s="186"/>
      <c r="DIZ27" s="186"/>
      <c r="DJA27" s="186"/>
      <c r="DJB27" s="186"/>
      <c r="DJC27" s="42"/>
      <c r="DJD27" s="186"/>
      <c r="DJE27" s="186"/>
      <c r="DJF27" s="10"/>
      <c r="DJG27" s="186"/>
      <c r="DJH27" s="186"/>
      <c r="DJI27" s="186"/>
      <c r="DJJ27" s="186"/>
      <c r="DJK27" s="182"/>
      <c r="DJL27" s="186"/>
      <c r="DJM27" s="186"/>
      <c r="DJN27" s="186"/>
      <c r="DJO27" s="186"/>
      <c r="DJP27" s="186"/>
      <c r="DJQ27" s="42"/>
      <c r="DJR27" s="186"/>
      <c r="DJS27" s="186"/>
      <c r="DJT27" s="10"/>
      <c r="DJU27" s="186"/>
      <c r="DJV27" s="186"/>
      <c r="DJW27" s="186"/>
      <c r="DJX27" s="186"/>
      <c r="DJY27" s="182"/>
      <c r="DJZ27" s="186"/>
      <c r="DKA27" s="186"/>
      <c r="DKB27" s="186"/>
      <c r="DKC27" s="186"/>
      <c r="DKD27" s="186"/>
      <c r="DKE27" s="42"/>
      <c r="DKF27" s="186"/>
      <c r="DKG27" s="186"/>
      <c r="DKH27" s="10"/>
      <c r="DKI27" s="186"/>
      <c r="DKJ27" s="186"/>
      <c r="DKK27" s="186"/>
      <c r="DKL27" s="186"/>
      <c r="DKM27" s="182"/>
      <c r="DKN27" s="186"/>
      <c r="DKO27" s="186"/>
      <c r="DKP27" s="186"/>
      <c r="DKQ27" s="186"/>
      <c r="DKR27" s="186"/>
      <c r="DKS27" s="42"/>
      <c r="DKT27" s="186"/>
      <c r="DKU27" s="186"/>
      <c r="DKV27" s="10"/>
      <c r="DKW27" s="186"/>
      <c r="DKX27" s="186"/>
      <c r="DKY27" s="186"/>
      <c r="DKZ27" s="186"/>
      <c r="DLA27" s="182"/>
      <c r="DLB27" s="186"/>
      <c r="DLC27" s="186"/>
      <c r="DLD27" s="186"/>
      <c r="DLE27" s="186"/>
      <c r="DLF27" s="186"/>
      <c r="DLG27" s="42"/>
      <c r="DLH27" s="186"/>
      <c r="DLI27" s="186"/>
      <c r="DLJ27" s="10"/>
      <c r="DLK27" s="186"/>
      <c r="DLL27" s="186"/>
      <c r="DLM27" s="186"/>
      <c r="DLN27" s="186"/>
      <c r="DLO27" s="182"/>
      <c r="DLP27" s="186"/>
      <c r="DLQ27" s="186"/>
      <c r="DLR27" s="186"/>
      <c r="DLS27" s="186"/>
      <c r="DLT27" s="186"/>
      <c r="DLU27" s="42"/>
      <c r="DLV27" s="186"/>
      <c r="DLW27" s="186"/>
      <c r="DLX27" s="10"/>
      <c r="DLY27" s="186"/>
      <c r="DLZ27" s="186"/>
      <c r="DMA27" s="186"/>
      <c r="DMB27" s="186"/>
      <c r="DMC27" s="182"/>
      <c r="DMD27" s="186"/>
      <c r="DME27" s="186"/>
      <c r="DMF27" s="186"/>
      <c r="DMG27" s="186"/>
      <c r="DMH27" s="186"/>
      <c r="DMI27" s="42"/>
      <c r="DMJ27" s="186"/>
      <c r="DMK27" s="186"/>
      <c r="DML27" s="10"/>
      <c r="DMM27" s="186"/>
      <c r="DMN27" s="186"/>
      <c r="DMO27" s="186"/>
      <c r="DMP27" s="186"/>
      <c r="DMQ27" s="182"/>
      <c r="DMR27" s="186"/>
      <c r="DMS27" s="186"/>
      <c r="DMT27" s="186"/>
      <c r="DMU27" s="186"/>
      <c r="DMV27" s="186"/>
      <c r="DMW27" s="42"/>
      <c r="DMX27" s="186"/>
      <c r="DMY27" s="186"/>
      <c r="DMZ27" s="10"/>
      <c r="DNA27" s="186"/>
      <c r="DNB27" s="186"/>
      <c r="DNC27" s="186"/>
      <c r="DND27" s="186"/>
      <c r="DNE27" s="182"/>
      <c r="DNF27" s="186"/>
      <c r="DNG27" s="186"/>
      <c r="DNH27" s="186"/>
      <c r="DNI27" s="186"/>
      <c r="DNJ27" s="186"/>
      <c r="DNK27" s="42"/>
      <c r="DNL27" s="186"/>
      <c r="DNM27" s="186"/>
      <c r="DNN27" s="10"/>
      <c r="DNO27" s="186"/>
      <c r="DNP27" s="186"/>
      <c r="DNQ27" s="186"/>
      <c r="DNR27" s="186"/>
      <c r="DNS27" s="182"/>
      <c r="DNT27" s="186"/>
      <c r="DNU27" s="186"/>
      <c r="DNV27" s="186"/>
      <c r="DNW27" s="186"/>
      <c r="DNX27" s="186"/>
      <c r="DNY27" s="42"/>
      <c r="DNZ27" s="186"/>
      <c r="DOA27" s="186"/>
      <c r="DOB27" s="10"/>
      <c r="DOC27" s="186"/>
      <c r="DOD27" s="186"/>
      <c r="DOE27" s="186"/>
      <c r="DOF27" s="186"/>
      <c r="DOG27" s="182"/>
      <c r="DOH27" s="186"/>
      <c r="DOI27" s="186"/>
      <c r="DOJ27" s="186"/>
      <c r="DOK27" s="186"/>
      <c r="DOL27" s="186"/>
      <c r="DOM27" s="42"/>
      <c r="DON27" s="186"/>
      <c r="DOO27" s="186"/>
      <c r="DOP27" s="10"/>
      <c r="DOQ27" s="186"/>
      <c r="DOR27" s="186"/>
      <c r="DOS27" s="186"/>
      <c r="DOT27" s="186"/>
      <c r="DOU27" s="182"/>
      <c r="DOV27" s="186"/>
      <c r="DOW27" s="186"/>
      <c r="DOX27" s="186"/>
      <c r="DOY27" s="186"/>
      <c r="DOZ27" s="186"/>
      <c r="DPA27" s="42"/>
      <c r="DPB27" s="186"/>
      <c r="DPC27" s="186"/>
      <c r="DPD27" s="10"/>
      <c r="DPE27" s="186"/>
      <c r="DPF27" s="186"/>
      <c r="DPG27" s="186"/>
      <c r="DPH27" s="186"/>
      <c r="DPI27" s="182"/>
      <c r="DPJ27" s="186"/>
      <c r="DPK27" s="186"/>
      <c r="DPL27" s="186"/>
      <c r="DPM27" s="186"/>
      <c r="DPN27" s="186"/>
      <c r="DPO27" s="42"/>
      <c r="DPP27" s="186"/>
      <c r="DPQ27" s="186"/>
      <c r="DPR27" s="10"/>
      <c r="DPS27" s="186"/>
      <c r="DPT27" s="186"/>
      <c r="DPU27" s="186"/>
      <c r="DPV27" s="186"/>
      <c r="DPW27" s="182"/>
      <c r="DPX27" s="186"/>
      <c r="DPY27" s="186"/>
      <c r="DPZ27" s="186"/>
      <c r="DQA27" s="186"/>
      <c r="DQB27" s="186"/>
      <c r="DQC27" s="42"/>
      <c r="DQD27" s="186"/>
      <c r="DQE27" s="186"/>
      <c r="DQF27" s="10"/>
      <c r="DQG27" s="186"/>
      <c r="DQH27" s="186"/>
      <c r="DQI27" s="186"/>
      <c r="DQJ27" s="186"/>
      <c r="DQK27" s="182"/>
      <c r="DQL27" s="186"/>
      <c r="DQM27" s="186"/>
      <c r="DQN27" s="186"/>
      <c r="DQO27" s="186"/>
      <c r="DQP27" s="186"/>
      <c r="DQQ27" s="42"/>
      <c r="DQR27" s="186"/>
      <c r="DQS27" s="186"/>
      <c r="DQT27" s="10"/>
      <c r="DQU27" s="186"/>
      <c r="DQV27" s="186"/>
      <c r="DQW27" s="186"/>
      <c r="DQX27" s="186"/>
      <c r="DQY27" s="182"/>
      <c r="DQZ27" s="186"/>
      <c r="DRA27" s="186"/>
      <c r="DRB27" s="186"/>
      <c r="DRC27" s="186"/>
      <c r="DRD27" s="186"/>
      <c r="DRE27" s="42"/>
      <c r="DRF27" s="186"/>
      <c r="DRG27" s="186"/>
      <c r="DRH27" s="10"/>
      <c r="DRI27" s="186"/>
      <c r="DRJ27" s="186"/>
      <c r="DRK27" s="186"/>
      <c r="DRL27" s="186"/>
      <c r="DRM27" s="182"/>
      <c r="DRN27" s="186"/>
      <c r="DRO27" s="186"/>
      <c r="DRP27" s="186"/>
      <c r="DRQ27" s="186"/>
      <c r="DRR27" s="186"/>
      <c r="DRS27" s="42"/>
      <c r="DRT27" s="186"/>
      <c r="DRU27" s="186"/>
      <c r="DRV27" s="10"/>
      <c r="DRW27" s="186"/>
      <c r="DRX27" s="186"/>
      <c r="DRY27" s="186"/>
      <c r="DRZ27" s="186"/>
      <c r="DSA27" s="182"/>
      <c r="DSB27" s="186"/>
      <c r="DSC27" s="186"/>
      <c r="DSD27" s="186"/>
      <c r="DSE27" s="186"/>
      <c r="DSF27" s="186"/>
      <c r="DSG27" s="42"/>
      <c r="DSH27" s="186"/>
      <c r="DSI27" s="186"/>
      <c r="DSJ27" s="10"/>
      <c r="DSK27" s="186"/>
      <c r="DSL27" s="186"/>
      <c r="DSM27" s="186"/>
      <c r="DSN27" s="186"/>
      <c r="DSO27" s="182"/>
      <c r="DSP27" s="186"/>
      <c r="DSQ27" s="186"/>
      <c r="DSR27" s="186"/>
      <c r="DSS27" s="186"/>
      <c r="DST27" s="186"/>
      <c r="DSU27" s="42"/>
      <c r="DSV27" s="186"/>
      <c r="DSW27" s="186"/>
      <c r="DSX27" s="10"/>
      <c r="DSY27" s="186"/>
      <c r="DSZ27" s="186"/>
      <c r="DTA27" s="186"/>
      <c r="DTB27" s="186"/>
      <c r="DTC27" s="182"/>
      <c r="DTD27" s="186"/>
      <c r="DTE27" s="186"/>
      <c r="DTF27" s="186"/>
      <c r="DTG27" s="186"/>
      <c r="DTH27" s="186"/>
      <c r="DTI27" s="42"/>
      <c r="DTJ27" s="186"/>
      <c r="DTK27" s="186"/>
      <c r="DTL27" s="10"/>
      <c r="DTM27" s="186"/>
      <c r="DTN27" s="186"/>
      <c r="DTO27" s="186"/>
      <c r="DTP27" s="186"/>
      <c r="DTQ27" s="182"/>
      <c r="DTR27" s="186"/>
      <c r="DTS27" s="186"/>
      <c r="DTT27" s="186"/>
      <c r="DTU27" s="186"/>
      <c r="DTV27" s="186"/>
      <c r="DTW27" s="42"/>
      <c r="DTX27" s="186"/>
      <c r="DTY27" s="186"/>
      <c r="DTZ27" s="10"/>
      <c r="DUA27" s="186"/>
      <c r="DUB27" s="186"/>
      <c r="DUC27" s="186"/>
      <c r="DUD27" s="186"/>
      <c r="DUE27" s="182"/>
      <c r="DUF27" s="186"/>
      <c r="DUG27" s="186"/>
      <c r="DUH27" s="186"/>
      <c r="DUI27" s="186"/>
      <c r="DUJ27" s="186"/>
      <c r="DUK27" s="42"/>
      <c r="DUL27" s="186"/>
      <c r="DUM27" s="186"/>
      <c r="DUN27" s="10"/>
      <c r="DUO27" s="186"/>
      <c r="DUP27" s="186"/>
      <c r="DUQ27" s="186"/>
      <c r="DUR27" s="186"/>
      <c r="DUS27" s="182"/>
      <c r="DUT27" s="186"/>
      <c r="DUU27" s="186"/>
      <c r="DUV27" s="186"/>
      <c r="DUW27" s="186"/>
      <c r="DUX27" s="186"/>
      <c r="DUY27" s="42"/>
      <c r="DUZ27" s="186"/>
      <c r="DVA27" s="186"/>
      <c r="DVB27" s="10"/>
      <c r="DVC27" s="186"/>
      <c r="DVD27" s="186"/>
      <c r="DVE27" s="186"/>
      <c r="DVF27" s="186"/>
      <c r="DVG27" s="182"/>
      <c r="DVH27" s="186"/>
      <c r="DVI27" s="186"/>
      <c r="DVJ27" s="186"/>
      <c r="DVK27" s="186"/>
      <c r="DVL27" s="186"/>
      <c r="DVM27" s="42"/>
      <c r="DVN27" s="186"/>
      <c r="DVO27" s="186"/>
      <c r="DVP27" s="10"/>
      <c r="DVQ27" s="186"/>
      <c r="DVR27" s="186"/>
      <c r="DVS27" s="186"/>
      <c r="DVT27" s="186"/>
      <c r="DVU27" s="182"/>
      <c r="DVV27" s="186"/>
      <c r="DVW27" s="186"/>
      <c r="DVX27" s="186"/>
      <c r="DVY27" s="186"/>
      <c r="DVZ27" s="186"/>
      <c r="DWA27" s="42"/>
      <c r="DWB27" s="186"/>
      <c r="DWC27" s="186"/>
      <c r="DWD27" s="10"/>
      <c r="DWE27" s="186"/>
      <c r="DWF27" s="186"/>
      <c r="DWG27" s="186"/>
      <c r="DWH27" s="186"/>
      <c r="DWI27" s="182"/>
      <c r="DWJ27" s="186"/>
      <c r="DWK27" s="186"/>
      <c r="DWL27" s="186"/>
      <c r="DWM27" s="186"/>
      <c r="DWN27" s="186"/>
      <c r="DWO27" s="42"/>
      <c r="DWP27" s="186"/>
      <c r="DWQ27" s="186"/>
      <c r="DWR27" s="10"/>
      <c r="DWS27" s="186"/>
      <c r="DWT27" s="186"/>
      <c r="DWU27" s="186"/>
      <c r="DWV27" s="186"/>
      <c r="DWW27" s="182"/>
      <c r="DWX27" s="186"/>
      <c r="DWY27" s="186"/>
      <c r="DWZ27" s="186"/>
      <c r="DXA27" s="186"/>
      <c r="DXB27" s="186"/>
      <c r="DXC27" s="42"/>
      <c r="DXD27" s="186"/>
      <c r="DXE27" s="186"/>
      <c r="DXF27" s="10"/>
      <c r="DXG27" s="186"/>
      <c r="DXH27" s="186"/>
      <c r="DXI27" s="186"/>
      <c r="DXJ27" s="186"/>
      <c r="DXK27" s="182"/>
      <c r="DXL27" s="186"/>
      <c r="DXM27" s="186"/>
      <c r="DXN27" s="186"/>
      <c r="DXO27" s="186"/>
      <c r="DXP27" s="186"/>
      <c r="DXQ27" s="42"/>
      <c r="DXR27" s="186"/>
      <c r="DXS27" s="186"/>
      <c r="DXT27" s="10"/>
      <c r="DXU27" s="186"/>
      <c r="DXV27" s="186"/>
      <c r="DXW27" s="186"/>
      <c r="DXX27" s="186"/>
      <c r="DXY27" s="182"/>
      <c r="DXZ27" s="186"/>
      <c r="DYA27" s="186"/>
      <c r="DYB27" s="186"/>
      <c r="DYC27" s="186"/>
      <c r="DYD27" s="186"/>
      <c r="DYE27" s="42"/>
      <c r="DYF27" s="186"/>
      <c r="DYG27" s="186"/>
      <c r="DYH27" s="10"/>
      <c r="DYI27" s="186"/>
      <c r="DYJ27" s="186"/>
      <c r="DYK27" s="186"/>
      <c r="DYL27" s="186"/>
      <c r="DYM27" s="182"/>
      <c r="DYN27" s="186"/>
      <c r="DYO27" s="186"/>
      <c r="DYP27" s="186"/>
      <c r="DYQ27" s="186"/>
      <c r="DYR27" s="186"/>
      <c r="DYS27" s="42"/>
      <c r="DYT27" s="186"/>
      <c r="DYU27" s="186"/>
      <c r="DYV27" s="10"/>
      <c r="DYW27" s="186"/>
      <c r="DYX27" s="186"/>
      <c r="DYY27" s="186"/>
      <c r="DYZ27" s="186"/>
      <c r="DZA27" s="182"/>
      <c r="DZB27" s="186"/>
      <c r="DZC27" s="186"/>
      <c r="DZD27" s="186"/>
      <c r="DZE27" s="186"/>
      <c r="DZF27" s="186"/>
      <c r="DZG27" s="42"/>
      <c r="DZH27" s="186"/>
      <c r="DZI27" s="186"/>
      <c r="DZJ27" s="10"/>
      <c r="DZK27" s="186"/>
      <c r="DZL27" s="186"/>
      <c r="DZM27" s="186"/>
      <c r="DZN27" s="186"/>
      <c r="DZO27" s="182"/>
      <c r="DZP27" s="186"/>
      <c r="DZQ27" s="186"/>
      <c r="DZR27" s="186"/>
      <c r="DZS27" s="186"/>
      <c r="DZT27" s="186"/>
      <c r="DZU27" s="42"/>
      <c r="DZV27" s="186"/>
      <c r="DZW27" s="186"/>
      <c r="DZX27" s="10"/>
      <c r="DZY27" s="186"/>
      <c r="DZZ27" s="186"/>
      <c r="EAA27" s="186"/>
      <c r="EAB27" s="186"/>
      <c r="EAC27" s="182"/>
      <c r="EAD27" s="186"/>
      <c r="EAE27" s="186"/>
      <c r="EAF27" s="186"/>
      <c r="EAG27" s="186"/>
      <c r="EAH27" s="186"/>
      <c r="EAI27" s="42"/>
      <c r="EAJ27" s="186"/>
      <c r="EAK27" s="186"/>
      <c r="EAL27" s="10"/>
      <c r="EAM27" s="186"/>
      <c r="EAN27" s="186"/>
      <c r="EAO27" s="186"/>
      <c r="EAP27" s="186"/>
      <c r="EAQ27" s="182"/>
      <c r="EAR27" s="186"/>
      <c r="EAS27" s="186"/>
      <c r="EAT27" s="186"/>
      <c r="EAU27" s="186"/>
      <c r="EAV27" s="186"/>
      <c r="EAW27" s="42"/>
      <c r="EAX27" s="186"/>
      <c r="EAY27" s="186"/>
      <c r="EAZ27" s="10"/>
      <c r="EBA27" s="186"/>
      <c r="EBB27" s="186"/>
      <c r="EBC27" s="186"/>
      <c r="EBD27" s="186"/>
      <c r="EBE27" s="182"/>
      <c r="EBF27" s="186"/>
      <c r="EBG27" s="186"/>
      <c r="EBH27" s="186"/>
      <c r="EBI27" s="186"/>
      <c r="EBJ27" s="186"/>
      <c r="EBK27" s="42"/>
      <c r="EBL27" s="186"/>
      <c r="EBM27" s="186"/>
      <c r="EBN27" s="10"/>
      <c r="EBO27" s="186"/>
      <c r="EBP27" s="186"/>
      <c r="EBQ27" s="186"/>
      <c r="EBR27" s="186"/>
      <c r="EBS27" s="182"/>
      <c r="EBT27" s="186"/>
      <c r="EBU27" s="186"/>
      <c r="EBV27" s="186"/>
      <c r="EBW27" s="186"/>
      <c r="EBX27" s="186"/>
      <c r="EBY27" s="42"/>
      <c r="EBZ27" s="186"/>
      <c r="ECA27" s="186"/>
      <c r="ECB27" s="10"/>
      <c r="ECC27" s="186"/>
      <c r="ECD27" s="186"/>
      <c r="ECE27" s="186"/>
      <c r="ECF27" s="186"/>
      <c r="ECG27" s="182"/>
      <c r="ECH27" s="186"/>
      <c r="ECI27" s="186"/>
      <c r="ECJ27" s="186"/>
      <c r="ECK27" s="186"/>
      <c r="ECL27" s="186"/>
      <c r="ECM27" s="42"/>
      <c r="ECN27" s="186"/>
      <c r="ECO27" s="186"/>
      <c r="ECP27" s="10"/>
      <c r="ECQ27" s="186"/>
      <c r="ECR27" s="186"/>
      <c r="ECS27" s="186"/>
      <c r="ECT27" s="186"/>
      <c r="ECU27" s="182"/>
      <c r="ECV27" s="186"/>
      <c r="ECW27" s="186"/>
      <c r="ECX27" s="186"/>
      <c r="ECY27" s="186"/>
      <c r="ECZ27" s="186"/>
      <c r="EDA27" s="42"/>
      <c r="EDB27" s="186"/>
      <c r="EDC27" s="186"/>
      <c r="EDD27" s="10"/>
      <c r="EDE27" s="186"/>
      <c r="EDF27" s="186"/>
      <c r="EDG27" s="186"/>
      <c r="EDH27" s="186"/>
      <c r="EDI27" s="182"/>
      <c r="EDJ27" s="186"/>
      <c r="EDK27" s="186"/>
      <c r="EDL27" s="186"/>
      <c r="EDM27" s="186"/>
      <c r="EDN27" s="186"/>
      <c r="EDO27" s="42"/>
      <c r="EDP27" s="186"/>
      <c r="EDQ27" s="186"/>
      <c r="EDR27" s="10"/>
      <c r="EDS27" s="186"/>
      <c r="EDT27" s="186"/>
      <c r="EDU27" s="186"/>
      <c r="EDV27" s="186"/>
      <c r="EDW27" s="182"/>
      <c r="EDX27" s="186"/>
      <c r="EDY27" s="186"/>
      <c r="EDZ27" s="186"/>
      <c r="EEA27" s="186"/>
      <c r="EEB27" s="186"/>
      <c r="EEC27" s="42"/>
      <c r="EED27" s="186"/>
      <c r="EEE27" s="186"/>
      <c r="EEF27" s="10"/>
      <c r="EEG27" s="186"/>
      <c r="EEH27" s="186"/>
      <c r="EEI27" s="186"/>
      <c r="EEJ27" s="186"/>
      <c r="EEK27" s="182"/>
      <c r="EEL27" s="186"/>
      <c r="EEM27" s="186"/>
      <c r="EEN27" s="186"/>
      <c r="EEO27" s="186"/>
      <c r="EEP27" s="186"/>
      <c r="EEQ27" s="42"/>
      <c r="EER27" s="186"/>
      <c r="EES27" s="186"/>
      <c r="EET27" s="10"/>
      <c r="EEU27" s="186"/>
      <c r="EEV27" s="186"/>
      <c r="EEW27" s="186"/>
      <c r="EEX27" s="186"/>
      <c r="EEY27" s="182"/>
      <c r="EEZ27" s="186"/>
      <c r="EFA27" s="186"/>
      <c r="EFB27" s="186"/>
      <c r="EFC27" s="186"/>
      <c r="EFD27" s="186"/>
      <c r="EFE27" s="42"/>
      <c r="EFF27" s="186"/>
      <c r="EFG27" s="186"/>
      <c r="EFH27" s="10"/>
      <c r="EFI27" s="186"/>
      <c r="EFJ27" s="186"/>
      <c r="EFK27" s="186"/>
      <c r="EFL27" s="186"/>
      <c r="EFM27" s="182"/>
      <c r="EFN27" s="186"/>
      <c r="EFO27" s="186"/>
      <c r="EFP27" s="186"/>
      <c r="EFQ27" s="186"/>
      <c r="EFR27" s="186"/>
      <c r="EFS27" s="42"/>
      <c r="EFT27" s="186"/>
      <c r="EFU27" s="186"/>
      <c r="EFV27" s="10"/>
      <c r="EFW27" s="186"/>
      <c r="EFX27" s="186"/>
      <c r="EFY27" s="186"/>
      <c r="EFZ27" s="186"/>
      <c r="EGA27" s="182"/>
      <c r="EGB27" s="186"/>
      <c r="EGC27" s="186"/>
      <c r="EGD27" s="186"/>
      <c r="EGE27" s="186"/>
      <c r="EGF27" s="186"/>
      <c r="EGG27" s="42"/>
      <c r="EGH27" s="186"/>
      <c r="EGI27" s="186"/>
      <c r="EGJ27" s="10"/>
      <c r="EGK27" s="186"/>
      <c r="EGL27" s="186"/>
      <c r="EGM27" s="186"/>
      <c r="EGN27" s="186"/>
      <c r="EGO27" s="182"/>
      <c r="EGP27" s="186"/>
      <c r="EGQ27" s="186"/>
      <c r="EGR27" s="186"/>
      <c r="EGS27" s="186"/>
      <c r="EGT27" s="186"/>
      <c r="EGU27" s="42"/>
      <c r="EGV27" s="186"/>
      <c r="EGW27" s="186"/>
      <c r="EGX27" s="10"/>
      <c r="EGY27" s="186"/>
      <c r="EGZ27" s="186"/>
      <c r="EHA27" s="186"/>
      <c r="EHB27" s="186"/>
      <c r="EHC27" s="182"/>
      <c r="EHD27" s="186"/>
      <c r="EHE27" s="186"/>
      <c r="EHF27" s="186"/>
      <c r="EHG27" s="186"/>
      <c r="EHH27" s="186"/>
      <c r="EHI27" s="42"/>
      <c r="EHJ27" s="186"/>
      <c r="EHK27" s="186"/>
      <c r="EHL27" s="10"/>
      <c r="EHM27" s="186"/>
      <c r="EHN27" s="186"/>
      <c r="EHO27" s="186"/>
      <c r="EHP27" s="186"/>
      <c r="EHQ27" s="182"/>
      <c r="EHR27" s="186"/>
      <c r="EHS27" s="186"/>
      <c r="EHT27" s="186"/>
      <c r="EHU27" s="186"/>
      <c r="EHV27" s="186"/>
      <c r="EHW27" s="42"/>
      <c r="EHX27" s="186"/>
      <c r="EHY27" s="186"/>
      <c r="EHZ27" s="10"/>
      <c r="EIA27" s="186"/>
      <c r="EIB27" s="186"/>
      <c r="EIC27" s="186"/>
      <c r="EID27" s="186"/>
      <c r="EIE27" s="182"/>
      <c r="EIF27" s="186"/>
      <c r="EIG27" s="186"/>
      <c r="EIH27" s="186"/>
      <c r="EII27" s="186"/>
      <c r="EIJ27" s="186"/>
      <c r="EIK27" s="42"/>
      <c r="EIL27" s="186"/>
      <c r="EIM27" s="186"/>
      <c r="EIN27" s="10"/>
      <c r="EIO27" s="186"/>
      <c r="EIP27" s="186"/>
      <c r="EIQ27" s="186"/>
      <c r="EIR27" s="186"/>
      <c r="EIS27" s="182"/>
      <c r="EIT27" s="186"/>
      <c r="EIU27" s="186"/>
      <c r="EIV27" s="186"/>
      <c r="EIW27" s="186"/>
      <c r="EIX27" s="186"/>
      <c r="EIY27" s="42"/>
      <c r="EIZ27" s="186"/>
      <c r="EJA27" s="186"/>
      <c r="EJB27" s="10"/>
      <c r="EJC27" s="186"/>
      <c r="EJD27" s="186"/>
      <c r="EJE27" s="186"/>
      <c r="EJF27" s="186"/>
      <c r="EJG27" s="182"/>
      <c r="EJH27" s="186"/>
      <c r="EJI27" s="186"/>
      <c r="EJJ27" s="186"/>
      <c r="EJK27" s="186"/>
      <c r="EJL27" s="186"/>
      <c r="EJM27" s="42"/>
      <c r="EJN27" s="186"/>
      <c r="EJO27" s="186"/>
      <c r="EJP27" s="10"/>
      <c r="EJQ27" s="186"/>
      <c r="EJR27" s="186"/>
      <c r="EJS27" s="186"/>
      <c r="EJT27" s="186"/>
      <c r="EJU27" s="182"/>
      <c r="EJV27" s="186"/>
      <c r="EJW27" s="186"/>
      <c r="EJX27" s="186"/>
      <c r="EJY27" s="186"/>
      <c r="EJZ27" s="186"/>
      <c r="EKA27" s="42"/>
      <c r="EKB27" s="186"/>
      <c r="EKC27" s="186"/>
      <c r="EKD27" s="10"/>
      <c r="EKE27" s="186"/>
      <c r="EKF27" s="186"/>
      <c r="EKG27" s="186"/>
      <c r="EKH27" s="186"/>
      <c r="EKI27" s="182"/>
      <c r="EKJ27" s="186"/>
      <c r="EKK27" s="186"/>
      <c r="EKL27" s="186"/>
      <c r="EKM27" s="186"/>
      <c r="EKN27" s="186"/>
      <c r="EKO27" s="42"/>
      <c r="EKP27" s="186"/>
      <c r="EKQ27" s="186"/>
      <c r="EKR27" s="10"/>
      <c r="EKS27" s="186"/>
      <c r="EKT27" s="186"/>
      <c r="EKU27" s="186"/>
      <c r="EKV27" s="186"/>
      <c r="EKW27" s="182"/>
      <c r="EKX27" s="186"/>
      <c r="EKY27" s="186"/>
      <c r="EKZ27" s="186"/>
      <c r="ELA27" s="186"/>
      <c r="ELB27" s="186"/>
      <c r="ELC27" s="42"/>
      <c r="ELD27" s="186"/>
      <c r="ELE27" s="186"/>
      <c r="ELF27" s="10"/>
      <c r="ELG27" s="186"/>
      <c r="ELH27" s="186"/>
      <c r="ELI27" s="186"/>
      <c r="ELJ27" s="186"/>
      <c r="ELK27" s="182"/>
      <c r="ELL27" s="186"/>
      <c r="ELM27" s="186"/>
      <c r="ELN27" s="186"/>
      <c r="ELO27" s="186"/>
      <c r="ELP27" s="186"/>
      <c r="ELQ27" s="42"/>
      <c r="ELR27" s="186"/>
      <c r="ELS27" s="186"/>
      <c r="ELT27" s="10"/>
      <c r="ELU27" s="186"/>
      <c r="ELV27" s="186"/>
      <c r="ELW27" s="186"/>
      <c r="ELX27" s="186"/>
      <c r="ELY27" s="182"/>
      <c r="ELZ27" s="186"/>
      <c r="EMA27" s="186"/>
      <c r="EMB27" s="186"/>
      <c r="EMC27" s="186"/>
      <c r="EMD27" s="186"/>
      <c r="EME27" s="42"/>
      <c r="EMF27" s="186"/>
      <c r="EMG27" s="186"/>
      <c r="EMH27" s="10"/>
      <c r="EMI27" s="186"/>
      <c r="EMJ27" s="186"/>
      <c r="EMK27" s="186"/>
      <c r="EML27" s="186"/>
      <c r="EMM27" s="182"/>
      <c r="EMN27" s="186"/>
      <c r="EMO27" s="186"/>
      <c r="EMP27" s="186"/>
      <c r="EMQ27" s="186"/>
      <c r="EMR27" s="186"/>
      <c r="EMS27" s="42"/>
      <c r="EMT27" s="186"/>
      <c r="EMU27" s="186"/>
      <c r="EMV27" s="10"/>
      <c r="EMW27" s="186"/>
      <c r="EMX27" s="186"/>
      <c r="EMY27" s="186"/>
      <c r="EMZ27" s="186"/>
      <c r="ENA27" s="182"/>
      <c r="ENB27" s="186"/>
      <c r="ENC27" s="186"/>
      <c r="END27" s="186"/>
      <c r="ENE27" s="186"/>
      <c r="ENF27" s="186"/>
      <c r="ENG27" s="42"/>
      <c r="ENH27" s="186"/>
      <c r="ENI27" s="186"/>
      <c r="ENJ27" s="10"/>
      <c r="ENK27" s="186"/>
      <c r="ENL27" s="186"/>
      <c r="ENM27" s="186"/>
      <c r="ENN27" s="186"/>
      <c r="ENO27" s="182"/>
      <c r="ENP27" s="186"/>
      <c r="ENQ27" s="186"/>
      <c r="ENR27" s="186"/>
      <c r="ENS27" s="186"/>
      <c r="ENT27" s="186"/>
      <c r="ENU27" s="42"/>
      <c r="ENV27" s="186"/>
      <c r="ENW27" s="186"/>
      <c r="ENX27" s="10"/>
      <c r="ENY27" s="186"/>
      <c r="ENZ27" s="186"/>
      <c r="EOA27" s="186"/>
      <c r="EOB27" s="186"/>
      <c r="EOC27" s="182"/>
      <c r="EOD27" s="186"/>
      <c r="EOE27" s="186"/>
      <c r="EOF27" s="186"/>
      <c r="EOG27" s="186"/>
      <c r="EOH27" s="186"/>
      <c r="EOI27" s="42"/>
      <c r="EOJ27" s="186"/>
      <c r="EOK27" s="186"/>
      <c r="EOL27" s="10"/>
      <c r="EOM27" s="186"/>
      <c r="EON27" s="186"/>
      <c r="EOO27" s="186"/>
      <c r="EOP27" s="186"/>
      <c r="EOQ27" s="182"/>
      <c r="EOR27" s="186"/>
      <c r="EOS27" s="186"/>
      <c r="EOT27" s="186"/>
      <c r="EOU27" s="186"/>
      <c r="EOV27" s="186"/>
      <c r="EOW27" s="42"/>
      <c r="EOX27" s="186"/>
      <c r="EOY27" s="186"/>
      <c r="EOZ27" s="10"/>
      <c r="EPA27" s="186"/>
      <c r="EPB27" s="186"/>
      <c r="EPC27" s="186"/>
      <c r="EPD27" s="186"/>
      <c r="EPE27" s="182"/>
      <c r="EPF27" s="186"/>
      <c r="EPG27" s="186"/>
      <c r="EPH27" s="186"/>
      <c r="EPI27" s="186"/>
      <c r="EPJ27" s="186"/>
      <c r="EPK27" s="42"/>
      <c r="EPL27" s="186"/>
      <c r="EPM27" s="186"/>
      <c r="EPN27" s="10"/>
      <c r="EPO27" s="186"/>
      <c r="EPP27" s="186"/>
      <c r="EPQ27" s="186"/>
      <c r="EPR27" s="186"/>
      <c r="EPS27" s="182"/>
      <c r="EPT27" s="186"/>
      <c r="EPU27" s="186"/>
      <c r="EPV27" s="186"/>
      <c r="EPW27" s="186"/>
      <c r="EPX27" s="186"/>
      <c r="EPY27" s="42"/>
      <c r="EPZ27" s="186"/>
      <c r="EQA27" s="186"/>
      <c r="EQB27" s="10"/>
      <c r="EQC27" s="186"/>
      <c r="EQD27" s="186"/>
      <c r="EQE27" s="186"/>
      <c r="EQF27" s="186"/>
      <c r="EQG27" s="182"/>
      <c r="EQH27" s="186"/>
      <c r="EQI27" s="186"/>
      <c r="EQJ27" s="186"/>
      <c r="EQK27" s="186"/>
      <c r="EQL27" s="186"/>
      <c r="EQM27" s="42"/>
      <c r="EQN27" s="186"/>
      <c r="EQO27" s="186"/>
      <c r="EQP27" s="10"/>
      <c r="EQQ27" s="186"/>
      <c r="EQR27" s="186"/>
      <c r="EQS27" s="186"/>
      <c r="EQT27" s="186"/>
      <c r="EQU27" s="182"/>
      <c r="EQV27" s="186"/>
      <c r="EQW27" s="186"/>
      <c r="EQX27" s="186"/>
      <c r="EQY27" s="186"/>
      <c r="EQZ27" s="186"/>
      <c r="ERA27" s="42"/>
      <c r="ERB27" s="186"/>
      <c r="ERC27" s="186"/>
      <c r="ERD27" s="10"/>
      <c r="ERE27" s="186"/>
      <c r="ERF27" s="186"/>
      <c r="ERG27" s="186"/>
      <c r="ERH27" s="186"/>
      <c r="ERI27" s="182"/>
      <c r="ERJ27" s="186"/>
      <c r="ERK27" s="186"/>
      <c r="ERL27" s="186"/>
      <c r="ERM27" s="186"/>
      <c r="ERN27" s="186"/>
      <c r="ERO27" s="42"/>
      <c r="ERP27" s="186"/>
      <c r="ERQ27" s="186"/>
      <c r="ERR27" s="10"/>
      <c r="ERS27" s="186"/>
      <c r="ERT27" s="186"/>
      <c r="ERU27" s="186"/>
      <c r="ERV27" s="186"/>
      <c r="ERW27" s="182"/>
      <c r="ERX27" s="186"/>
      <c r="ERY27" s="186"/>
      <c r="ERZ27" s="186"/>
      <c r="ESA27" s="186"/>
      <c r="ESB27" s="186"/>
      <c r="ESC27" s="42"/>
      <c r="ESD27" s="186"/>
      <c r="ESE27" s="186"/>
      <c r="ESF27" s="10"/>
      <c r="ESG27" s="186"/>
      <c r="ESH27" s="186"/>
      <c r="ESI27" s="186"/>
      <c r="ESJ27" s="186"/>
      <c r="ESK27" s="182"/>
      <c r="ESL27" s="186"/>
      <c r="ESM27" s="186"/>
      <c r="ESN27" s="186"/>
      <c r="ESO27" s="186"/>
      <c r="ESP27" s="186"/>
      <c r="ESQ27" s="42"/>
      <c r="ESR27" s="186"/>
      <c r="ESS27" s="186"/>
      <c r="EST27" s="10"/>
      <c r="ESU27" s="186"/>
      <c r="ESV27" s="186"/>
      <c r="ESW27" s="186"/>
      <c r="ESX27" s="186"/>
      <c r="ESY27" s="182"/>
      <c r="ESZ27" s="186"/>
      <c r="ETA27" s="186"/>
      <c r="ETB27" s="186"/>
      <c r="ETC27" s="186"/>
      <c r="ETD27" s="186"/>
      <c r="ETE27" s="42"/>
      <c r="ETF27" s="186"/>
      <c r="ETG27" s="186"/>
      <c r="ETH27" s="10"/>
      <c r="ETI27" s="186"/>
      <c r="ETJ27" s="186"/>
      <c r="ETK27" s="186"/>
      <c r="ETL27" s="186"/>
      <c r="ETM27" s="182"/>
      <c r="ETN27" s="186"/>
      <c r="ETO27" s="186"/>
      <c r="ETP27" s="186"/>
      <c r="ETQ27" s="186"/>
      <c r="ETR27" s="186"/>
      <c r="ETS27" s="42"/>
      <c r="ETT27" s="186"/>
      <c r="ETU27" s="186"/>
      <c r="ETV27" s="10"/>
      <c r="ETW27" s="186"/>
      <c r="ETX27" s="186"/>
      <c r="ETY27" s="186"/>
      <c r="ETZ27" s="186"/>
      <c r="EUA27" s="182"/>
      <c r="EUB27" s="186"/>
      <c r="EUC27" s="186"/>
      <c r="EUD27" s="186"/>
      <c r="EUE27" s="186"/>
      <c r="EUF27" s="186"/>
      <c r="EUG27" s="42"/>
      <c r="EUH27" s="186"/>
      <c r="EUI27" s="186"/>
      <c r="EUJ27" s="10"/>
      <c r="EUK27" s="186"/>
      <c r="EUL27" s="186"/>
      <c r="EUM27" s="186"/>
      <c r="EUN27" s="186"/>
      <c r="EUO27" s="182"/>
      <c r="EUP27" s="186"/>
      <c r="EUQ27" s="186"/>
      <c r="EUR27" s="186"/>
      <c r="EUS27" s="186"/>
      <c r="EUT27" s="186"/>
      <c r="EUU27" s="42"/>
      <c r="EUV27" s="186"/>
      <c r="EUW27" s="186"/>
      <c r="EUX27" s="10"/>
      <c r="EUY27" s="186"/>
      <c r="EUZ27" s="186"/>
      <c r="EVA27" s="186"/>
      <c r="EVB27" s="186"/>
      <c r="EVC27" s="182"/>
      <c r="EVD27" s="186"/>
      <c r="EVE27" s="186"/>
      <c r="EVF27" s="186"/>
      <c r="EVG27" s="186"/>
      <c r="EVH27" s="186"/>
      <c r="EVI27" s="42"/>
      <c r="EVJ27" s="186"/>
      <c r="EVK27" s="186"/>
      <c r="EVL27" s="10"/>
      <c r="EVM27" s="186"/>
      <c r="EVN27" s="186"/>
      <c r="EVO27" s="186"/>
      <c r="EVP27" s="186"/>
      <c r="EVQ27" s="182"/>
      <c r="EVR27" s="186"/>
      <c r="EVS27" s="186"/>
      <c r="EVT27" s="186"/>
      <c r="EVU27" s="186"/>
      <c r="EVV27" s="186"/>
      <c r="EVW27" s="42"/>
      <c r="EVX27" s="186"/>
      <c r="EVY27" s="186"/>
      <c r="EVZ27" s="10"/>
      <c r="EWA27" s="186"/>
      <c r="EWB27" s="186"/>
      <c r="EWC27" s="186"/>
      <c r="EWD27" s="186"/>
      <c r="EWE27" s="182"/>
      <c r="EWF27" s="186"/>
      <c r="EWG27" s="186"/>
      <c r="EWH27" s="186"/>
      <c r="EWI27" s="186"/>
      <c r="EWJ27" s="186"/>
      <c r="EWK27" s="42"/>
      <c r="EWL27" s="186"/>
      <c r="EWM27" s="186"/>
      <c r="EWN27" s="10"/>
      <c r="EWO27" s="186"/>
      <c r="EWP27" s="186"/>
      <c r="EWQ27" s="186"/>
      <c r="EWR27" s="186"/>
      <c r="EWS27" s="182"/>
      <c r="EWT27" s="186"/>
      <c r="EWU27" s="186"/>
      <c r="EWV27" s="186"/>
      <c r="EWW27" s="186"/>
      <c r="EWX27" s="186"/>
      <c r="EWY27" s="42"/>
      <c r="EWZ27" s="186"/>
      <c r="EXA27" s="186"/>
      <c r="EXB27" s="10"/>
      <c r="EXC27" s="186"/>
      <c r="EXD27" s="186"/>
      <c r="EXE27" s="186"/>
      <c r="EXF27" s="186"/>
      <c r="EXG27" s="182"/>
      <c r="EXH27" s="186"/>
      <c r="EXI27" s="186"/>
      <c r="EXJ27" s="186"/>
      <c r="EXK27" s="186"/>
      <c r="EXL27" s="186"/>
      <c r="EXM27" s="42"/>
      <c r="EXN27" s="186"/>
      <c r="EXO27" s="186"/>
      <c r="EXP27" s="10"/>
      <c r="EXQ27" s="186"/>
      <c r="EXR27" s="186"/>
      <c r="EXS27" s="186"/>
      <c r="EXT27" s="186"/>
      <c r="EXU27" s="182"/>
      <c r="EXV27" s="186"/>
      <c r="EXW27" s="186"/>
      <c r="EXX27" s="186"/>
      <c r="EXY27" s="186"/>
      <c r="EXZ27" s="186"/>
      <c r="EYA27" s="42"/>
      <c r="EYB27" s="186"/>
      <c r="EYC27" s="186"/>
      <c r="EYD27" s="10"/>
      <c r="EYE27" s="186"/>
      <c r="EYF27" s="186"/>
      <c r="EYG27" s="186"/>
      <c r="EYH27" s="186"/>
      <c r="EYI27" s="182"/>
      <c r="EYJ27" s="186"/>
      <c r="EYK27" s="186"/>
      <c r="EYL27" s="186"/>
      <c r="EYM27" s="186"/>
      <c r="EYN27" s="186"/>
      <c r="EYO27" s="42"/>
      <c r="EYP27" s="186"/>
      <c r="EYQ27" s="186"/>
      <c r="EYR27" s="10"/>
      <c r="EYS27" s="186"/>
      <c r="EYT27" s="186"/>
      <c r="EYU27" s="186"/>
      <c r="EYV27" s="186"/>
      <c r="EYW27" s="182"/>
      <c r="EYX27" s="186"/>
      <c r="EYY27" s="186"/>
      <c r="EYZ27" s="186"/>
      <c r="EZA27" s="186"/>
      <c r="EZB27" s="186"/>
      <c r="EZC27" s="42"/>
      <c r="EZD27" s="186"/>
      <c r="EZE27" s="186"/>
      <c r="EZF27" s="10"/>
      <c r="EZG27" s="186"/>
      <c r="EZH27" s="186"/>
      <c r="EZI27" s="186"/>
      <c r="EZJ27" s="186"/>
      <c r="EZK27" s="182"/>
      <c r="EZL27" s="186"/>
      <c r="EZM27" s="186"/>
      <c r="EZN27" s="186"/>
      <c r="EZO27" s="186"/>
      <c r="EZP27" s="186"/>
      <c r="EZQ27" s="42"/>
      <c r="EZR27" s="186"/>
      <c r="EZS27" s="186"/>
      <c r="EZT27" s="10"/>
      <c r="EZU27" s="186"/>
      <c r="EZV27" s="186"/>
      <c r="EZW27" s="186"/>
      <c r="EZX27" s="186"/>
      <c r="EZY27" s="182"/>
      <c r="EZZ27" s="186"/>
      <c r="FAA27" s="186"/>
      <c r="FAB27" s="186"/>
      <c r="FAC27" s="186"/>
      <c r="FAD27" s="186"/>
      <c r="FAE27" s="42"/>
      <c r="FAF27" s="186"/>
      <c r="FAG27" s="186"/>
      <c r="FAH27" s="10"/>
      <c r="FAI27" s="186"/>
      <c r="FAJ27" s="186"/>
      <c r="FAK27" s="186"/>
      <c r="FAL27" s="186"/>
      <c r="FAM27" s="182"/>
      <c r="FAN27" s="186"/>
      <c r="FAO27" s="186"/>
      <c r="FAP27" s="186"/>
      <c r="FAQ27" s="186"/>
      <c r="FAR27" s="186"/>
      <c r="FAS27" s="42"/>
      <c r="FAT27" s="186"/>
      <c r="FAU27" s="186"/>
      <c r="FAV27" s="10"/>
      <c r="FAW27" s="186"/>
      <c r="FAX27" s="186"/>
      <c r="FAY27" s="186"/>
      <c r="FAZ27" s="186"/>
      <c r="FBA27" s="182"/>
      <c r="FBB27" s="186"/>
      <c r="FBC27" s="186"/>
      <c r="FBD27" s="186"/>
      <c r="FBE27" s="186"/>
      <c r="FBF27" s="186"/>
      <c r="FBG27" s="42"/>
      <c r="FBH27" s="186"/>
      <c r="FBI27" s="186"/>
      <c r="FBJ27" s="10"/>
      <c r="FBK27" s="186"/>
      <c r="FBL27" s="186"/>
      <c r="FBM27" s="186"/>
      <c r="FBN27" s="186"/>
      <c r="FBO27" s="182"/>
      <c r="FBP27" s="186"/>
      <c r="FBQ27" s="186"/>
      <c r="FBR27" s="186"/>
      <c r="FBS27" s="186"/>
      <c r="FBT27" s="186"/>
      <c r="FBU27" s="42"/>
      <c r="FBV27" s="186"/>
      <c r="FBW27" s="186"/>
      <c r="FBX27" s="10"/>
      <c r="FBY27" s="186"/>
      <c r="FBZ27" s="186"/>
      <c r="FCA27" s="186"/>
      <c r="FCB27" s="186"/>
      <c r="FCC27" s="182"/>
      <c r="FCD27" s="186"/>
      <c r="FCE27" s="186"/>
      <c r="FCF27" s="186"/>
      <c r="FCG27" s="186"/>
      <c r="FCH27" s="186"/>
      <c r="FCI27" s="42"/>
      <c r="FCJ27" s="186"/>
      <c r="FCK27" s="186"/>
      <c r="FCL27" s="10"/>
      <c r="FCM27" s="186"/>
      <c r="FCN27" s="186"/>
      <c r="FCO27" s="186"/>
      <c r="FCP27" s="186"/>
      <c r="FCQ27" s="182"/>
      <c r="FCR27" s="186"/>
      <c r="FCS27" s="186"/>
      <c r="FCT27" s="186"/>
      <c r="FCU27" s="186"/>
      <c r="FCV27" s="186"/>
      <c r="FCW27" s="42"/>
      <c r="FCX27" s="186"/>
      <c r="FCY27" s="186"/>
      <c r="FCZ27" s="10"/>
      <c r="FDA27" s="186"/>
      <c r="FDB27" s="186"/>
      <c r="FDC27" s="186"/>
      <c r="FDD27" s="186"/>
      <c r="FDE27" s="182"/>
      <c r="FDF27" s="186"/>
      <c r="FDG27" s="186"/>
      <c r="FDH27" s="186"/>
      <c r="FDI27" s="186"/>
      <c r="FDJ27" s="186"/>
      <c r="FDK27" s="42"/>
      <c r="FDL27" s="186"/>
      <c r="FDM27" s="186"/>
      <c r="FDN27" s="10"/>
      <c r="FDO27" s="186"/>
      <c r="FDP27" s="186"/>
      <c r="FDQ27" s="186"/>
      <c r="FDR27" s="186"/>
      <c r="FDS27" s="182"/>
      <c r="FDT27" s="186"/>
      <c r="FDU27" s="186"/>
      <c r="FDV27" s="186"/>
      <c r="FDW27" s="186"/>
      <c r="FDX27" s="186"/>
      <c r="FDY27" s="42"/>
      <c r="FDZ27" s="186"/>
      <c r="FEA27" s="186"/>
      <c r="FEB27" s="10"/>
      <c r="FEC27" s="186"/>
      <c r="FED27" s="186"/>
      <c r="FEE27" s="186"/>
      <c r="FEF27" s="186"/>
      <c r="FEG27" s="182"/>
      <c r="FEH27" s="186"/>
      <c r="FEI27" s="186"/>
      <c r="FEJ27" s="186"/>
      <c r="FEK27" s="186"/>
      <c r="FEL27" s="186"/>
      <c r="FEM27" s="42"/>
      <c r="FEN27" s="186"/>
      <c r="FEO27" s="186"/>
      <c r="FEP27" s="10"/>
      <c r="FEQ27" s="186"/>
      <c r="FER27" s="186"/>
      <c r="FES27" s="186"/>
      <c r="FET27" s="186"/>
      <c r="FEU27" s="182"/>
      <c r="FEV27" s="186"/>
      <c r="FEW27" s="186"/>
      <c r="FEX27" s="186"/>
      <c r="FEY27" s="186"/>
      <c r="FEZ27" s="186"/>
      <c r="FFA27" s="42"/>
      <c r="FFB27" s="186"/>
      <c r="FFC27" s="186"/>
      <c r="FFD27" s="10"/>
      <c r="FFE27" s="186"/>
      <c r="FFF27" s="186"/>
      <c r="FFG27" s="186"/>
      <c r="FFH27" s="186"/>
      <c r="FFI27" s="182"/>
      <c r="FFJ27" s="186"/>
      <c r="FFK27" s="186"/>
      <c r="FFL27" s="186"/>
      <c r="FFM27" s="186"/>
      <c r="FFN27" s="186"/>
      <c r="FFO27" s="42"/>
      <c r="FFP27" s="186"/>
      <c r="FFQ27" s="186"/>
      <c r="FFR27" s="10"/>
      <c r="FFS27" s="186"/>
      <c r="FFT27" s="186"/>
      <c r="FFU27" s="186"/>
      <c r="FFV27" s="186"/>
      <c r="FFW27" s="182"/>
      <c r="FFX27" s="186"/>
      <c r="FFY27" s="186"/>
      <c r="FFZ27" s="186"/>
      <c r="FGA27" s="186"/>
      <c r="FGB27" s="186"/>
      <c r="FGC27" s="42"/>
      <c r="FGD27" s="186"/>
      <c r="FGE27" s="186"/>
      <c r="FGF27" s="10"/>
      <c r="FGG27" s="186"/>
      <c r="FGH27" s="186"/>
      <c r="FGI27" s="186"/>
      <c r="FGJ27" s="186"/>
      <c r="FGK27" s="182"/>
      <c r="FGL27" s="186"/>
      <c r="FGM27" s="186"/>
      <c r="FGN27" s="186"/>
      <c r="FGO27" s="186"/>
      <c r="FGP27" s="186"/>
      <c r="FGQ27" s="42"/>
      <c r="FGR27" s="186"/>
      <c r="FGS27" s="186"/>
      <c r="FGT27" s="10"/>
      <c r="FGU27" s="186"/>
      <c r="FGV27" s="186"/>
      <c r="FGW27" s="186"/>
      <c r="FGX27" s="186"/>
      <c r="FGY27" s="182"/>
      <c r="FGZ27" s="186"/>
      <c r="FHA27" s="186"/>
      <c r="FHB27" s="186"/>
      <c r="FHC27" s="186"/>
      <c r="FHD27" s="186"/>
      <c r="FHE27" s="42"/>
      <c r="FHF27" s="186"/>
      <c r="FHG27" s="186"/>
      <c r="FHH27" s="10"/>
      <c r="FHI27" s="186"/>
      <c r="FHJ27" s="186"/>
      <c r="FHK27" s="186"/>
      <c r="FHL27" s="186"/>
      <c r="FHM27" s="182"/>
      <c r="FHN27" s="186"/>
      <c r="FHO27" s="186"/>
      <c r="FHP27" s="186"/>
      <c r="FHQ27" s="186"/>
      <c r="FHR27" s="186"/>
      <c r="FHS27" s="42"/>
      <c r="FHT27" s="186"/>
      <c r="FHU27" s="186"/>
      <c r="FHV27" s="10"/>
      <c r="FHW27" s="186"/>
      <c r="FHX27" s="186"/>
      <c r="FHY27" s="186"/>
      <c r="FHZ27" s="186"/>
      <c r="FIA27" s="182"/>
      <c r="FIB27" s="186"/>
      <c r="FIC27" s="186"/>
      <c r="FID27" s="186"/>
      <c r="FIE27" s="186"/>
      <c r="FIF27" s="186"/>
      <c r="FIG27" s="42"/>
      <c r="FIH27" s="186"/>
      <c r="FII27" s="186"/>
      <c r="FIJ27" s="10"/>
      <c r="FIK27" s="186"/>
      <c r="FIL27" s="186"/>
      <c r="FIM27" s="186"/>
      <c r="FIN27" s="186"/>
      <c r="FIO27" s="182"/>
      <c r="FIP27" s="186"/>
      <c r="FIQ27" s="186"/>
      <c r="FIR27" s="186"/>
      <c r="FIS27" s="186"/>
      <c r="FIT27" s="186"/>
      <c r="FIU27" s="42"/>
      <c r="FIV27" s="186"/>
      <c r="FIW27" s="186"/>
      <c r="FIX27" s="10"/>
      <c r="FIY27" s="186"/>
      <c r="FIZ27" s="186"/>
      <c r="FJA27" s="186"/>
      <c r="FJB27" s="186"/>
      <c r="FJC27" s="182"/>
      <c r="FJD27" s="186"/>
      <c r="FJE27" s="186"/>
      <c r="FJF27" s="186"/>
      <c r="FJG27" s="186"/>
      <c r="FJH27" s="186"/>
      <c r="FJI27" s="42"/>
      <c r="FJJ27" s="186"/>
      <c r="FJK27" s="186"/>
      <c r="FJL27" s="10"/>
      <c r="FJM27" s="186"/>
      <c r="FJN27" s="186"/>
      <c r="FJO27" s="186"/>
      <c r="FJP27" s="186"/>
      <c r="FJQ27" s="182"/>
      <c r="FJR27" s="186"/>
      <c r="FJS27" s="186"/>
      <c r="FJT27" s="186"/>
      <c r="FJU27" s="186"/>
      <c r="FJV27" s="186"/>
      <c r="FJW27" s="42"/>
      <c r="FJX27" s="186"/>
      <c r="FJY27" s="186"/>
      <c r="FJZ27" s="10"/>
      <c r="FKA27" s="186"/>
      <c r="FKB27" s="186"/>
      <c r="FKC27" s="186"/>
      <c r="FKD27" s="186"/>
      <c r="FKE27" s="182"/>
      <c r="FKF27" s="186"/>
      <c r="FKG27" s="186"/>
      <c r="FKH27" s="186"/>
      <c r="FKI27" s="186"/>
      <c r="FKJ27" s="186"/>
      <c r="FKK27" s="42"/>
      <c r="FKL27" s="186"/>
      <c r="FKM27" s="186"/>
      <c r="FKN27" s="10"/>
      <c r="FKO27" s="186"/>
      <c r="FKP27" s="186"/>
      <c r="FKQ27" s="186"/>
      <c r="FKR27" s="186"/>
      <c r="FKS27" s="182"/>
      <c r="FKT27" s="186"/>
      <c r="FKU27" s="186"/>
      <c r="FKV27" s="186"/>
      <c r="FKW27" s="186"/>
      <c r="FKX27" s="186"/>
      <c r="FKY27" s="42"/>
      <c r="FKZ27" s="186"/>
      <c r="FLA27" s="186"/>
      <c r="FLB27" s="10"/>
      <c r="FLC27" s="186"/>
      <c r="FLD27" s="186"/>
      <c r="FLE27" s="186"/>
      <c r="FLF27" s="186"/>
      <c r="FLG27" s="182"/>
      <c r="FLH27" s="186"/>
      <c r="FLI27" s="186"/>
      <c r="FLJ27" s="186"/>
      <c r="FLK27" s="186"/>
      <c r="FLL27" s="186"/>
      <c r="FLM27" s="42"/>
      <c r="FLN27" s="186"/>
      <c r="FLO27" s="186"/>
      <c r="FLP27" s="10"/>
      <c r="FLQ27" s="186"/>
      <c r="FLR27" s="186"/>
      <c r="FLS27" s="186"/>
      <c r="FLT27" s="186"/>
      <c r="FLU27" s="182"/>
      <c r="FLV27" s="186"/>
      <c r="FLW27" s="186"/>
      <c r="FLX27" s="186"/>
      <c r="FLY27" s="186"/>
      <c r="FLZ27" s="186"/>
      <c r="FMA27" s="42"/>
      <c r="FMB27" s="186"/>
      <c r="FMC27" s="186"/>
      <c r="FMD27" s="10"/>
      <c r="FME27" s="186"/>
      <c r="FMF27" s="186"/>
      <c r="FMG27" s="186"/>
      <c r="FMH27" s="186"/>
      <c r="FMI27" s="182"/>
      <c r="FMJ27" s="186"/>
      <c r="FMK27" s="186"/>
      <c r="FML27" s="186"/>
      <c r="FMM27" s="186"/>
      <c r="FMN27" s="186"/>
      <c r="FMO27" s="42"/>
      <c r="FMP27" s="186"/>
      <c r="FMQ27" s="186"/>
      <c r="FMR27" s="10"/>
      <c r="FMS27" s="186"/>
      <c r="FMT27" s="186"/>
      <c r="FMU27" s="186"/>
      <c r="FMV27" s="186"/>
      <c r="FMW27" s="182"/>
      <c r="FMX27" s="186"/>
      <c r="FMY27" s="186"/>
      <c r="FMZ27" s="186"/>
      <c r="FNA27" s="186"/>
      <c r="FNB27" s="186"/>
      <c r="FNC27" s="42"/>
      <c r="FND27" s="186"/>
      <c r="FNE27" s="186"/>
      <c r="FNF27" s="10"/>
      <c r="FNG27" s="186"/>
      <c r="FNH27" s="186"/>
      <c r="FNI27" s="186"/>
      <c r="FNJ27" s="186"/>
      <c r="FNK27" s="182"/>
      <c r="FNL27" s="186"/>
      <c r="FNM27" s="186"/>
      <c r="FNN27" s="186"/>
      <c r="FNO27" s="186"/>
      <c r="FNP27" s="186"/>
      <c r="FNQ27" s="42"/>
      <c r="FNR27" s="186"/>
      <c r="FNS27" s="186"/>
      <c r="FNT27" s="10"/>
      <c r="FNU27" s="186"/>
      <c r="FNV27" s="186"/>
      <c r="FNW27" s="186"/>
      <c r="FNX27" s="186"/>
      <c r="FNY27" s="182"/>
      <c r="FNZ27" s="186"/>
      <c r="FOA27" s="186"/>
      <c r="FOB27" s="186"/>
      <c r="FOC27" s="186"/>
      <c r="FOD27" s="186"/>
      <c r="FOE27" s="42"/>
      <c r="FOF27" s="186"/>
      <c r="FOG27" s="186"/>
      <c r="FOH27" s="10"/>
      <c r="FOI27" s="186"/>
      <c r="FOJ27" s="186"/>
      <c r="FOK27" s="186"/>
      <c r="FOL27" s="186"/>
      <c r="FOM27" s="182"/>
      <c r="FON27" s="186"/>
      <c r="FOO27" s="186"/>
      <c r="FOP27" s="186"/>
      <c r="FOQ27" s="186"/>
      <c r="FOR27" s="186"/>
      <c r="FOS27" s="42"/>
      <c r="FOT27" s="186"/>
      <c r="FOU27" s="186"/>
      <c r="FOV27" s="10"/>
      <c r="FOW27" s="186"/>
      <c r="FOX27" s="186"/>
      <c r="FOY27" s="186"/>
      <c r="FOZ27" s="186"/>
      <c r="FPA27" s="182"/>
      <c r="FPB27" s="186"/>
      <c r="FPC27" s="186"/>
      <c r="FPD27" s="186"/>
      <c r="FPE27" s="186"/>
      <c r="FPF27" s="186"/>
      <c r="FPG27" s="42"/>
      <c r="FPH27" s="186"/>
      <c r="FPI27" s="186"/>
      <c r="FPJ27" s="10"/>
      <c r="FPK27" s="186"/>
      <c r="FPL27" s="186"/>
      <c r="FPM27" s="186"/>
      <c r="FPN27" s="186"/>
      <c r="FPO27" s="182"/>
      <c r="FPP27" s="186"/>
      <c r="FPQ27" s="186"/>
      <c r="FPR27" s="186"/>
      <c r="FPS27" s="186"/>
      <c r="FPT27" s="186"/>
      <c r="FPU27" s="42"/>
      <c r="FPV27" s="186"/>
      <c r="FPW27" s="186"/>
      <c r="FPX27" s="10"/>
      <c r="FPY27" s="186"/>
      <c r="FPZ27" s="186"/>
      <c r="FQA27" s="186"/>
      <c r="FQB27" s="186"/>
      <c r="FQC27" s="182"/>
      <c r="FQD27" s="186"/>
      <c r="FQE27" s="186"/>
      <c r="FQF27" s="186"/>
      <c r="FQG27" s="186"/>
      <c r="FQH27" s="186"/>
      <c r="FQI27" s="42"/>
      <c r="FQJ27" s="186"/>
      <c r="FQK27" s="186"/>
      <c r="FQL27" s="10"/>
      <c r="FQM27" s="186"/>
      <c r="FQN27" s="186"/>
      <c r="FQO27" s="186"/>
      <c r="FQP27" s="186"/>
      <c r="FQQ27" s="182"/>
      <c r="FQR27" s="186"/>
      <c r="FQS27" s="186"/>
      <c r="FQT27" s="186"/>
      <c r="FQU27" s="186"/>
      <c r="FQV27" s="186"/>
      <c r="FQW27" s="42"/>
      <c r="FQX27" s="186"/>
      <c r="FQY27" s="186"/>
      <c r="FQZ27" s="10"/>
      <c r="FRA27" s="186"/>
      <c r="FRB27" s="186"/>
      <c r="FRC27" s="186"/>
      <c r="FRD27" s="186"/>
      <c r="FRE27" s="182"/>
      <c r="FRF27" s="186"/>
      <c r="FRG27" s="186"/>
      <c r="FRH27" s="186"/>
      <c r="FRI27" s="186"/>
      <c r="FRJ27" s="186"/>
      <c r="FRK27" s="42"/>
      <c r="FRL27" s="186"/>
      <c r="FRM27" s="186"/>
      <c r="FRN27" s="10"/>
      <c r="FRO27" s="186"/>
      <c r="FRP27" s="186"/>
      <c r="FRQ27" s="186"/>
      <c r="FRR27" s="186"/>
      <c r="FRS27" s="182"/>
      <c r="FRT27" s="186"/>
      <c r="FRU27" s="186"/>
      <c r="FRV27" s="186"/>
      <c r="FRW27" s="186"/>
      <c r="FRX27" s="186"/>
      <c r="FRY27" s="42"/>
      <c r="FRZ27" s="186"/>
      <c r="FSA27" s="186"/>
      <c r="FSB27" s="10"/>
      <c r="FSC27" s="186"/>
      <c r="FSD27" s="186"/>
      <c r="FSE27" s="186"/>
      <c r="FSF27" s="186"/>
      <c r="FSG27" s="182"/>
      <c r="FSH27" s="186"/>
      <c r="FSI27" s="186"/>
      <c r="FSJ27" s="186"/>
      <c r="FSK27" s="186"/>
      <c r="FSL27" s="186"/>
      <c r="FSM27" s="42"/>
      <c r="FSN27" s="186"/>
      <c r="FSO27" s="186"/>
      <c r="FSP27" s="10"/>
      <c r="FSQ27" s="186"/>
      <c r="FSR27" s="186"/>
      <c r="FSS27" s="186"/>
      <c r="FST27" s="186"/>
      <c r="FSU27" s="182"/>
      <c r="FSV27" s="186"/>
      <c r="FSW27" s="186"/>
      <c r="FSX27" s="186"/>
      <c r="FSY27" s="186"/>
      <c r="FSZ27" s="186"/>
      <c r="FTA27" s="42"/>
      <c r="FTB27" s="186"/>
      <c r="FTC27" s="186"/>
      <c r="FTD27" s="10"/>
      <c r="FTE27" s="186"/>
      <c r="FTF27" s="186"/>
      <c r="FTG27" s="186"/>
      <c r="FTH27" s="186"/>
      <c r="FTI27" s="182"/>
      <c r="FTJ27" s="186"/>
      <c r="FTK27" s="186"/>
      <c r="FTL27" s="186"/>
      <c r="FTM27" s="186"/>
      <c r="FTN27" s="186"/>
      <c r="FTO27" s="42"/>
      <c r="FTP27" s="186"/>
      <c r="FTQ27" s="186"/>
      <c r="FTR27" s="10"/>
      <c r="FTS27" s="186"/>
      <c r="FTT27" s="186"/>
      <c r="FTU27" s="186"/>
      <c r="FTV27" s="186"/>
      <c r="FTW27" s="182"/>
      <c r="FTX27" s="186"/>
      <c r="FTY27" s="186"/>
      <c r="FTZ27" s="186"/>
      <c r="FUA27" s="186"/>
      <c r="FUB27" s="186"/>
      <c r="FUC27" s="42"/>
      <c r="FUD27" s="186"/>
      <c r="FUE27" s="186"/>
      <c r="FUF27" s="10"/>
      <c r="FUG27" s="186"/>
      <c r="FUH27" s="186"/>
      <c r="FUI27" s="186"/>
      <c r="FUJ27" s="186"/>
      <c r="FUK27" s="182"/>
      <c r="FUL27" s="186"/>
      <c r="FUM27" s="186"/>
      <c r="FUN27" s="186"/>
      <c r="FUO27" s="186"/>
      <c r="FUP27" s="186"/>
      <c r="FUQ27" s="42"/>
      <c r="FUR27" s="186"/>
      <c r="FUS27" s="186"/>
      <c r="FUT27" s="10"/>
      <c r="FUU27" s="186"/>
      <c r="FUV27" s="186"/>
      <c r="FUW27" s="186"/>
      <c r="FUX27" s="186"/>
      <c r="FUY27" s="182"/>
      <c r="FUZ27" s="186"/>
      <c r="FVA27" s="186"/>
      <c r="FVB27" s="186"/>
      <c r="FVC27" s="186"/>
      <c r="FVD27" s="186"/>
      <c r="FVE27" s="42"/>
      <c r="FVF27" s="186"/>
      <c r="FVG27" s="186"/>
      <c r="FVH27" s="10"/>
      <c r="FVI27" s="186"/>
      <c r="FVJ27" s="186"/>
      <c r="FVK27" s="186"/>
      <c r="FVL27" s="186"/>
      <c r="FVM27" s="182"/>
      <c r="FVN27" s="186"/>
      <c r="FVO27" s="186"/>
      <c r="FVP27" s="186"/>
      <c r="FVQ27" s="186"/>
      <c r="FVR27" s="186"/>
      <c r="FVS27" s="42"/>
      <c r="FVT27" s="186"/>
      <c r="FVU27" s="186"/>
      <c r="FVV27" s="10"/>
      <c r="FVW27" s="186"/>
      <c r="FVX27" s="186"/>
      <c r="FVY27" s="186"/>
      <c r="FVZ27" s="186"/>
      <c r="FWA27" s="182"/>
      <c r="FWB27" s="186"/>
      <c r="FWC27" s="186"/>
      <c r="FWD27" s="186"/>
      <c r="FWE27" s="186"/>
      <c r="FWF27" s="186"/>
      <c r="FWG27" s="42"/>
      <c r="FWH27" s="186"/>
      <c r="FWI27" s="186"/>
      <c r="FWJ27" s="10"/>
      <c r="FWK27" s="186"/>
      <c r="FWL27" s="186"/>
      <c r="FWM27" s="186"/>
      <c r="FWN27" s="186"/>
      <c r="FWO27" s="182"/>
      <c r="FWP27" s="186"/>
      <c r="FWQ27" s="186"/>
      <c r="FWR27" s="186"/>
      <c r="FWS27" s="186"/>
      <c r="FWT27" s="186"/>
      <c r="FWU27" s="42"/>
      <c r="FWV27" s="186"/>
      <c r="FWW27" s="186"/>
      <c r="FWX27" s="10"/>
      <c r="FWY27" s="186"/>
      <c r="FWZ27" s="186"/>
      <c r="FXA27" s="186"/>
      <c r="FXB27" s="186"/>
      <c r="FXC27" s="182"/>
      <c r="FXD27" s="186"/>
      <c r="FXE27" s="186"/>
      <c r="FXF27" s="186"/>
      <c r="FXG27" s="186"/>
      <c r="FXH27" s="186"/>
      <c r="FXI27" s="42"/>
      <c r="FXJ27" s="186"/>
      <c r="FXK27" s="186"/>
      <c r="FXL27" s="10"/>
      <c r="FXM27" s="186"/>
      <c r="FXN27" s="186"/>
      <c r="FXO27" s="186"/>
      <c r="FXP27" s="186"/>
      <c r="FXQ27" s="182"/>
      <c r="FXR27" s="186"/>
      <c r="FXS27" s="186"/>
      <c r="FXT27" s="186"/>
      <c r="FXU27" s="186"/>
      <c r="FXV27" s="186"/>
      <c r="FXW27" s="42"/>
      <c r="FXX27" s="186"/>
      <c r="FXY27" s="186"/>
      <c r="FXZ27" s="10"/>
      <c r="FYA27" s="186"/>
      <c r="FYB27" s="186"/>
      <c r="FYC27" s="186"/>
      <c r="FYD27" s="186"/>
      <c r="FYE27" s="182"/>
      <c r="FYF27" s="186"/>
      <c r="FYG27" s="186"/>
      <c r="FYH27" s="186"/>
      <c r="FYI27" s="186"/>
      <c r="FYJ27" s="186"/>
      <c r="FYK27" s="42"/>
      <c r="FYL27" s="186"/>
      <c r="FYM27" s="186"/>
      <c r="FYN27" s="10"/>
      <c r="FYO27" s="186"/>
      <c r="FYP27" s="186"/>
      <c r="FYQ27" s="186"/>
      <c r="FYR27" s="186"/>
      <c r="FYS27" s="182"/>
      <c r="FYT27" s="186"/>
      <c r="FYU27" s="186"/>
      <c r="FYV27" s="186"/>
      <c r="FYW27" s="186"/>
      <c r="FYX27" s="186"/>
      <c r="FYY27" s="42"/>
      <c r="FYZ27" s="186"/>
      <c r="FZA27" s="186"/>
      <c r="FZB27" s="10"/>
      <c r="FZC27" s="186"/>
      <c r="FZD27" s="186"/>
      <c r="FZE27" s="186"/>
      <c r="FZF27" s="186"/>
      <c r="FZG27" s="182"/>
      <c r="FZH27" s="186"/>
      <c r="FZI27" s="186"/>
      <c r="FZJ27" s="186"/>
      <c r="FZK27" s="186"/>
      <c r="FZL27" s="186"/>
      <c r="FZM27" s="42"/>
      <c r="FZN27" s="186"/>
      <c r="FZO27" s="186"/>
      <c r="FZP27" s="10"/>
      <c r="FZQ27" s="186"/>
      <c r="FZR27" s="186"/>
      <c r="FZS27" s="186"/>
      <c r="FZT27" s="186"/>
      <c r="FZU27" s="182"/>
      <c r="FZV27" s="186"/>
      <c r="FZW27" s="186"/>
      <c r="FZX27" s="186"/>
      <c r="FZY27" s="186"/>
      <c r="FZZ27" s="186"/>
      <c r="GAA27" s="42"/>
      <c r="GAB27" s="186"/>
      <c r="GAC27" s="186"/>
      <c r="GAD27" s="10"/>
      <c r="GAE27" s="186"/>
      <c r="GAF27" s="186"/>
      <c r="GAG27" s="186"/>
      <c r="GAH27" s="186"/>
      <c r="GAI27" s="182"/>
      <c r="GAJ27" s="186"/>
      <c r="GAK27" s="186"/>
      <c r="GAL27" s="186"/>
      <c r="GAM27" s="186"/>
      <c r="GAN27" s="186"/>
      <c r="GAO27" s="42"/>
      <c r="GAP27" s="186"/>
      <c r="GAQ27" s="186"/>
      <c r="GAR27" s="10"/>
      <c r="GAS27" s="186"/>
      <c r="GAT27" s="186"/>
      <c r="GAU27" s="186"/>
      <c r="GAV27" s="186"/>
      <c r="GAW27" s="182"/>
      <c r="GAX27" s="186"/>
      <c r="GAY27" s="186"/>
      <c r="GAZ27" s="186"/>
      <c r="GBA27" s="186"/>
      <c r="GBB27" s="186"/>
      <c r="GBC27" s="42"/>
      <c r="GBD27" s="186"/>
      <c r="GBE27" s="186"/>
      <c r="GBF27" s="10"/>
      <c r="GBG27" s="186"/>
      <c r="GBH27" s="186"/>
      <c r="GBI27" s="186"/>
      <c r="GBJ27" s="186"/>
      <c r="GBK27" s="182"/>
      <c r="GBL27" s="186"/>
      <c r="GBM27" s="186"/>
      <c r="GBN27" s="186"/>
      <c r="GBO27" s="186"/>
      <c r="GBP27" s="186"/>
      <c r="GBQ27" s="42"/>
      <c r="GBR27" s="186"/>
      <c r="GBS27" s="186"/>
      <c r="GBT27" s="10"/>
      <c r="GBU27" s="186"/>
      <c r="GBV27" s="186"/>
      <c r="GBW27" s="186"/>
      <c r="GBX27" s="186"/>
      <c r="GBY27" s="182"/>
      <c r="GBZ27" s="186"/>
      <c r="GCA27" s="186"/>
      <c r="GCB27" s="186"/>
      <c r="GCC27" s="186"/>
      <c r="GCD27" s="186"/>
      <c r="GCE27" s="42"/>
      <c r="GCF27" s="186"/>
      <c r="GCG27" s="186"/>
      <c r="GCH27" s="10"/>
      <c r="GCI27" s="186"/>
      <c r="GCJ27" s="186"/>
      <c r="GCK27" s="186"/>
      <c r="GCL27" s="186"/>
      <c r="GCM27" s="182"/>
      <c r="GCN27" s="186"/>
      <c r="GCO27" s="186"/>
      <c r="GCP27" s="186"/>
      <c r="GCQ27" s="186"/>
      <c r="GCR27" s="186"/>
      <c r="GCS27" s="42"/>
      <c r="GCT27" s="186"/>
      <c r="GCU27" s="186"/>
      <c r="GCV27" s="10"/>
      <c r="GCW27" s="186"/>
      <c r="GCX27" s="186"/>
      <c r="GCY27" s="186"/>
      <c r="GCZ27" s="186"/>
      <c r="GDA27" s="182"/>
      <c r="GDB27" s="186"/>
      <c r="GDC27" s="186"/>
      <c r="GDD27" s="186"/>
      <c r="GDE27" s="186"/>
      <c r="GDF27" s="186"/>
      <c r="GDG27" s="42"/>
      <c r="GDH27" s="186"/>
      <c r="GDI27" s="186"/>
      <c r="GDJ27" s="10"/>
      <c r="GDK27" s="186"/>
      <c r="GDL27" s="186"/>
      <c r="GDM27" s="186"/>
      <c r="GDN27" s="186"/>
      <c r="GDO27" s="182"/>
      <c r="GDP27" s="186"/>
      <c r="GDQ27" s="186"/>
      <c r="GDR27" s="186"/>
      <c r="GDS27" s="186"/>
      <c r="GDT27" s="186"/>
      <c r="GDU27" s="42"/>
      <c r="GDV27" s="186"/>
      <c r="GDW27" s="186"/>
      <c r="GDX27" s="10"/>
      <c r="GDY27" s="186"/>
      <c r="GDZ27" s="186"/>
      <c r="GEA27" s="186"/>
      <c r="GEB27" s="186"/>
      <c r="GEC27" s="182"/>
      <c r="GED27" s="186"/>
      <c r="GEE27" s="186"/>
      <c r="GEF27" s="186"/>
      <c r="GEG27" s="186"/>
      <c r="GEH27" s="186"/>
      <c r="GEI27" s="42"/>
      <c r="GEJ27" s="186"/>
      <c r="GEK27" s="186"/>
      <c r="GEL27" s="10"/>
      <c r="GEM27" s="186"/>
      <c r="GEN27" s="186"/>
      <c r="GEO27" s="186"/>
      <c r="GEP27" s="186"/>
      <c r="GEQ27" s="182"/>
      <c r="GER27" s="186"/>
      <c r="GES27" s="186"/>
      <c r="GET27" s="186"/>
      <c r="GEU27" s="186"/>
      <c r="GEV27" s="186"/>
      <c r="GEW27" s="42"/>
      <c r="GEX27" s="186"/>
      <c r="GEY27" s="186"/>
      <c r="GEZ27" s="10"/>
      <c r="GFA27" s="186"/>
      <c r="GFB27" s="186"/>
      <c r="GFC27" s="186"/>
      <c r="GFD27" s="186"/>
      <c r="GFE27" s="182"/>
      <c r="GFF27" s="186"/>
      <c r="GFG27" s="186"/>
      <c r="GFH27" s="186"/>
      <c r="GFI27" s="186"/>
      <c r="GFJ27" s="186"/>
      <c r="GFK27" s="42"/>
      <c r="GFL27" s="186"/>
      <c r="GFM27" s="186"/>
      <c r="GFN27" s="10"/>
      <c r="GFO27" s="186"/>
      <c r="GFP27" s="186"/>
      <c r="GFQ27" s="186"/>
      <c r="GFR27" s="186"/>
      <c r="GFS27" s="182"/>
      <c r="GFT27" s="186"/>
      <c r="GFU27" s="186"/>
      <c r="GFV27" s="186"/>
      <c r="GFW27" s="186"/>
      <c r="GFX27" s="186"/>
      <c r="GFY27" s="42"/>
      <c r="GFZ27" s="186"/>
      <c r="GGA27" s="186"/>
      <c r="GGB27" s="10"/>
      <c r="GGC27" s="186"/>
      <c r="GGD27" s="186"/>
      <c r="GGE27" s="186"/>
      <c r="GGF27" s="186"/>
      <c r="GGG27" s="182"/>
      <c r="GGH27" s="186"/>
      <c r="GGI27" s="186"/>
      <c r="GGJ27" s="186"/>
      <c r="GGK27" s="186"/>
      <c r="GGL27" s="186"/>
      <c r="GGM27" s="42"/>
      <c r="GGN27" s="186"/>
      <c r="GGO27" s="186"/>
      <c r="GGP27" s="10"/>
      <c r="GGQ27" s="186"/>
      <c r="GGR27" s="186"/>
      <c r="GGS27" s="186"/>
      <c r="GGT27" s="186"/>
      <c r="GGU27" s="182"/>
      <c r="GGV27" s="186"/>
      <c r="GGW27" s="186"/>
      <c r="GGX27" s="186"/>
      <c r="GGY27" s="186"/>
      <c r="GGZ27" s="186"/>
      <c r="GHA27" s="42"/>
      <c r="GHB27" s="186"/>
      <c r="GHC27" s="186"/>
      <c r="GHD27" s="10"/>
      <c r="GHE27" s="186"/>
      <c r="GHF27" s="186"/>
      <c r="GHG27" s="186"/>
      <c r="GHH27" s="186"/>
      <c r="GHI27" s="182"/>
      <c r="GHJ27" s="186"/>
      <c r="GHK27" s="186"/>
      <c r="GHL27" s="186"/>
      <c r="GHM27" s="186"/>
      <c r="GHN27" s="186"/>
      <c r="GHO27" s="42"/>
      <c r="GHP27" s="186"/>
      <c r="GHQ27" s="186"/>
      <c r="GHR27" s="10"/>
      <c r="GHS27" s="186"/>
      <c r="GHT27" s="186"/>
      <c r="GHU27" s="186"/>
      <c r="GHV27" s="186"/>
      <c r="GHW27" s="182"/>
      <c r="GHX27" s="186"/>
      <c r="GHY27" s="186"/>
      <c r="GHZ27" s="186"/>
      <c r="GIA27" s="186"/>
      <c r="GIB27" s="186"/>
      <c r="GIC27" s="42"/>
      <c r="GID27" s="186"/>
      <c r="GIE27" s="186"/>
      <c r="GIF27" s="10"/>
      <c r="GIG27" s="186"/>
      <c r="GIH27" s="186"/>
      <c r="GII27" s="186"/>
      <c r="GIJ27" s="186"/>
      <c r="GIK27" s="182"/>
      <c r="GIL27" s="186"/>
      <c r="GIM27" s="186"/>
      <c r="GIN27" s="186"/>
      <c r="GIO27" s="186"/>
      <c r="GIP27" s="186"/>
      <c r="GIQ27" s="42"/>
      <c r="GIR27" s="186"/>
      <c r="GIS27" s="186"/>
      <c r="GIT27" s="10"/>
      <c r="GIU27" s="186"/>
      <c r="GIV27" s="186"/>
      <c r="GIW27" s="186"/>
      <c r="GIX27" s="186"/>
      <c r="GIY27" s="182"/>
      <c r="GIZ27" s="186"/>
      <c r="GJA27" s="186"/>
      <c r="GJB27" s="186"/>
      <c r="GJC27" s="186"/>
      <c r="GJD27" s="186"/>
      <c r="GJE27" s="42"/>
      <c r="GJF27" s="186"/>
      <c r="GJG27" s="186"/>
      <c r="GJH27" s="10"/>
      <c r="GJI27" s="186"/>
      <c r="GJJ27" s="186"/>
      <c r="GJK27" s="186"/>
      <c r="GJL27" s="186"/>
      <c r="GJM27" s="182"/>
      <c r="GJN27" s="186"/>
      <c r="GJO27" s="186"/>
      <c r="GJP27" s="186"/>
      <c r="GJQ27" s="186"/>
      <c r="GJR27" s="186"/>
      <c r="GJS27" s="42"/>
      <c r="GJT27" s="186"/>
      <c r="GJU27" s="186"/>
      <c r="GJV27" s="10"/>
      <c r="GJW27" s="186"/>
      <c r="GJX27" s="186"/>
      <c r="GJY27" s="186"/>
      <c r="GJZ27" s="186"/>
      <c r="GKA27" s="182"/>
      <c r="GKB27" s="186"/>
      <c r="GKC27" s="186"/>
      <c r="GKD27" s="186"/>
      <c r="GKE27" s="186"/>
      <c r="GKF27" s="186"/>
      <c r="GKG27" s="42"/>
      <c r="GKH27" s="186"/>
      <c r="GKI27" s="186"/>
      <c r="GKJ27" s="10"/>
      <c r="GKK27" s="186"/>
      <c r="GKL27" s="186"/>
      <c r="GKM27" s="186"/>
      <c r="GKN27" s="186"/>
      <c r="GKO27" s="182"/>
      <c r="GKP27" s="186"/>
      <c r="GKQ27" s="186"/>
      <c r="GKR27" s="186"/>
      <c r="GKS27" s="186"/>
      <c r="GKT27" s="186"/>
      <c r="GKU27" s="42"/>
      <c r="GKV27" s="186"/>
      <c r="GKW27" s="186"/>
      <c r="GKX27" s="10"/>
      <c r="GKY27" s="186"/>
      <c r="GKZ27" s="186"/>
      <c r="GLA27" s="186"/>
      <c r="GLB27" s="186"/>
      <c r="GLC27" s="182"/>
      <c r="GLD27" s="186"/>
      <c r="GLE27" s="186"/>
      <c r="GLF27" s="186"/>
      <c r="GLG27" s="186"/>
      <c r="GLH27" s="186"/>
      <c r="GLI27" s="42"/>
      <c r="GLJ27" s="186"/>
      <c r="GLK27" s="186"/>
      <c r="GLL27" s="10"/>
      <c r="GLM27" s="186"/>
      <c r="GLN27" s="186"/>
      <c r="GLO27" s="186"/>
      <c r="GLP27" s="186"/>
      <c r="GLQ27" s="182"/>
      <c r="GLR27" s="186"/>
      <c r="GLS27" s="186"/>
      <c r="GLT27" s="186"/>
      <c r="GLU27" s="186"/>
      <c r="GLV27" s="186"/>
      <c r="GLW27" s="42"/>
      <c r="GLX27" s="186"/>
      <c r="GLY27" s="186"/>
      <c r="GLZ27" s="10"/>
      <c r="GMA27" s="186"/>
      <c r="GMB27" s="186"/>
      <c r="GMC27" s="186"/>
      <c r="GMD27" s="186"/>
      <c r="GME27" s="182"/>
      <c r="GMF27" s="186"/>
      <c r="GMG27" s="186"/>
      <c r="GMH27" s="186"/>
      <c r="GMI27" s="186"/>
      <c r="GMJ27" s="186"/>
      <c r="GMK27" s="42"/>
      <c r="GML27" s="186"/>
      <c r="GMM27" s="186"/>
      <c r="GMN27" s="10"/>
      <c r="GMO27" s="186"/>
      <c r="GMP27" s="186"/>
      <c r="GMQ27" s="186"/>
      <c r="GMR27" s="186"/>
      <c r="GMS27" s="182"/>
      <c r="GMT27" s="186"/>
      <c r="GMU27" s="186"/>
      <c r="GMV27" s="186"/>
      <c r="GMW27" s="186"/>
      <c r="GMX27" s="186"/>
      <c r="GMY27" s="42"/>
      <c r="GMZ27" s="186"/>
      <c r="GNA27" s="186"/>
      <c r="GNB27" s="10"/>
      <c r="GNC27" s="186"/>
      <c r="GND27" s="186"/>
      <c r="GNE27" s="186"/>
      <c r="GNF27" s="186"/>
      <c r="GNG27" s="182"/>
      <c r="GNH27" s="186"/>
      <c r="GNI27" s="186"/>
      <c r="GNJ27" s="186"/>
      <c r="GNK27" s="186"/>
      <c r="GNL27" s="186"/>
      <c r="GNM27" s="42"/>
      <c r="GNN27" s="186"/>
      <c r="GNO27" s="186"/>
      <c r="GNP27" s="10"/>
      <c r="GNQ27" s="186"/>
      <c r="GNR27" s="186"/>
      <c r="GNS27" s="186"/>
      <c r="GNT27" s="186"/>
      <c r="GNU27" s="182"/>
      <c r="GNV27" s="186"/>
      <c r="GNW27" s="186"/>
      <c r="GNX27" s="186"/>
      <c r="GNY27" s="186"/>
      <c r="GNZ27" s="186"/>
      <c r="GOA27" s="42"/>
      <c r="GOB27" s="186"/>
      <c r="GOC27" s="186"/>
      <c r="GOD27" s="10"/>
      <c r="GOE27" s="186"/>
      <c r="GOF27" s="186"/>
      <c r="GOG27" s="186"/>
      <c r="GOH27" s="186"/>
      <c r="GOI27" s="182"/>
      <c r="GOJ27" s="186"/>
      <c r="GOK27" s="186"/>
      <c r="GOL27" s="186"/>
      <c r="GOM27" s="186"/>
      <c r="GON27" s="186"/>
      <c r="GOO27" s="42"/>
      <c r="GOP27" s="186"/>
      <c r="GOQ27" s="186"/>
      <c r="GOR27" s="10"/>
      <c r="GOS27" s="186"/>
      <c r="GOT27" s="186"/>
      <c r="GOU27" s="186"/>
      <c r="GOV27" s="186"/>
      <c r="GOW27" s="182"/>
      <c r="GOX27" s="186"/>
      <c r="GOY27" s="186"/>
      <c r="GOZ27" s="186"/>
      <c r="GPA27" s="186"/>
      <c r="GPB27" s="186"/>
      <c r="GPC27" s="42"/>
      <c r="GPD27" s="186"/>
      <c r="GPE27" s="186"/>
      <c r="GPF27" s="10"/>
      <c r="GPG27" s="186"/>
      <c r="GPH27" s="186"/>
      <c r="GPI27" s="186"/>
      <c r="GPJ27" s="186"/>
      <c r="GPK27" s="182"/>
      <c r="GPL27" s="186"/>
      <c r="GPM27" s="186"/>
      <c r="GPN27" s="186"/>
      <c r="GPO27" s="186"/>
      <c r="GPP27" s="186"/>
      <c r="GPQ27" s="42"/>
      <c r="GPR27" s="186"/>
      <c r="GPS27" s="186"/>
      <c r="GPT27" s="10"/>
      <c r="GPU27" s="186"/>
      <c r="GPV27" s="186"/>
      <c r="GPW27" s="186"/>
      <c r="GPX27" s="186"/>
      <c r="GPY27" s="182"/>
      <c r="GPZ27" s="186"/>
      <c r="GQA27" s="186"/>
      <c r="GQB27" s="186"/>
      <c r="GQC27" s="186"/>
      <c r="GQD27" s="186"/>
      <c r="GQE27" s="42"/>
      <c r="GQF27" s="186"/>
      <c r="GQG27" s="186"/>
      <c r="GQH27" s="10"/>
      <c r="GQI27" s="186"/>
      <c r="GQJ27" s="186"/>
      <c r="GQK27" s="186"/>
      <c r="GQL27" s="186"/>
      <c r="GQM27" s="182"/>
      <c r="GQN27" s="186"/>
      <c r="GQO27" s="186"/>
      <c r="GQP27" s="186"/>
      <c r="GQQ27" s="186"/>
      <c r="GQR27" s="186"/>
      <c r="GQS27" s="42"/>
      <c r="GQT27" s="186"/>
      <c r="GQU27" s="186"/>
      <c r="GQV27" s="10"/>
      <c r="GQW27" s="186"/>
      <c r="GQX27" s="186"/>
      <c r="GQY27" s="186"/>
      <c r="GQZ27" s="186"/>
      <c r="GRA27" s="182"/>
      <c r="GRB27" s="186"/>
      <c r="GRC27" s="186"/>
      <c r="GRD27" s="186"/>
      <c r="GRE27" s="186"/>
      <c r="GRF27" s="186"/>
      <c r="GRG27" s="42"/>
      <c r="GRH27" s="186"/>
      <c r="GRI27" s="186"/>
      <c r="GRJ27" s="10"/>
      <c r="GRK27" s="186"/>
      <c r="GRL27" s="186"/>
      <c r="GRM27" s="186"/>
      <c r="GRN27" s="186"/>
      <c r="GRO27" s="182"/>
      <c r="GRP27" s="186"/>
      <c r="GRQ27" s="186"/>
      <c r="GRR27" s="186"/>
      <c r="GRS27" s="186"/>
      <c r="GRT27" s="186"/>
      <c r="GRU27" s="42"/>
      <c r="GRV27" s="186"/>
      <c r="GRW27" s="186"/>
      <c r="GRX27" s="10"/>
      <c r="GRY27" s="186"/>
      <c r="GRZ27" s="186"/>
      <c r="GSA27" s="186"/>
      <c r="GSB27" s="186"/>
      <c r="GSC27" s="182"/>
      <c r="GSD27" s="186"/>
      <c r="GSE27" s="186"/>
      <c r="GSF27" s="186"/>
      <c r="GSG27" s="186"/>
      <c r="GSH27" s="186"/>
      <c r="GSI27" s="42"/>
      <c r="GSJ27" s="186"/>
      <c r="GSK27" s="186"/>
      <c r="GSL27" s="10"/>
      <c r="GSM27" s="186"/>
      <c r="GSN27" s="186"/>
      <c r="GSO27" s="186"/>
      <c r="GSP27" s="186"/>
      <c r="GSQ27" s="182"/>
      <c r="GSR27" s="186"/>
      <c r="GSS27" s="186"/>
      <c r="GST27" s="186"/>
      <c r="GSU27" s="186"/>
      <c r="GSV27" s="186"/>
      <c r="GSW27" s="42"/>
      <c r="GSX27" s="186"/>
      <c r="GSY27" s="186"/>
      <c r="GSZ27" s="10"/>
      <c r="GTA27" s="186"/>
      <c r="GTB27" s="186"/>
      <c r="GTC27" s="186"/>
      <c r="GTD27" s="186"/>
      <c r="GTE27" s="182"/>
      <c r="GTF27" s="186"/>
      <c r="GTG27" s="186"/>
      <c r="GTH27" s="186"/>
      <c r="GTI27" s="186"/>
      <c r="GTJ27" s="186"/>
      <c r="GTK27" s="42"/>
      <c r="GTL27" s="186"/>
      <c r="GTM27" s="186"/>
      <c r="GTN27" s="10"/>
      <c r="GTO27" s="186"/>
      <c r="GTP27" s="186"/>
      <c r="GTQ27" s="186"/>
      <c r="GTR27" s="186"/>
      <c r="GTS27" s="182"/>
      <c r="GTT27" s="186"/>
      <c r="GTU27" s="186"/>
      <c r="GTV27" s="186"/>
      <c r="GTW27" s="186"/>
      <c r="GTX27" s="186"/>
      <c r="GTY27" s="42"/>
      <c r="GTZ27" s="186"/>
      <c r="GUA27" s="186"/>
      <c r="GUB27" s="10"/>
      <c r="GUC27" s="186"/>
      <c r="GUD27" s="186"/>
      <c r="GUE27" s="186"/>
      <c r="GUF27" s="186"/>
      <c r="GUG27" s="182"/>
      <c r="GUH27" s="186"/>
      <c r="GUI27" s="186"/>
      <c r="GUJ27" s="186"/>
      <c r="GUK27" s="186"/>
      <c r="GUL27" s="186"/>
      <c r="GUM27" s="42"/>
      <c r="GUN27" s="186"/>
      <c r="GUO27" s="186"/>
      <c r="GUP27" s="10"/>
      <c r="GUQ27" s="186"/>
      <c r="GUR27" s="186"/>
      <c r="GUS27" s="186"/>
      <c r="GUT27" s="186"/>
      <c r="GUU27" s="182"/>
      <c r="GUV27" s="186"/>
      <c r="GUW27" s="186"/>
      <c r="GUX27" s="186"/>
      <c r="GUY27" s="186"/>
      <c r="GUZ27" s="186"/>
      <c r="GVA27" s="42"/>
      <c r="GVB27" s="186"/>
      <c r="GVC27" s="186"/>
      <c r="GVD27" s="10"/>
      <c r="GVE27" s="186"/>
      <c r="GVF27" s="186"/>
      <c r="GVG27" s="186"/>
      <c r="GVH27" s="186"/>
      <c r="GVI27" s="182"/>
      <c r="GVJ27" s="186"/>
      <c r="GVK27" s="186"/>
      <c r="GVL27" s="186"/>
      <c r="GVM27" s="186"/>
      <c r="GVN27" s="186"/>
      <c r="GVO27" s="42"/>
      <c r="GVP27" s="186"/>
      <c r="GVQ27" s="186"/>
      <c r="GVR27" s="10"/>
      <c r="GVS27" s="186"/>
      <c r="GVT27" s="186"/>
      <c r="GVU27" s="186"/>
      <c r="GVV27" s="186"/>
      <c r="GVW27" s="182"/>
      <c r="GVX27" s="186"/>
      <c r="GVY27" s="186"/>
      <c r="GVZ27" s="186"/>
      <c r="GWA27" s="186"/>
      <c r="GWB27" s="186"/>
      <c r="GWC27" s="42"/>
      <c r="GWD27" s="186"/>
      <c r="GWE27" s="186"/>
      <c r="GWF27" s="10"/>
      <c r="GWG27" s="186"/>
      <c r="GWH27" s="186"/>
      <c r="GWI27" s="186"/>
      <c r="GWJ27" s="186"/>
      <c r="GWK27" s="182"/>
      <c r="GWL27" s="186"/>
      <c r="GWM27" s="186"/>
      <c r="GWN27" s="186"/>
      <c r="GWO27" s="186"/>
      <c r="GWP27" s="186"/>
      <c r="GWQ27" s="42"/>
      <c r="GWR27" s="186"/>
      <c r="GWS27" s="186"/>
      <c r="GWT27" s="10"/>
      <c r="GWU27" s="186"/>
      <c r="GWV27" s="186"/>
      <c r="GWW27" s="186"/>
      <c r="GWX27" s="186"/>
      <c r="GWY27" s="182"/>
      <c r="GWZ27" s="186"/>
      <c r="GXA27" s="186"/>
      <c r="GXB27" s="186"/>
      <c r="GXC27" s="186"/>
      <c r="GXD27" s="186"/>
      <c r="GXE27" s="42"/>
      <c r="GXF27" s="186"/>
      <c r="GXG27" s="186"/>
      <c r="GXH27" s="10"/>
      <c r="GXI27" s="186"/>
      <c r="GXJ27" s="186"/>
      <c r="GXK27" s="186"/>
      <c r="GXL27" s="186"/>
      <c r="GXM27" s="182"/>
      <c r="GXN27" s="186"/>
      <c r="GXO27" s="186"/>
      <c r="GXP27" s="186"/>
      <c r="GXQ27" s="186"/>
      <c r="GXR27" s="186"/>
      <c r="GXS27" s="42"/>
      <c r="GXT27" s="186"/>
      <c r="GXU27" s="186"/>
      <c r="GXV27" s="10"/>
      <c r="GXW27" s="186"/>
      <c r="GXX27" s="186"/>
      <c r="GXY27" s="186"/>
      <c r="GXZ27" s="186"/>
      <c r="GYA27" s="182"/>
      <c r="GYB27" s="186"/>
      <c r="GYC27" s="186"/>
      <c r="GYD27" s="186"/>
      <c r="GYE27" s="186"/>
      <c r="GYF27" s="186"/>
      <c r="GYG27" s="42"/>
      <c r="GYH27" s="186"/>
      <c r="GYI27" s="186"/>
      <c r="GYJ27" s="10"/>
      <c r="GYK27" s="186"/>
      <c r="GYL27" s="186"/>
      <c r="GYM27" s="186"/>
      <c r="GYN27" s="186"/>
      <c r="GYO27" s="182"/>
      <c r="GYP27" s="186"/>
      <c r="GYQ27" s="186"/>
      <c r="GYR27" s="186"/>
      <c r="GYS27" s="186"/>
      <c r="GYT27" s="186"/>
      <c r="GYU27" s="42"/>
      <c r="GYV27" s="186"/>
      <c r="GYW27" s="186"/>
      <c r="GYX27" s="10"/>
      <c r="GYY27" s="186"/>
      <c r="GYZ27" s="186"/>
      <c r="GZA27" s="186"/>
      <c r="GZB27" s="186"/>
      <c r="GZC27" s="182"/>
      <c r="GZD27" s="186"/>
      <c r="GZE27" s="186"/>
      <c r="GZF27" s="186"/>
      <c r="GZG27" s="186"/>
      <c r="GZH27" s="186"/>
      <c r="GZI27" s="42"/>
      <c r="GZJ27" s="186"/>
      <c r="GZK27" s="186"/>
      <c r="GZL27" s="10"/>
      <c r="GZM27" s="186"/>
      <c r="GZN27" s="186"/>
      <c r="GZO27" s="186"/>
      <c r="GZP27" s="186"/>
      <c r="GZQ27" s="182"/>
      <c r="GZR27" s="186"/>
      <c r="GZS27" s="186"/>
      <c r="GZT27" s="186"/>
      <c r="GZU27" s="186"/>
      <c r="GZV27" s="186"/>
      <c r="GZW27" s="42"/>
      <c r="GZX27" s="186"/>
      <c r="GZY27" s="186"/>
      <c r="GZZ27" s="10"/>
      <c r="HAA27" s="186"/>
      <c r="HAB27" s="186"/>
      <c r="HAC27" s="186"/>
      <c r="HAD27" s="186"/>
      <c r="HAE27" s="182"/>
      <c r="HAF27" s="186"/>
      <c r="HAG27" s="186"/>
      <c r="HAH27" s="186"/>
      <c r="HAI27" s="186"/>
      <c r="HAJ27" s="186"/>
      <c r="HAK27" s="42"/>
      <c r="HAL27" s="186"/>
      <c r="HAM27" s="186"/>
      <c r="HAN27" s="10"/>
      <c r="HAO27" s="186"/>
      <c r="HAP27" s="186"/>
      <c r="HAQ27" s="186"/>
      <c r="HAR27" s="186"/>
      <c r="HAS27" s="182"/>
      <c r="HAT27" s="186"/>
      <c r="HAU27" s="186"/>
      <c r="HAV27" s="186"/>
      <c r="HAW27" s="186"/>
      <c r="HAX27" s="186"/>
      <c r="HAY27" s="42"/>
      <c r="HAZ27" s="186"/>
      <c r="HBA27" s="186"/>
      <c r="HBB27" s="10"/>
      <c r="HBC27" s="186"/>
      <c r="HBD27" s="186"/>
      <c r="HBE27" s="186"/>
      <c r="HBF27" s="186"/>
      <c r="HBG27" s="182"/>
      <c r="HBH27" s="186"/>
      <c r="HBI27" s="186"/>
      <c r="HBJ27" s="186"/>
      <c r="HBK27" s="186"/>
      <c r="HBL27" s="186"/>
      <c r="HBM27" s="42"/>
      <c r="HBN27" s="186"/>
      <c r="HBO27" s="186"/>
      <c r="HBP27" s="10"/>
      <c r="HBQ27" s="186"/>
      <c r="HBR27" s="186"/>
      <c r="HBS27" s="186"/>
      <c r="HBT27" s="186"/>
      <c r="HBU27" s="182"/>
      <c r="HBV27" s="186"/>
      <c r="HBW27" s="186"/>
      <c r="HBX27" s="186"/>
      <c r="HBY27" s="186"/>
      <c r="HBZ27" s="186"/>
      <c r="HCA27" s="42"/>
      <c r="HCB27" s="186"/>
      <c r="HCC27" s="186"/>
      <c r="HCD27" s="10"/>
      <c r="HCE27" s="186"/>
      <c r="HCF27" s="186"/>
      <c r="HCG27" s="186"/>
      <c r="HCH27" s="186"/>
      <c r="HCI27" s="182"/>
      <c r="HCJ27" s="186"/>
      <c r="HCK27" s="186"/>
      <c r="HCL27" s="186"/>
      <c r="HCM27" s="186"/>
      <c r="HCN27" s="186"/>
      <c r="HCO27" s="42"/>
      <c r="HCP27" s="186"/>
      <c r="HCQ27" s="186"/>
      <c r="HCR27" s="10"/>
      <c r="HCS27" s="186"/>
      <c r="HCT27" s="186"/>
      <c r="HCU27" s="186"/>
      <c r="HCV27" s="186"/>
      <c r="HCW27" s="182"/>
      <c r="HCX27" s="186"/>
      <c r="HCY27" s="186"/>
      <c r="HCZ27" s="186"/>
      <c r="HDA27" s="186"/>
      <c r="HDB27" s="186"/>
      <c r="HDC27" s="42"/>
      <c r="HDD27" s="186"/>
      <c r="HDE27" s="186"/>
      <c r="HDF27" s="10"/>
      <c r="HDG27" s="186"/>
      <c r="HDH27" s="186"/>
      <c r="HDI27" s="186"/>
      <c r="HDJ27" s="186"/>
      <c r="HDK27" s="182"/>
      <c r="HDL27" s="186"/>
      <c r="HDM27" s="186"/>
      <c r="HDN27" s="186"/>
      <c r="HDO27" s="186"/>
      <c r="HDP27" s="186"/>
      <c r="HDQ27" s="42"/>
      <c r="HDR27" s="186"/>
      <c r="HDS27" s="186"/>
      <c r="HDT27" s="10"/>
      <c r="HDU27" s="186"/>
      <c r="HDV27" s="186"/>
      <c r="HDW27" s="186"/>
      <c r="HDX27" s="186"/>
      <c r="HDY27" s="182"/>
      <c r="HDZ27" s="186"/>
      <c r="HEA27" s="186"/>
      <c r="HEB27" s="186"/>
      <c r="HEC27" s="186"/>
      <c r="HED27" s="186"/>
      <c r="HEE27" s="42"/>
      <c r="HEF27" s="186"/>
      <c r="HEG27" s="186"/>
      <c r="HEH27" s="10"/>
      <c r="HEI27" s="186"/>
      <c r="HEJ27" s="186"/>
      <c r="HEK27" s="186"/>
      <c r="HEL27" s="186"/>
      <c r="HEM27" s="182"/>
      <c r="HEN27" s="186"/>
      <c r="HEO27" s="186"/>
      <c r="HEP27" s="186"/>
      <c r="HEQ27" s="186"/>
      <c r="HER27" s="186"/>
      <c r="HES27" s="42"/>
      <c r="HET27" s="186"/>
      <c r="HEU27" s="186"/>
      <c r="HEV27" s="10"/>
      <c r="HEW27" s="186"/>
      <c r="HEX27" s="186"/>
      <c r="HEY27" s="186"/>
      <c r="HEZ27" s="186"/>
      <c r="HFA27" s="182"/>
      <c r="HFB27" s="186"/>
      <c r="HFC27" s="186"/>
      <c r="HFD27" s="186"/>
      <c r="HFE27" s="186"/>
      <c r="HFF27" s="186"/>
      <c r="HFG27" s="42"/>
      <c r="HFH27" s="186"/>
      <c r="HFI27" s="186"/>
      <c r="HFJ27" s="10"/>
      <c r="HFK27" s="186"/>
      <c r="HFL27" s="186"/>
      <c r="HFM27" s="186"/>
      <c r="HFN27" s="186"/>
      <c r="HFO27" s="182"/>
      <c r="HFP27" s="186"/>
      <c r="HFQ27" s="186"/>
      <c r="HFR27" s="186"/>
      <c r="HFS27" s="186"/>
      <c r="HFT27" s="186"/>
      <c r="HFU27" s="42"/>
      <c r="HFV27" s="186"/>
      <c r="HFW27" s="186"/>
      <c r="HFX27" s="10"/>
      <c r="HFY27" s="186"/>
      <c r="HFZ27" s="186"/>
      <c r="HGA27" s="186"/>
      <c r="HGB27" s="186"/>
      <c r="HGC27" s="182"/>
      <c r="HGD27" s="186"/>
      <c r="HGE27" s="186"/>
      <c r="HGF27" s="186"/>
      <c r="HGG27" s="186"/>
      <c r="HGH27" s="186"/>
      <c r="HGI27" s="42"/>
      <c r="HGJ27" s="186"/>
      <c r="HGK27" s="186"/>
      <c r="HGL27" s="10"/>
      <c r="HGM27" s="186"/>
      <c r="HGN27" s="186"/>
      <c r="HGO27" s="186"/>
      <c r="HGP27" s="186"/>
      <c r="HGQ27" s="182"/>
      <c r="HGR27" s="186"/>
      <c r="HGS27" s="186"/>
      <c r="HGT27" s="186"/>
      <c r="HGU27" s="186"/>
      <c r="HGV27" s="186"/>
      <c r="HGW27" s="42"/>
      <c r="HGX27" s="186"/>
      <c r="HGY27" s="186"/>
      <c r="HGZ27" s="10"/>
      <c r="HHA27" s="186"/>
      <c r="HHB27" s="186"/>
      <c r="HHC27" s="186"/>
      <c r="HHD27" s="186"/>
      <c r="HHE27" s="182"/>
      <c r="HHF27" s="186"/>
      <c r="HHG27" s="186"/>
      <c r="HHH27" s="186"/>
      <c r="HHI27" s="186"/>
      <c r="HHJ27" s="186"/>
      <c r="HHK27" s="42"/>
      <c r="HHL27" s="186"/>
      <c r="HHM27" s="186"/>
      <c r="HHN27" s="10"/>
      <c r="HHO27" s="186"/>
      <c r="HHP27" s="186"/>
      <c r="HHQ27" s="186"/>
      <c r="HHR27" s="186"/>
      <c r="HHS27" s="182"/>
      <c r="HHT27" s="186"/>
      <c r="HHU27" s="186"/>
      <c r="HHV27" s="186"/>
      <c r="HHW27" s="186"/>
      <c r="HHX27" s="186"/>
      <c r="HHY27" s="42"/>
      <c r="HHZ27" s="186"/>
      <c r="HIA27" s="186"/>
      <c r="HIB27" s="10"/>
      <c r="HIC27" s="186"/>
      <c r="HID27" s="186"/>
      <c r="HIE27" s="186"/>
      <c r="HIF27" s="186"/>
      <c r="HIG27" s="182"/>
      <c r="HIH27" s="186"/>
      <c r="HII27" s="186"/>
      <c r="HIJ27" s="186"/>
      <c r="HIK27" s="186"/>
      <c r="HIL27" s="186"/>
      <c r="HIM27" s="42"/>
      <c r="HIN27" s="186"/>
      <c r="HIO27" s="186"/>
      <c r="HIP27" s="10"/>
      <c r="HIQ27" s="186"/>
      <c r="HIR27" s="186"/>
      <c r="HIS27" s="186"/>
      <c r="HIT27" s="186"/>
      <c r="HIU27" s="182"/>
      <c r="HIV27" s="186"/>
      <c r="HIW27" s="186"/>
      <c r="HIX27" s="186"/>
      <c r="HIY27" s="186"/>
      <c r="HIZ27" s="186"/>
      <c r="HJA27" s="42"/>
      <c r="HJB27" s="186"/>
      <c r="HJC27" s="186"/>
      <c r="HJD27" s="10"/>
      <c r="HJE27" s="186"/>
      <c r="HJF27" s="186"/>
      <c r="HJG27" s="186"/>
      <c r="HJH27" s="186"/>
      <c r="HJI27" s="182"/>
      <c r="HJJ27" s="186"/>
      <c r="HJK27" s="186"/>
      <c r="HJL27" s="186"/>
      <c r="HJM27" s="186"/>
      <c r="HJN27" s="186"/>
      <c r="HJO27" s="42"/>
      <c r="HJP27" s="186"/>
      <c r="HJQ27" s="186"/>
      <c r="HJR27" s="10"/>
      <c r="HJS27" s="186"/>
      <c r="HJT27" s="186"/>
      <c r="HJU27" s="186"/>
      <c r="HJV27" s="186"/>
      <c r="HJW27" s="182"/>
      <c r="HJX27" s="186"/>
      <c r="HJY27" s="186"/>
      <c r="HJZ27" s="186"/>
      <c r="HKA27" s="186"/>
      <c r="HKB27" s="186"/>
      <c r="HKC27" s="42"/>
      <c r="HKD27" s="186"/>
      <c r="HKE27" s="186"/>
      <c r="HKF27" s="10"/>
      <c r="HKG27" s="186"/>
      <c r="HKH27" s="186"/>
      <c r="HKI27" s="186"/>
      <c r="HKJ27" s="186"/>
      <c r="HKK27" s="182"/>
      <c r="HKL27" s="186"/>
      <c r="HKM27" s="186"/>
      <c r="HKN27" s="186"/>
      <c r="HKO27" s="186"/>
      <c r="HKP27" s="186"/>
      <c r="HKQ27" s="42"/>
      <c r="HKR27" s="186"/>
      <c r="HKS27" s="186"/>
      <c r="HKT27" s="10"/>
      <c r="HKU27" s="186"/>
      <c r="HKV27" s="186"/>
      <c r="HKW27" s="186"/>
      <c r="HKX27" s="186"/>
      <c r="HKY27" s="182"/>
      <c r="HKZ27" s="186"/>
      <c r="HLA27" s="186"/>
      <c r="HLB27" s="186"/>
      <c r="HLC27" s="186"/>
      <c r="HLD27" s="186"/>
      <c r="HLE27" s="42"/>
      <c r="HLF27" s="186"/>
      <c r="HLG27" s="186"/>
      <c r="HLH27" s="10"/>
      <c r="HLI27" s="186"/>
      <c r="HLJ27" s="186"/>
      <c r="HLK27" s="186"/>
      <c r="HLL27" s="186"/>
      <c r="HLM27" s="182"/>
      <c r="HLN27" s="186"/>
      <c r="HLO27" s="186"/>
      <c r="HLP27" s="186"/>
      <c r="HLQ27" s="186"/>
      <c r="HLR27" s="186"/>
      <c r="HLS27" s="42"/>
      <c r="HLT27" s="186"/>
      <c r="HLU27" s="186"/>
      <c r="HLV27" s="10"/>
      <c r="HLW27" s="186"/>
      <c r="HLX27" s="186"/>
      <c r="HLY27" s="186"/>
      <c r="HLZ27" s="186"/>
      <c r="HMA27" s="182"/>
      <c r="HMB27" s="186"/>
      <c r="HMC27" s="186"/>
      <c r="HMD27" s="186"/>
      <c r="HME27" s="186"/>
      <c r="HMF27" s="186"/>
      <c r="HMG27" s="42"/>
      <c r="HMH27" s="186"/>
      <c r="HMI27" s="186"/>
      <c r="HMJ27" s="10"/>
      <c r="HMK27" s="186"/>
      <c r="HML27" s="186"/>
      <c r="HMM27" s="186"/>
      <c r="HMN27" s="186"/>
      <c r="HMO27" s="182"/>
      <c r="HMP27" s="186"/>
      <c r="HMQ27" s="186"/>
      <c r="HMR27" s="186"/>
      <c r="HMS27" s="186"/>
      <c r="HMT27" s="186"/>
      <c r="HMU27" s="42"/>
      <c r="HMV27" s="186"/>
      <c r="HMW27" s="186"/>
      <c r="HMX27" s="10"/>
      <c r="HMY27" s="186"/>
      <c r="HMZ27" s="186"/>
      <c r="HNA27" s="186"/>
      <c r="HNB27" s="186"/>
      <c r="HNC27" s="182"/>
      <c r="HND27" s="186"/>
      <c r="HNE27" s="186"/>
      <c r="HNF27" s="186"/>
      <c r="HNG27" s="186"/>
      <c r="HNH27" s="186"/>
      <c r="HNI27" s="42"/>
      <c r="HNJ27" s="186"/>
      <c r="HNK27" s="186"/>
      <c r="HNL27" s="10"/>
      <c r="HNM27" s="186"/>
      <c r="HNN27" s="186"/>
      <c r="HNO27" s="186"/>
      <c r="HNP27" s="186"/>
      <c r="HNQ27" s="182"/>
      <c r="HNR27" s="186"/>
      <c r="HNS27" s="186"/>
      <c r="HNT27" s="186"/>
      <c r="HNU27" s="186"/>
      <c r="HNV27" s="186"/>
      <c r="HNW27" s="42"/>
      <c r="HNX27" s="186"/>
      <c r="HNY27" s="186"/>
      <c r="HNZ27" s="10"/>
      <c r="HOA27" s="186"/>
      <c r="HOB27" s="186"/>
      <c r="HOC27" s="186"/>
      <c r="HOD27" s="186"/>
      <c r="HOE27" s="182"/>
      <c r="HOF27" s="186"/>
      <c r="HOG27" s="186"/>
      <c r="HOH27" s="186"/>
      <c r="HOI27" s="186"/>
      <c r="HOJ27" s="186"/>
      <c r="HOK27" s="42"/>
      <c r="HOL27" s="186"/>
      <c r="HOM27" s="186"/>
      <c r="HON27" s="10"/>
      <c r="HOO27" s="186"/>
      <c r="HOP27" s="186"/>
      <c r="HOQ27" s="186"/>
      <c r="HOR27" s="186"/>
      <c r="HOS27" s="182"/>
      <c r="HOT27" s="186"/>
      <c r="HOU27" s="186"/>
      <c r="HOV27" s="186"/>
      <c r="HOW27" s="186"/>
      <c r="HOX27" s="186"/>
      <c r="HOY27" s="42"/>
      <c r="HOZ27" s="186"/>
      <c r="HPA27" s="186"/>
      <c r="HPB27" s="10"/>
      <c r="HPC27" s="186"/>
      <c r="HPD27" s="186"/>
      <c r="HPE27" s="186"/>
      <c r="HPF27" s="186"/>
      <c r="HPG27" s="182"/>
      <c r="HPH27" s="186"/>
      <c r="HPI27" s="186"/>
      <c r="HPJ27" s="186"/>
      <c r="HPK27" s="186"/>
      <c r="HPL27" s="186"/>
      <c r="HPM27" s="42"/>
      <c r="HPN27" s="186"/>
      <c r="HPO27" s="186"/>
      <c r="HPP27" s="10"/>
      <c r="HPQ27" s="186"/>
      <c r="HPR27" s="186"/>
      <c r="HPS27" s="186"/>
      <c r="HPT27" s="186"/>
      <c r="HPU27" s="182"/>
      <c r="HPV27" s="186"/>
      <c r="HPW27" s="186"/>
      <c r="HPX27" s="186"/>
      <c r="HPY27" s="186"/>
      <c r="HPZ27" s="186"/>
      <c r="HQA27" s="42"/>
      <c r="HQB27" s="186"/>
      <c r="HQC27" s="186"/>
      <c r="HQD27" s="10"/>
      <c r="HQE27" s="186"/>
      <c r="HQF27" s="186"/>
      <c r="HQG27" s="186"/>
      <c r="HQH27" s="186"/>
      <c r="HQI27" s="182"/>
      <c r="HQJ27" s="186"/>
      <c r="HQK27" s="186"/>
      <c r="HQL27" s="186"/>
      <c r="HQM27" s="186"/>
      <c r="HQN27" s="186"/>
      <c r="HQO27" s="42"/>
      <c r="HQP27" s="186"/>
      <c r="HQQ27" s="186"/>
      <c r="HQR27" s="10"/>
      <c r="HQS27" s="186"/>
      <c r="HQT27" s="186"/>
      <c r="HQU27" s="186"/>
      <c r="HQV27" s="186"/>
      <c r="HQW27" s="182"/>
      <c r="HQX27" s="186"/>
      <c r="HQY27" s="186"/>
      <c r="HQZ27" s="186"/>
      <c r="HRA27" s="186"/>
      <c r="HRB27" s="186"/>
      <c r="HRC27" s="42"/>
      <c r="HRD27" s="186"/>
      <c r="HRE27" s="186"/>
      <c r="HRF27" s="10"/>
      <c r="HRG27" s="186"/>
      <c r="HRH27" s="186"/>
      <c r="HRI27" s="186"/>
      <c r="HRJ27" s="186"/>
      <c r="HRK27" s="182"/>
      <c r="HRL27" s="186"/>
      <c r="HRM27" s="186"/>
      <c r="HRN27" s="186"/>
      <c r="HRO27" s="186"/>
      <c r="HRP27" s="186"/>
      <c r="HRQ27" s="42"/>
      <c r="HRR27" s="186"/>
      <c r="HRS27" s="186"/>
      <c r="HRT27" s="10"/>
      <c r="HRU27" s="186"/>
      <c r="HRV27" s="186"/>
      <c r="HRW27" s="186"/>
      <c r="HRX27" s="186"/>
      <c r="HRY27" s="182"/>
      <c r="HRZ27" s="186"/>
      <c r="HSA27" s="186"/>
      <c r="HSB27" s="186"/>
      <c r="HSC27" s="186"/>
      <c r="HSD27" s="186"/>
      <c r="HSE27" s="42"/>
      <c r="HSF27" s="186"/>
      <c r="HSG27" s="186"/>
      <c r="HSH27" s="10"/>
      <c r="HSI27" s="186"/>
      <c r="HSJ27" s="186"/>
      <c r="HSK27" s="186"/>
      <c r="HSL27" s="186"/>
      <c r="HSM27" s="182"/>
      <c r="HSN27" s="186"/>
      <c r="HSO27" s="186"/>
      <c r="HSP27" s="186"/>
      <c r="HSQ27" s="186"/>
      <c r="HSR27" s="186"/>
      <c r="HSS27" s="42"/>
      <c r="HST27" s="186"/>
      <c r="HSU27" s="186"/>
      <c r="HSV27" s="10"/>
      <c r="HSW27" s="186"/>
      <c r="HSX27" s="186"/>
      <c r="HSY27" s="186"/>
      <c r="HSZ27" s="186"/>
      <c r="HTA27" s="182"/>
      <c r="HTB27" s="186"/>
      <c r="HTC27" s="186"/>
      <c r="HTD27" s="186"/>
      <c r="HTE27" s="186"/>
      <c r="HTF27" s="186"/>
      <c r="HTG27" s="42"/>
      <c r="HTH27" s="186"/>
      <c r="HTI27" s="186"/>
      <c r="HTJ27" s="10"/>
      <c r="HTK27" s="186"/>
      <c r="HTL27" s="186"/>
      <c r="HTM27" s="186"/>
      <c r="HTN27" s="186"/>
      <c r="HTO27" s="182"/>
      <c r="HTP27" s="186"/>
      <c r="HTQ27" s="186"/>
      <c r="HTR27" s="186"/>
      <c r="HTS27" s="186"/>
      <c r="HTT27" s="186"/>
      <c r="HTU27" s="42"/>
      <c r="HTV27" s="186"/>
      <c r="HTW27" s="186"/>
      <c r="HTX27" s="10"/>
      <c r="HTY27" s="186"/>
      <c r="HTZ27" s="186"/>
      <c r="HUA27" s="186"/>
      <c r="HUB27" s="186"/>
      <c r="HUC27" s="182"/>
      <c r="HUD27" s="186"/>
      <c r="HUE27" s="186"/>
      <c r="HUF27" s="186"/>
      <c r="HUG27" s="186"/>
      <c r="HUH27" s="186"/>
      <c r="HUI27" s="42"/>
      <c r="HUJ27" s="186"/>
      <c r="HUK27" s="186"/>
      <c r="HUL27" s="10"/>
      <c r="HUM27" s="186"/>
      <c r="HUN27" s="186"/>
      <c r="HUO27" s="186"/>
      <c r="HUP27" s="186"/>
      <c r="HUQ27" s="182"/>
      <c r="HUR27" s="186"/>
      <c r="HUS27" s="186"/>
      <c r="HUT27" s="186"/>
      <c r="HUU27" s="186"/>
      <c r="HUV27" s="186"/>
      <c r="HUW27" s="42"/>
      <c r="HUX27" s="186"/>
      <c r="HUY27" s="186"/>
      <c r="HUZ27" s="10"/>
      <c r="HVA27" s="186"/>
      <c r="HVB27" s="186"/>
      <c r="HVC27" s="186"/>
      <c r="HVD27" s="186"/>
      <c r="HVE27" s="182"/>
      <c r="HVF27" s="186"/>
      <c r="HVG27" s="186"/>
      <c r="HVH27" s="186"/>
      <c r="HVI27" s="186"/>
      <c r="HVJ27" s="186"/>
      <c r="HVK27" s="42"/>
      <c r="HVL27" s="186"/>
      <c r="HVM27" s="186"/>
      <c r="HVN27" s="10"/>
      <c r="HVO27" s="186"/>
      <c r="HVP27" s="186"/>
      <c r="HVQ27" s="186"/>
      <c r="HVR27" s="186"/>
      <c r="HVS27" s="182"/>
      <c r="HVT27" s="186"/>
      <c r="HVU27" s="186"/>
      <c r="HVV27" s="186"/>
      <c r="HVW27" s="186"/>
      <c r="HVX27" s="186"/>
      <c r="HVY27" s="42"/>
      <c r="HVZ27" s="186"/>
      <c r="HWA27" s="186"/>
      <c r="HWB27" s="10"/>
      <c r="HWC27" s="186"/>
      <c r="HWD27" s="186"/>
      <c r="HWE27" s="186"/>
      <c r="HWF27" s="186"/>
      <c r="HWG27" s="182"/>
      <c r="HWH27" s="186"/>
      <c r="HWI27" s="186"/>
      <c r="HWJ27" s="186"/>
      <c r="HWK27" s="186"/>
      <c r="HWL27" s="186"/>
      <c r="HWM27" s="42"/>
      <c r="HWN27" s="186"/>
      <c r="HWO27" s="186"/>
      <c r="HWP27" s="10"/>
      <c r="HWQ27" s="186"/>
      <c r="HWR27" s="186"/>
      <c r="HWS27" s="186"/>
      <c r="HWT27" s="186"/>
      <c r="HWU27" s="182"/>
      <c r="HWV27" s="186"/>
      <c r="HWW27" s="186"/>
      <c r="HWX27" s="186"/>
      <c r="HWY27" s="186"/>
      <c r="HWZ27" s="186"/>
      <c r="HXA27" s="42"/>
      <c r="HXB27" s="186"/>
      <c r="HXC27" s="186"/>
      <c r="HXD27" s="10"/>
      <c r="HXE27" s="186"/>
      <c r="HXF27" s="186"/>
      <c r="HXG27" s="186"/>
      <c r="HXH27" s="186"/>
      <c r="HXI27" s="182"/>
      <c r="HXJ27" s="186"/>
      <c r="HXK27" s="186"/>
      <c r="HXL27" s="186"/>
      <c r="HXM27" s="186"/>
      <c r="HXN27" s="186"/>
      <c r="HXO27" s="42"/>
      <c r="HXP27" s="186"/>
      <c r="HXQ27" s="186"/>
      <c r="HXR27" s="10"/>
      <c r="HXS27" s="186"/>
      <c r="HXT27" s="186"/>
      <c r="HXU27" s="186"/>
      <c r="HXV27" s="186"/>
      <c r="HXW27" s="182"/>
      <c r="HXX27" s="186"/>
      <c r="HXY27" s="186"/>
      <c r="HXZ27" s="186"/>
      <c r="HYA27" s="186"/>
      <c r="HYB27" s="186"/>
      <c r="HYC27" s="42"/>
      <c r="HYD27" s="186"/>
      <c r="HYE27" s="186"/>
      <c r="HYF27" s="10"/>
      <c r="HYG27" s="186"/>
      <c r="HYH27" s="186"/>
      <c r="HYI27" s="186"/>
      <c r="HYJ27" s="186"/>
      <c r="HYK27" s="182"/>
      <c r="HYL27" s="186"/>
      <c r="HYM27" s="186"/>
      <c r="HYN27" s="186"/>
      <c r="HYO27" s="186"/>
      <c r="HYP27" s="186"/>
      <c r="HYQ27" s="42"/>
      <c r="HYR27" s="186"/>
      <c r="HYS27" s="186"/>
      <c r="HYT27" s="10"/>
      <c r="HYU27" s="186"/>
      <c r="HYV27" s="186"/>
      <c r="HYW27" s="186"/>
      <c r="HYX27" s="186"/>
      <c r="HYY27" s="182"/>
      <c r="HYZ27" s="186"/>
      <c r="HZA27" s="186"/>
      <c r="HZB27" s="186"/>
      <c r="HZC27" s="186"/>
      <c r="HZD27" s="186"/>
      <c r="HZE27" s="42"/>
      <c r="HZF27" s="186"/>
      <c r="HZG27" s="186"/>
      <c r="HZH27" s="10"/>
      <c r="HZI27" s="186"/>
      <c r="HZJ27" s="186"/>
      <c r="HZK27" s="186"/>
      <c r="HZL27" s="186"/>
      <c r="HZM27" s="182"/>
      <c r="HZN27" s="186"/>
      <c r="HZO27" s="186"/>
      <c r="HZP27" s="186"/>
      <c r="HZQ27" s="186"/>
      <c r="HZR27" s="186"/>
      <c r="HZS27" s="42"/>
      <c r="HZT27" s="186"/>
      <c r="HZU27" s="186"/>
      <c r="HZV27" s="10"/>
      <c r="HZW27" s="186"/>
      <c r="HZX27" s="186"/>
      <c r="HZY27" s="186"/>
      <c r="HZZ27" s="186"/>
      <c r="IAA27" s="182"/>
      <c r="IAB27" s="186"/>
      <c r="IAC27" s="186"/>
      <c r="IAD27" s="186"/>
      <c r="IAE27" s="186"/>
      <c r="IAF27" s="186"/>
      <c r="IAG27" s="42"/>
      <c r="IAH27" s="186"/>
      <c r="IAI27" s="186"/>
      <c r="IAJ27" s="10"/>
      <c r="IAK27" s="186"/>
      <c r="IAL27" s="186"/>
      <c r="IAM27" s="186"/>
      <c r="IAN27" s="186"/>
      <c r="IAO27" s="182"/>
      <c r="IAP27" s="186"/>
      <c r="IAQ27" s="186"/>
      <c r="IAR27" s="186"/>
      <c r="IAS27" s="186"/>
      <c r="IAT27" s="186"/>
      <c r="IAU27" s="42"/>
      <c r="IAV27" s="186"/>
      <c r="IAW27" s="186"/>
      <c r="IAX27" s="10"/>
      <c r="IAY27" s="186"/>
      <c r="IAZ27" s="186"/>
      <c r="IBA27" s="186"/>
      <c r="IBB27" s="186"/>
      <c r="IBC27" s="182"/>
      <c r="IBD27" s="186"/>
      <c r="IBE27" s="186"/>
      <c r="IBF27" s="186"/>
      <c r="IBG27" s="186"/>
      <c r="IBH27" s="186"/>
      <c r="IBI27" s="42"/>
      <c r="IBJ27" s="186"/>
      <c r="IBK27" s="186"/>
      <c r="IBL27" s="10"/>
      <c r="IBM27" s="186"/>
      <c r="IBN27" s="186"/>
      <c r="IBO27" s="186"/>
      <c r="IBP27" s="186"/>
      <c r="IBQ27" s="182"/>
      <c r="IBR27" s="186"/>
      <c r="IBS27" s="186"/>
      <c r="IBT27" s="186"/>
      <c r="IBU27" s="186"/>
      <c r="IBV27" s="186"/>
      <c r="IBW27" s="42"/>
      <c r="IBX27" s="186"/>
      <c r="IBY27" s="186"/>
      <c r="IBZ27" s="10"/>
      <c r="ICA27" s="186"/>
      <c r="ICB27" s="186"/>
      <c r="ICC27" s="186"/>
      <c r="ICD27" s="186"/>
      <c r="ICE27" s="182"/>
      <c r="ICF27" s="186"/>
      <c r="ICG27" s="186"/>
      <c r="ICH27" s="186"/>
      <c r="ICI27" s="186"/>
      <c r="ICJ27" s="186"/>
      <c r="ICK27" s="42"/>
      <c r="ICL27" s="186"/>
      <c r="ICM27" s="186"/>
      <c r="ICN27" s="10"/>
      <c r="ICO27" s="186"/>
      <c r="ICP27" s="186"/>
      <c r="ICQ27" s="186"/>
      <c r="ICR27" s="186"/>
      <c r="ICS27" s="182"/>
      <c r="ICT27" s="186"/>
      <c r="ICU27" s="186"/>
      <c r="ICV27" s="186"/>
      <c r="ICW27" s="186"/>
      <c r="ICX27" s="186"/>
      <c r="ICY27" s="42"/>
      <c r="ICZ27" s="186"/>
      <c r="IDA27" s="186"/>
      <c r="IDB27" s="10"/>
      <c r="IDC27" s="186"/>
      <c r="IDD27" s="186"/>
      <c r="IDE27" s="186"/>
      <c r="IDF27" s="186"/>
      <c r="IDG27" s="182"/>
      <c r="IDH27" s="186"/>
      <c r="IDI27" s="186"/>
      <c r="IDJ27" s="186"/>
      <c r="IDK27" s="186"/>
      <c r="IDL27" s="186"/>
      <c r="IDM27" s="42"/>
      <c r="IDN27" s="186"/>
      <c r="IDO27" s="186"/>
      <c r="IDP27" s="10"/>
      <c r="IDQ27" s="186"/>
      <c r="IDR27" s="186"/>
      <c r="IDS27" s="186"/>
      <c r="IDT27" s="186"/>
      <c r="IDU27" s="182"/>
      <c r="IDV27" s="186"/>
      <c r="IDW27" s="186"/>
      <c r="IDX27" s="186"/>
      <c r="IDY27" s="186"/>
      <c r="IDZ27" s="186"/>
      <c r="IEA27" s="42"/>
      <c r="IEB27" s="186"/>
      <c r="IEC27" s="186"/>
      <c r="IED27" s="10"/>
      <c r="IEE27" s="186"/>
      <c r="IEF27" s="186"/>
      <c r="IEG27" s="186"/>
      <c r="IEH27" s="186"/>
      <c r="IEI27" s="182"/>
      <c r="IEJ27" s="186"/>
      <c r="IEK27" s="186"/>
      <c r="IEL27" s="186"/>
      <c r="IEM27" s="186"/>
      <c r="IEN27" s="186"/>
      <c r="IEO27" s="42"/>
      <c r="IEP27" s="186"/>
      <c r="IEQ27" s="186"/>
      <c r="IER27" s="10"/>
      <c r="IES27" s="186"/>
      <c r="IET27" s="186"/>
      <c r="IEU27" s="186"/>
      <c r="IEV27" s="186"/>
      <c r="IEW27" s="182"/>
      <c r="IEX27" s="186"/>
      <c r="IEY27" s="186"/>
      <c r="IEZ27" s="186"/>
      <c r="IFA27" s="186"/>
      <c r="IFB27" s="186"/>
      <c r="IFC27" s="42"/>
      <c r="IFD27" s="186"/>
      <c r="IFE27" s="186"/>
      <c r="IFF27" s="10"/>
      <c r="IFG27" s="186"/>
      <c r="IFH27" s="186"/>
      <c r="IFI27" s="186"/>
      <c r="IFJ27" s="186"/>
      <c r="IFK27" s="182"/>
      <c r="IFL27" s="186"/>
      <c r="IFM27" s="186"/>
      <c r="IFN27" s="186"/>
      <c r="IFO27" s="186"/>
      <c r="IFP27" s="186"/>
      <c r="IFQ27" s="42"/>
      <c r="IFR27" s="186"/>
      <c r="IFS27" s="186"/>
      <c r="IFT27" s="10"/>
      <c r="IFU27" s="186"/>
      <c r="IFV27" s="186"/>
      <c r="IFW27" s="186"/>
      <c r="IFX27" s="186"/>
      <c r="IFY27" s="182"/>
      <c r="IFZ27" s="186"/>
      <c r="IGA27" s="186"/>
      <c r="IGB27" s="186"/>
      <c r="IGC27" s="186"/>
      <c r="IGD27" s="186"/>
      <c r="IGE27" s="42"/>
      <c r="IGF27" s="186"/>
      <c r="IGG27" s="186"/>
      <c r="IGH27" s="10"/>
      <c r="IGI27" s="186"/>
      <c r="IGJ27" s="186"/>
      <c r="IGK27" s="186"/>
      <c r="IGL27" s="186"/>
      <c r="IGM27" s="182"/>
      <c r="IGN27" s="186"/>
      <c r="IGO27" s="186"/>
      <c r="IGP27" s="186"/>
      <c r="IGQ27" s="186"/>
      <c r="IGR27" s="186"/>
      <c r="IGS27" s="42"/>
      <c r="IGT27" s="186"/>
      <c r="IGU27" s="186"/>
      <c r="IGV27" s="10"/>
      <c r="IGW27" s="186"/>
      <c r="IGX27" s="186"/>
      <c r="IGY27" s="186"/>
      <c r="IGZ27" s="186"/>
      <c r="IHA27" s="182"/>
      <c r="IHB27" s="186"/>
      <c r="IHC27" s="186"/>
      <c r="IHD27" s="186"/>
      <c r="IHE27" s="186"/>
      <c r="IHF27" s="186"/>
      <c r="IHG27" s="42"/>
      <c r="IHH27" s="186"/>
      <c r="IHI27" s="186"/>
      <c r="IHJ27" s="10"/>
      <c r="IHK27" s="186"/>
      <c r="IHL27" s="186"/>
      <c r="IHM27" s="186"/>
      <c r="IHN27" s="186"/>
      <c r="IHO27" s="182"/>
      <c r="IHP27" s="186"/>
      <c r="IHQ27" s="186"/>
      <c r="IHR27" s="186"/>
      <c r="IHS27" s="186"/>
      <c r="IHT27" s="186"/>
      <c r="IHU27" s="42"/>
      <c r="IHV27" s="186"/>
      <c r="IHW27" s="186"/>
      <c r="IHX27" s="10"/>
      <c r="IHY27" s="186"/>
      <c r="IHZ27" s="186"/>
      <c r="IIA27" s="186"/>
      <c r="IIB27" s="186"/>
      <c r="IIC27" s="182"/>
      <c r="IID27" s="186"/>
      <c r="IIE27" s="186"/>
      <c r="IIF27" s="186"/>
      <c r="IIG27" s="186"/>
      <c r="IIH27" s="186"/>
      <c r="III27" s="42"/>
      <c r="IIJ27" s="186"/>
      <c r="IIK27" s="186"/>
      <c r="IIL27" s="10"/>
      <c r="IIM27" s="186"/>
      <c r="IIN27" s="186"/>
      <c r="IIO27" s="186"/>
      <c r="IIP27" s="186"/>
      <c r="IIQ27" s="182"/>
      <c r="IIR27" s="186"/>
      <c r="IIS27" s="186"/>
      <c r="IIT27" s="186"/>
      <c r="IIU27" s="186"/>
      <c r="IIV27" s="186"/>
      <c r="IIW27" s="42"/>
      <c r="IIX27" s="186"/>
      <c r="IIY27" s="186"/>
      <c r="IIZ27" s="10"/>
      <c r="IJA27" s="186"/>
      <c r="IJB27" s="186"/>
      <c r="IJC27" s="186"/>
      <c r="IJD27" s="186"/>
      <c r="IJE27" s="182"/>
      <c r="IJF27" s="186"/>
      <c r="IJG27" s="186"/>
      <c r="IJH27" s="186"/>
      <c r="IJI27" s="186"/>
      <c r="IJJ27" s="186"/>
      <c r="IJK27" s="42"/>
      <c r="IJL27" s="186"/>
      <c r="IJM27" s="186"/>
      <c r="IJN27" s="10"/>
      <c r="IJO27" s="186"/>
      <c r="IJP27" s="186"/>
      <c r="IJQ27" s="186"/>
      <c r="IJR27" s="186"/>
      <c r="IJS27" s="182"/>
      <c r="IJT27" s="186"/>
      <c r="IJU27" s="186"/>
      <c r="IJV27" s="186"/>
      <c r="IJW27" s="186"/>
      <c r="IJX27" s="186"/>
      <c r="IJY27" s="42"/>
      <c r="IJZ27" s="186"/>
      <c r="IKA27" s="186"/>
      <c r="IKB27" s="10"/>
      <c r="IKC27" s="186"/>
      <c r="IKD27" s="186"/>
      <c r="IKE27" s="186"/>
      <c r="IKF27" s="186"/>
      <c r="IKG27" s="182"/>
      <c r="IKH27" s="186"/>
      <c r="IKI27" s="186"/>
      <c r="IKJ27" s="186"/>
      <c r="IKK27" s="186"/>
      <c r="IKL27" s="186"/>
      <c r="IKM27" s="42"/>
      <c r="IKN27" s="186"/>
      <c r="IKO27" s="186"/>
      <c r="IKP27" s="10"/>
      <c r="IKQ27" s="186"/>
      <c r="IKR27" s="186"/>
      <c r="IKS27" s="186"/>
      <c r="IKT27" s="186"/>
      <c r="IKU27" s="182"/>
      <c r="IKV27" s="186"/>
      <c r="IKW27" s="186"/>
      <c r="IKX27" s="186"/>
      <c r="IKY27" s="186"/>
      <c r="IKZ27" s="186"/>
      <c r="ILA27" s="42"/>
      <c r="ILB27" s="186"/>
      <c r="ILC27" s="186"/>
      <c r="ILD27" s="10"/>
      <c r="ILE27" s="186"/>
      <c r="ILF27" s="186"/>
      <c r="ILG27" s="186"/>
      <c r="ILH27" s="186"/>
      <c r="ILI27" s="182"/>
      <c r="ILJ27" s="186"/>
      <c r="ILK27" s="186"/>
      <c r="ILL27" s="186"/>
      <c r="ILM27" s="186"/>
      <c r="ILN27" s="186"/>
      <c r="ILO27" s="42"/>
      <c r="ILP27" s="186"/>
      <c r="ILQ27" s="186"/>
      <c r="ILR27" s="10"/>
      <c r="ILS27" s="186"/>
      <c r="ILT27" s="186"/>
      <c r="ILU27" s="186"/>
      <c r="ILV27" s="186"/>
      <c r="ILW27" s="182"/>
      <c r="ILX27" s="186"/>
      <c r="ILY27" s="186"/>
      <c r="ILZ27" s="186"/>
      <c r="IMA27" s="186"/>
      <c r="IMB27" s="186"/>
      <c r="IMC27" s="42"/>
      <c r="IMD27" s="186"/>
      <c r="IME27" s="186"/>
      <c r="IMF27" s="10"/>
      <c r="IMG27" s="186"/>
      <c r="IMH27" s="186"/>
      <c r="IMI27" s="186"/>
      <c r="IMJ27" s="186"/>
      <c r="IMK27" s="182"/>
      <c r="IML27" s="186"/>
      <c r="IMM27" s="186"/>
      <c r="IMN27" s="186"/>
      <c r="IMO27" s="186"/>
      <c r="IMP27" s="186"/>
      <c r="IMQ27" s="42"/>
      <c r="IMR27" s="186"/>
      <c r="IMS27" s="186"/>
      <c r="IMT27" s="10"/>
      <c r="IMU27" s="186"/>
      <c r="IMV27" s="186"/>
      <c r="IMW27" s="186"/>
      <c r="IMX27" s="186"/>
      <c r="IMY27" s="182"/>
      <c r="IMZ27" s="186"/>
      <c r="INA27" s="186"/>
      <c r="INB27" s="186"/>
      <c r="INC27" s="186"/>
      <c r="IND27" s="186"/>
      <c r="INE27" s="42"/>
      <c r="INF27" s="186"/>
      <c r="ING27" s="186"/>
      <c r="INH27" s="10"/>
      <c r="INI27" s="186"/>
      <c r="INJ27" s="186"/>
      <c r="INK27" s="186"/>
      <c r="INL27" s="186"/>
      <c r="INM27" s="182"/>
      <c r="INN27" s="186"/>
      <c r="INO27" s="186"/>
      <c r="INP27" s="186"/>
      <c r="INQ27" s="186"/>
      <c r="INR27" s="186"/>
      <c r="INS27" s="42"/>
      <c r="INT27" s="186"/>
      <c r="INU27" s="186"/>
      <c r="INV27" s="10"/>
      <c r="INW27" s="186"/>
      <c r="INX27" s="186"/>
      <c r="INY27" s="186"/>
      <c r="INZ27" s="186"/>
      <c r="IOA27" s="182"/>
      <c r="IOB27" s="186"/>
      <c r="IOC27" s="186"/>
      <c r="IOD27" s="186"/>
      <c r="IOE27" s="186"/>
      <c r="IOF27" s="186"/>
      <c r="IOG27" s="42"/>
      <c r="IOH27" s="186"/>
      <c r="IOI27" s="186"/>
      <c r="IOJ27" s="10"/>
      <c r="IOK27" s="186"/>
      <c r="IOL27" s="186"/>
      <c r="IOM27" s="186"/>
      <c r="ION27" s="186"/>
      <c r="IOO27" s="182"/>
      <c r="IOP27" s="186"/>
      <c r="IOQ27" s="186"/>
      <c r="IOR27" s="186"/>
      <c r="IOS27" s="186"/>
      <c r="IOT27" s="186"/>
      <c r="IOU27" s="42"/>
      <c r="IOV27" s="186"/>
      <c r="IOW27" s="186"/>
      <c r="IOX27" s="10"/>
      <c r="IOY27" s="186"/>
      <c r="IOZ27" s="186"/>
      <c r="IPA27" s="186"/>
      <c r="IPB27" s="186"/>
      <c r="IPC27" s="182"/>
      <c r="IPD27" s="186"/>
      <c r="IPE27" s="186"/>
      <c r="IPF27" s="186"/>
      <c r="IPG27" s="186"/>
      <c r="IPH27" s="186"/>
      <c r="IPI27" s="42"/>
      <c r="IPJ27" s="186"/>
      <c r="IPK27" s="186"/>
      <c r="IPL27" s="10"/>
      <c r="IPM27" s="186"/>
      <c r="IPN27" s="186"/>
      <c r="IPO27" s="186"/>
      <c r="IPP27" s="186"/>
      <c r="IPQ27" s="182"/>
      <c r="IPR27" s="186"/>
      <c r="IPS27" s="186"/>
      <c r="IPT27" s="186"/>
      <c r="IPU27" s="186"/>
      <c r="IPV27" s="186"/>
      <c r="IPW27" s="42"/>
      <c r="IPX27" s="186"/>
      <c r="IPY27" s="186"/>
      <c r="IPZ27" s="10"/>
      <c r="IQA27" s="186"/>
      <c r="IQB27" s="186"/>
      <c r="IQC27" s="186"/>
      <c r="IQD27" s="186"/>
      <c r="IQE27" s="182"/>
      <c r="IQF27" s="186"/>
      <c r="IQG27" s="186"/>
      <c r="IQH27" s="186"/>
      <c r="IQI27" s="186"/>
      <c r="IQJ27" s="186"/>
      <c r="IQK27" s="42"/>
      <c r="IQL27" s="186"/>
      <c r="IQM27" s="186"/>
      <c r="IQN27" s="10"/>
      <c r="IQO27" s="186"/>
      <c r="IQP27" s="186"/>
      <c r="IQQ27" s="186"/>
      <c r="IQR27" s="186"/>
      <c r="IQS27" s="182"/>
      <c r="IQT27" s="186"/>
      <c r="IQU27" s="186"/>
      <c r="IQV27" s="186"/>
      <c r="IQW27" s="186"/>
      <c r="IQX27" s="186"/>
      <c r="IQY27" s="42"/>
      <c r="IQZ27" s="186"/>
      <c r="IRA27" s="186"/>
      <c r="IRB27" s="10"/>
      <c r="IRC27" s="186"/>
      <c r="IRD27" s="186"/>
      <c r="IRE27" s="186"/>
      <c r="IRF27" s="186"/>
      <c r="IRG27" s="182"/>
      <c r="IRH27" s="186"/>
      <c r="IRI27" s="186"/>
      <c r="IRJ27" s="186"/>
      <c r="IRK27" s="186"/>
      <c r="IRL27" s="186"/>
      <c r="IRM27" s="42"/>
      <c r="IRN27" s="186"/>
      <c r="IRO27" s="186"/>
      <c r="IRP27" s="10"/>
      <c r="IRQ27" s="186"/>
      <c r="IRR27" s="186"/>
      <c r="IRS27" s="186"/>
      <c r="IRT27" s="186"/>
      <c r="IRU27" s="182"/>
      <c r="IRV27" s="186"/>
      <c r="IRW27" s="186"/>
      <c r="IRX27" s="186"/>
      <c r="IRY27" s="186"/>
      <c r="IRZ27" s="186"/>
      <c r="ISA27" s="42"/>
      <c r="ISB27" s="186"/>
      <c r="ISC27" s="186"/>
      <c r="ISD27" s="10"/>
      <c r="ISE27" s="186"/>
      <c r="ISF27" s="186"/>
      <c r="ISG27" s="186"/>
      <c r="ISH27" s="186"/>
      <c r="ISI27" s="182"/>
      <c r="ISJ27" s="186"/>
      <c r="ISK27" s="186"/>
      <c r="ISL27" s="186"/>
      <c r="ISM27" s="186"/>
      <c r="ISN27" s="186"/>
      <c r="ISO27" s="42"/>
      <c r="ISP27" s="186"/>
      <c r="ISQ27" s="186"/>
      <c r="ISR27" s="10"/>
      <c r="ISS27" s="186"/>
      <c r="IST27" s="186"/>
      <c r="ISU27" s="186"/>
      <c r="ISV27" s="186"/>
      <c r="ISW27" s="182"/>
      <c r="ISX27" s="186"/>
      <c r="ISY27" s="186"/>
      <c r="ISZ27" s="186"/>
      <c r="ITA27" s="186"/>
      <c r="ITB27" s="186"/>
      <c r="ITC27" s="42"/>
      <c r="ITD27" s="186"/>
      <c r="ITE27" s="186"/>
      <c r="ITF27" s="10"/>
      <c r="ITG27" s="186"/>
      <c r="ITH27" s="186"/>
      <c r="ITI27" s="186"/>
      <c r="ITJ27" s="186"/>
      <c r="ITK27" s="182"/>
      <c r="ITL27" s="186"/>
      <c r="ITM27" s="186"/>
      <c r="ITN27" s="186"/>
      <c r="ITO27" s="186"/>
      <c r="ITP27" s="186"/>
      <c r="ITQ27" s="42"/>
      <c r="ITR27" s="186"/>
      <c r="ITS27" s="186"/>
      <c r="ITT27" s="10"/>
      <c r="ITU27" s="186"/>
      <c r="ITV27" s="186"/>
      <c r="ITW27" s="186"/>
      <c r="ITX27" s="186"/>
      <c r="ITY27" s="182"/>
      <c r="ITZ27" s="186"/>
      <c r="IUA27" s="186"/>
      <c r="IUB27" s="186"/>
      <c r="IUC27" s="186"/>
      <c r="IUD27" s="186"/>
      <c r="IUE27" s="42"/>
      <c r="IUF27" s="186"/>
      <c r="IUG27" s="186"/>
      <c r="IUH27" s="10"/>
      <c r="IUI27" s="186"/>
      <c r="IUJ27" s="186"/>
      <c r="IUK27" s="186"/>
      <c r="IUL27" s="186"/>
      <c r="IUM27" s="182"/>
      <c r="IUN27" s="186"/>
      <c r="IUO27" s="186"/>
      <c r="IUP27" s="186"/>
      <c r="IUQ27" s="186"/>
      <c r="IUR27" s="186"/>
      <c r="IUS27" s="42"/>
      <c r="IUT27" s="186"/>
      <c r="IUU27" s="186"/>
      <c r="IUV27" s="10"/>
      <c r="IUW27" s="186"/>
      <c r="IUX27" s="186"/>
      <c r="IUY27" s="186"/>
      <c r="IUZ27" s="186"/>
      <c r="IVA27" s="182"/>
      <c r="IVB27" s="186"/>
      <c r="IVC27" s="186"/>
      <c r="IVD27" s="186"/>
      <c r="IVE27" s="186"/>
      <c r="IVF27" s="186"/>
      <c r="IVG27" s="42"/>
      <c r="IVH27" s="186"/>
      <c r="IVI27" s="186"/>
      <c r="IVJ27" s="10"/>
      <c r="IVK27" s="186"/>
      <c r="IVL27" s="186"/>
      <c r="IVM27" s="186"/>
      <c r="IVN27" s="186"/>
      <c r="IVO27" s="182"/>
      <c r="IVP27" s="186"/>
      <c r="IVQ27" s="186"/>
      <c r="IVR27" s="186"/>
      <c r="IVS27" s="186"/>
      <c r="IVT27" s="186"/>
      <c r="IVU27" s="42"/>
      <c r="IVV27" s="186"/>
      <c r="IVW27" s="186"/>
      <c r="IVX27" s="10"/>
      <c r="IVY27" s="186"/>
      <c r="IVZ27" s="186"/>
      <c r="IWA27" s="186"/>
      <c r="IWB27" s="186"/>
      <c r="IWC27" s="182"/>
      <c r="IWD27" s="186"/>
      <c r="IWE27" s="186"/>
      <c r="IWF27" s="186"/>
      <c r="IWG27" s="186"/>
      <c r="IWH27" s="186"/>
      <c r="IWI27" s="42"/>
      <c r="IWJ27" s="186"/>
      <c r="IWK27" s="186"/>
      <c r="IWL27" s="10"/>
      <c r="IWM27" s="186"/>
      <c r="IWN27" s="186"/>
      <c r="IWO27" s="186"/>
      <c r="IWP27" s="186"/>
      <c r="IWQ27" s="182"/>
      <c r="IWR27" s="186"/>
      <c r="IWS27" s="186"/>
      <c r="IWT27" s="186"/>
      <c r="IWU27" s="186"/>
      <c r="IWV27" s="186"/>
      <c r="IWW27" s="42"/>
      <c r="IWX27" s="186"/>
      <c r="IWY27" s="186"/>
      <c r="IWZ27" s="10"/>
      <c r="IXA27" s="186"/>
      <c r="IXB27" s="186"/>
      <c r="IXC27" s="186"/>
      <c r="IXD27" s="186"/>
      <c r="IXE27" s="182"/>
      <c r="IXF27" s="186"/>
      <c r="IXG27" s="186"/>
      <c r="IXH27" s="186"/>
      <c r="IXI27" s="186"/>
      <c r="IXJ27" s="186"/>
      <c r="IXK27" s="42"/>
      <c r="IXL27" s="186"/>
      <c r="IXM27" s="186"/>
      <c r="IXN27" s="10"/>
      <c r="IXO27" s="186"/>
      <c r="IXP27" s="186"/>
      <c r="IXQ27" s="186"/>
      <c r="IXR27" s="186"/>
      <c r="IXS27" s="182"/>
      <c r="IXT27" s="186"/>
      <c r="IXU27" s="186"/>
      <c r="IXV27" s="186"/>
      <c r="IXW27" s="186"/>
      <c r="IXX27" s="186"/>
      <c r="IXY27" s="42"/>
      <c r="IXZ27" s="186"/>
      <c r="IYA27" s="186"/>
      <c r="IYB27" s="10"/>
      <c r="IYC27" s="186"/>
      <c r="IYD27" s="186"/>
      <c r="IYE27" s="186"/>
      <c r="IYF27" s="186"/>
      <c r="IYG27" s="182"/>
      <c r="IYH27" s="186"/>
      <c r="IYI27" s="186"/>
      <c r="IYJ27" s="186"/>
      <c r="IYK27" s="186"/>
      <c r="IYL27" s="186"/>
      <c r="IYM27" s="42"/>
      <c r="IYN27" s="186"/>
      <c r="IYO27" s="186"/>
      <c r="IYP27" s="10"/>
      <c r="IYQ27" s="186"/>
      <c r="IYR27" s="186"/>
      <c r="IYS27" s="186"/>
      <c r="IYT27" s="186"/>
      <c r="IYU27" s="182"/>
      <c r="IYV27" s="186"/>
      <c r="IYW27" s="186"/>
      <c r="IYX27" s="186"/>
      <c r="IYY27" s="186"/>
      <c r="IYZ27" s="186"/>
      <c r="IZA27" s="42"/>
      <c r="IZB27" s="186"/>
      <c r="IZC27" s="186"/>
      <c r="IZD27" s="10"/>
      <c r="IZE27" s="186"/>
      <c r="IZF27" s="186"/>
      <c r="IZG27" s="186"/>
      <c r="IZH27" s="186"/>
      <c r="IZI27" s="182"/>
      <c r="IZJ27" s="186"/>
      <c r="IZK27" s="186"/>
      <c r="IZL27" s="186"/>
      <c r="IZM27" s="186"/>
      <c r="IZN27" s="186"/>
      <c r="IZO27" s="42"/>
      <c r="IZP27" s="186"/>
      <c r="IZQ27" s="186"/>
      <c r="IZR27" s="10"/>
      <c r="IZS27" s="186"/>
      <c r="IZT27" s="186"/>
      <c r="IZU27" s="186"/>
      <c r="IZV27" s="186"/>
      <c r="IZW27" s="182"/>
      <c r="IZX27" s="186"/>
      <c r="IZY27" s="186"/>
      <c r="IZZ27" s="186"/>
      <c r="JAA27" s="186"/>
      <c r="JAB27" s="186"/>
      <c r="JAC27" s="42"/>
      <c r="JAD27" s="186"/>
      <c r="JAE27" s="186"/>
      <c r="JAF27" s="10"/>
      <c r="JAG27" s="186"/>
      <c r="JAH27" s="186"/>
      <c r="JAI27" s="186"/>
      <c r="JAJ27" s="186"/>
      <c r="JAK27" s="182"/>
      <c r="JAL27" s="186"/>
      <c r="JAM27" s="186"/>
      <c r="JAN27" s="186"/>
      <c r="JAO27" s="186"/>
      <c r="JAP27" s="186"/>
      <c r="JAQ27" s="42"/>
      <c r="JAR27" s="186"/>
      <c r="JAS27" s="186"/>
      <c r="JAT27" s="10"/>
      <c r="JAU27" s="186"/>
      <c r="JAV27" s="186"/>
      <c r="JAW27" s="186"/>
      <c r="JAX27" s="186"/>
      <c r="JAY27" s="182"/>
      <c r="JAZ27" s="186"/>
      <c r="JBA27" s="186"/>
      <c r="JBB27" s="186"/>
      <c r="JBC27" s="186"/>
      <c r="JBD27" s="186"/>
      <c r="JBE27" s="42"/>
      <c r="JBF27" s="186"/>
      <c r="JBG27" s="186"/>
      <c r="JBH27" s="10"/>
      <c r="JBI27" s="186"/>
      <c r="JBJ27" s="186"/>
      <c r="JBK27" s="186"/>
      <c r="JBL27" s="186"/>
      <c r="JBM27" s="182"/>
      <c r="JBN27" s="186"/>
      <c r="JBO27" s="186"/>
      <c r="JBP27" s="186"/>
      <c r="JBQ27" s="186"/>
      <c r="JBR27" s="186"/>
      <c r="JBS27" s="42"/>
      <c r="JBT27" s="186"/>
      <c r="JBU27" s="186"/>
      <c r="JBV27" s="10"/>
      <c r="JBW27" s="186"/>
      <c r="JBX27" s="186"/>
      <c r="JBY27" s="186"/>
      <c r="JBZ27" s="186"/>
      <c r="JCA27" s="182"/>
      <c r="JCB27" s="186"/>
      <c r="JCC27" s="186"/>
      <c r="JCD27" s="186"/>
      <c r="JCE27" s="186"/>
      <c r="JCF27" s="186"/>
      <c r="JCG27" s="42"/>
      <c r="JCH27" s="186"/>
      <c r="JCI27" s="186"/>
      <c r="JCJ27" s="10"/>
      <c r="JCK27" s="186"/>
      <c r="JCL27" s="186"/>
      <c r="JCM27" s="186"/>
      <c r="JCN27" s="186"/>
      <c r="JCO27" s="182"/>
      <c r="JCP27" s="186"/>
      <c r="JCQ27" s="186"/>
      <c r="JCR27" s="186"/>
      <c r="JCS27" s="186"/>
      <c r="JCT27" s="186"/>
      <c r="JCU27" s="42"/>
      <c r="JCV27" s="186"/>
      <c r="JCW27" s="186"/>
      <c r="JCX27" s="10"/>
      <c r="JCY27" s="186"/>
      <c r="JCZ27" s="186"/>
      <c r="JDA27" s="186"/>
      <c r="JDB27" s="186"/>
      <c r="JDC27" s="182"/>
      <c r="JDD27" s="186"/>
      <c r="JDE27" s="186"/>
      <c r="JDF27" s="186"/>
      <c r="JDG27" s="186"/>
      <c r="JDH27" s="186"/>
      <c r="JDI27" s="42"/>
      <c r="JDJ27" s="186"/>
      <c r="JDK27" s="186"/>
      <c r="JDL27" s="10"/>
      <c r="JDM27" s="186"/>
      <c r="JDN27" s="186"/>
      <c r="JDO27" s="186"/>
      <c r="JDP27" s="186"/>
      <c r="JDQ27" s="182"/>
      <c r="JDR27" s="186"/>
      <c r="JDS27" s="186"/>
      <c r="JDT27" s="186"/>
      <c r="JDU27" s="186"/>
      <c r="JDV27" s="186"/>
      <c r="JDW27" s="42"/>
      <c r="JDX27" s="186"/>
      <c r="JDY27" s="186"/>
      <c r="JDZ27" s="10"/>
      <c r="JEA27" s="186"/>
      <c r="JEB27" s="186"/>
      <c r="JEC27" s="186"/>
      <c r="JED27" s="186"/>
      <c r="JEE27" s="182"/>
      <c r="JEF27" s="186"/>
      <c r="JEG27" s="186"/>
      <c r="JEH27" s="186"/>
      <c r="JEI27" s="186"/>
      <c r="JEJ27" s="186"/>
      <c r="JEK27" s="42"/>
      <c r="JEL27" s="186"/>
      <c r="JEM27" s="186"/>
      <c r="JEN27" s="10"/>
      <c r="JEO27" s="186"/>
      <c r="JEP27" s="186"/>
      <c r="JEQ27" s="186"/>
      <c r="JER27" s="186"/>
      <c r="JES27" s="182"/>
      <c r="JET27" s="186"/>
      <c r="JEU27" s="186"/>
      <c r="JEV27" s="186"/>
      <c r="JEW27" s="186"/>
      <c r="JEX27" s="186"/>
      <c r="JEY27" s="42"/>
      <c r="JEZ27" s="186"/>
      <c r="JFA27" s="186"/>
      <c r="JFB27" s="10"/>
      <c r="JFC27" s="186"/>
      <c r="JFD27" s="186"/>
      <c r="JFE27" s="186"/>
      <c r="JFF27" s="186"/>
      <c r="JFG27" s="182"/>
      <c r="JFH27" s="186"/>
      <c r="JFI27" s="186"/>
      <c r="JFJ27" s="186"/>
      <c r="JFK27" s="186"/>
      <c r="JFL27" s="186"/>
      <c r="JFM27" s="42"/>
      <c r="JFN27" s="186"/>
      <c r="JFO27" s="186"/>
      <c r="JFP27" s="10"/>
      <c r="JFQ27" s="186"/>
      <c r="JFR27" s="186"/>
      <c r="JFS27" s="186"/>
      <c r="JFT27" s="186"/>
      <c r="JFU27" s="182"/>
      <c r="JFV27" s="186"/>
      <c r="JFW27" s="186"/>
      <c r="JFX27" s="186"/>
      <c r="JFY27" s="186"/>
      <c r="JFZ27" s="186"/>
      <c r="JGA27" s="42"/>
      <c r="JGB27" s="186"/>
      <c r="JGC27" s="186"/>
      <c r="JGD27" s="10"/>
      <c r="JGE27" s="186"/>
      <c r="JGF27" s="186"/>
      <c r="JGG27" s="186"/>
      <c r="JGH27" s="186"/>
      <c r="JGI27" s="182"/>
      <c r="JGJ27" s="186"/>
      <c r="JGK27" s="186"/>
      <c r="JGL27" s="186"/>
      <c r="JGM27" s="186"/>
      <c r="JGN27" s="186"/>
      <c r="JGO27" s="42"/>
      <c r="JGP27" s="186"/>
      <c r="JGQ27" s="186"/>
      <c r="JGR27" s="10"/>
      <c r="JGS27" s="186"/>
      <c r="JGT27" s="186"/>
      <c r="JGU27" s="186"/>
      <c r="JGV27" s="186"/>
      <c r="JGW27" s="182"/>
      <c r="JGX27" s="186"/>
      <c r="JGY27" s="186"/>
      <c r="JGZ27" s="186"/>
      <c r="JHA27" s="186"/>
      <c r="JHB27" s="186"/>
      <c r="JHC27" s="42"/>
      <c r="JHD27" s="186"/>
      <c r="JHE27" s="186"/>
      <c r="JHF27" s="10"/>
      <c r="JHG27" s="186"/>
      <c r="JHH27" s="186"/>
      <c r="JHI27" s="186"/>
      <c r="JHJ27" s="186"/>
      <c r="JHK27" s="182"/>
      <c r="JHL27" s="186"/>
      <c r="JHM27" s="186"/>
      <c r="JHN27" s="186"/>
      <c r="JHO27" s="186"/>
      <c r="JHP27" s="186"/>
      <c r="JHQ27" s="42"/>
      <c r="JHR27" s="186"/>
      <c r="JHS27" s="186"/>
      <c r="JHT27" s="10"/>
      <c r="JHU27" s="186"/>
      <c r="JHV27" s="186"/>
      <c r="JHW27" s="186"/>
      <c r="JHX27" s="186"/>
      <c r="JHY27" s="182"/>
      <c r="JHZ27" s="186"/>
      <c r="JIA27" s="186"/>
      <c r="JIB27" s="186"/>
      <c r="JIC27" s="186"/>
      <c r="JID27" s="186"/>
      <c r="JIE27" s="42"/>
      <c r="JIF27" s="186"/>
      <c r="JIG27" s="186"/>
      <c r="JIH27" s="10"/>
      <c r="JII27" s="186"/>
      <c r="JIJ27" s="186"/>
      <c r="JIK27" s="186"/>
      <c r="JIL27" s="186"/>
      <c r="JIM27" s="182"/>
      <c r="JIN27" s="186"/>
      <c r="JIO27" s="186"/>
      <c r="JIP27" s="186"/>
      <c r="JIQ27" s="186"/>
      <c r="JIR27" s="186"/>
      <c r="JIS27" s="42"/>
      <c r="JIT27" s="186"/>
      <c r="JIU27" s="186"/>
      <c r="JIV27" s="10"/>
      <c r="JIW27" s="186"/>
      <c r="JIX27" s="186"/>
      <c r="JIY27" s="186"/>
      <c r="JIZ27" s="186"/>
      <c r="JJA27" s="182"/>
      <c r="JJB27" s="186"/>
      <c r="JJC27" s="186"/>
      <c r="JJD27" s="186"/>
      <c r="JJE27" s="186"/>
      <c r="JJF27" s="186"/>
      <c r="JJG27" s="42"/>
      <c r="JJH27" s="186"/>
      <c r="JJI27" s="186"/>
      <c r="JJJ27" s="10"/>
      <c r="JJK27" s="186"/>
      <c r="JJL27" s="186"/>
      <c r="JJM27" s="186"/>
      <c r="JJN27" s="186"/>
      <c r="JJO27" s="182"/>
      <c r="JJP27" s="186"/>
      <c r="JJQ27" s="186"/>
      <c r="JJR27" s="186"/>
      <c r="JJS27" s="186"/>
      <c r="JJT27" s="186"/>
      <c r="JJU27" s="42"/>
      <c r="JJV27" s="186"/>
      <c r="JJW27" s="186"/>
      <c r="JJX27" s="10"/>
      <c r="JJY27" s="186"/>
      <c r="JJZ27" s="186"/>
      <c r="JKA27" s="186"/>
      <c r="JKB27" s="186"/>
      <c r="JKC27" s="182"/>
      <c r="JKD27" s="186"/>
      <c r="JKE27" s="186"/>
      <c r="JKF27" s="186"/>
      <c r="JKG27" s="186"/>
      <c r="JKH27" s="186"/>
      <c r="JKI27" s="42"/>
      <c r="JKJ27" s="186"/>
      <c r="JKK27" s="186"/>
      <c r="JKL27" s="10"/>
      <c r="JKM27" s="186"/>
      <c r="JKN27" s="186"/>
      <c r="JKO27" s="186"/>
      <c r="JKP27" s="186"/>
      <c r="JKQ27" s="182"/>
      <c r="JKR27" s="186"/>
      <c r="JKS27" s="186"/>
      <c r="JKT27" s="186"/>
      <c r="JKU27" s="186"/>
      <c r="JKV27" s="186"/>
      <c r="JKW27" s="42"/>
      <c r="JKX27" s="186"/>
      <c r="JKY27" s="186"/>
      <c r="JKZ27" s="10"/>
      <c r="JLA27" s="186"/>
      <c r="JLB27" s="186"/>
      <c r="JLC27" s="186"/>
      <c r="JLD27" s="186"/>
      <c r="JLE27" s="182"/>
      <c r="JLF27" s="186"/>
      <c r="JLG27" s="186"/>
      <c r="JLH27" s="186"/>
      <c r="JLI27" s="186"/>
      <c r="JLJ27" s="186"/>
      <c r="JLK27" s="42"/>
      <c r="JLL27" s="186"/>
      <c r="JLM27" s="186"/>
      <c r="JLN27" s="10"/>
      <c r="JLO27" s="186"/>
      <c r="JLP27" s="186"/>
      <c r="JLQ27" s="186"/>
      <c r="JLR27" s="186"/>
      <c r="JLS27" s="182"/>
      <c r="JLT27" s="186"/>
      <c r="JLU27" s="186"/>
      <c r="JLV27" s="186"/>
      <c r="JLW27" s="186"/>
      <c r="JLX27" s="186"/>
      <c r="JLY27" s="42"/>
      <c r="JLZ27" s="186"/>
      <c r="JMA27" s="186"/>
      <c r="JMB27" s="10"/>
      <c r="JMC27" s="186"/>
      <c r="JMD27" s="186"/>
      <c r="JME27" s="186"/>
      <c r="JMF27" s="186"/>
      <c r="JMG27" s="182"/>
      <c r="JMH27" s="186"/>
      <c r="JMI27" s="186"/>
      <c r="JMJ27" s="186"/>
      <c r="JMK27" s="186"/>
      <c r="JML27" s="186"/>
      <c r="JMM27" s="42"/>
      <c r="JMN27" s="186"/>
      <c r="JMO27" s="186"/>
      <c r="JMP27" s="10"/>
      <c r="JMQ27" s="186"/>
      <c r="JMR27" s="186"/>
      <c r="JMS27" s="186"/>
      <c r="JMT27" s="186"/>
      <c r="JMU27" s="182"/>
      <c r="JMV27" s="186"/>
      <c r="JMW27" s="186"/>
      <c r="JMX27" s="186"/>
      <c r="JMY27" s="186"/>
      <c r="JMZ27" s="186"/>
      <c r="JNA27" s="42"/>
      <c r="JNB27" s="186"/>
      <c r="JNC27" s="186"/>
      <c r="JND27" s="10"/>
      <c r="JNE27" s="186"/>
      <c r="JNF27" s="186"/>
      <c r="JNG27" s="186"/>
      <c r="JNH27" s="186"/>
      <c r="JNI27" s="182"/>
      <c r="JNJ27" s="186"/>
      <c r="JNK27" s="186"/>
      <c r="JNL27" s="186"/>
      <c r="JNM27" s="186"/>
      <c r="JNN27" s="186"/>
      <c r="JNO27" s="42"/>
      <c r="JNP27" s="186"/>
      <c r="JNQ27" s="186"/>
      <c r="JNR27" s="10"/>
      <c r="JNS27" s="186"/>
      <c r="JNT27" s="186"/>
      <c r="JNU27" s="186"/>
      <c r="JNV27" s="186"/>
      <c r="JNW27" s="182"/>
      <c r="JNX27" s="186"/>
      <c r="JNY27" s="186"/>
      <c r="JNZ27" s="186"/>
      <c r="JOA27" s="186"/>
      <c r="JOB27" s="186"/>
      <c r="JOC27" s="42"/>
      <c r="JOD27" s="186"/>
      <c r="JOE27" s="186"/>
      <c r="JOF27" s="10"/>
      <c r="JOG27" s="186"/>
      <c r="JOH27" s="186"/>
      <c r="JOI27" s="186"/>
      <c r="JOJ27" s="186"/>
      <c r="JOK27" s="182"/>
      <c r="JOL27" s="186"/>
      <c r="JOM27" s="186"/>
      <c r="JON27" s="186"/>
      <c r="JOO27" s="186"/>
      <c r="JOP27" s="186"/>
      <c r="JOQ27" s="42"/>
      <c r="JOR27" s="186"/>
      <c r="JOS27" s="186"/>
      <c r="JOT27" s="10"/>
      <c r="JOU27" s="186"/>
      <c r="JOV27" s="186"/>
      <c r="JOW27" s="186"/>
      <c r="JOX27" s="186"/>
      <c r="JOY27" s="182"/>
      <c r="JOZ27" s="186"/>
      <c r="JPA27" s="186"/>
      <c r="JPB27" s="186"/>
      <c r="JPC27" s="186"/>
      <c r="JPD27" s="186"/>
      <c r="JPE27" s="42"/>
      <c r="JPF27" s="186"/>
      <c r="JPG27" s="186"/>
      <c r="JPH27" s="10"/>
      <c r="JPI27" s="186"/>
      <c r="JPJ27" s="186"/>
      <c r="JPK27" s="186"/>
      <c r="JPL27" s="186"/>
      <c r="JPM27" s="182"/>
      <c r="JPN27" s="186"/>
      <c r="JPO27" s="186"/>
      <c r="JPP27" s="186"/>
      <c r="JPQ27" s="186"/>
      <c r="JPR27" s="186"/>
      <c r="JPS27" s="42"/>
      <c r="JPT27" s="186"/>
      <c r="JPU27" s="186"/>
      <c r="JPV27" s="10"/>
      <c r="JPW27" s="186"/>
      <c r="JPX27" s="186"/>
      <c r="JPY27" s="186"/>
      <c r="JPZ27" s="186"/>
      <c r="JQA27" s="182"/>
      <c r="JQB27" s="186"/>
      <c r="JQC27" s="186"/>
      <c r="JQD27" s="186"/>
      <c r="JQE27" s="186"/>
      <c r="JQF27" s="186"/>
      <c r="JQG27" s="42"/>
      <c r="JQH27" s="186"/>
      <c r="JQI27" s="186"/>
      <c r="JQJ27" s="10"/>
      <c r="JQK27" s="186"/>
      <c r="JQL27" s="186"/>
      <c r="JQM27" s="186"/>
      <c r="JQN27" s="186"/>
      <c r="JQO27" s="182"/>
      <c r="JQP27" s="186"/>
      <c r="JQQ27" s="186"/>
      <c r="JQR27" s="186"/>
      <c r="JQS27" s="186"/>
      <c r="JQT27" s="186"/>
      <c r="JQU27" s="42"/>
      <c r="JQV27" s="186"/>
      <c r="JQW27" s="186"/>
      <c r="JQX27" s="10"/>
      <c r="JQY27" s="186"/>
      <c r="JQZ27" s="186"/>
      <c r="JRA27" s="186"/>
      <c r="JRB27" s="186"/>
      <c r="JRC27" s="182"/>
      <c r="JRD27" s="186"/>
      <c r="JRE27" s="186"/>
      <c r="JRF27" s="186"/>
      <c r="JRG27" s="186"/>
      <c r="JRH27" s="186"/>
      <c r="JRI27" s="42"/>
      <c r="JRJ27" s="186"/>
      <c r="JRK27" s="186"/>
      <c r="JRL27" s="10"/>
      <c r="JRM27" s="186"/>
      <c r="JRN27" s="186"/>
      <c r="JRO27" s="186"/>
      <c r="JRP27" s="186"/>
      <c r="JRQ27" s="182"/>
      <c r="JRR27" s="186"/>
      <c r="JRS27" s="186"/>
      <c r="JRT27" s="186"/>
      <c r="JRU27" s="186"/>
      <c r="JRV27" s="186"/>
      <c r="JRW27" s="42"/>
      <c r="JRX27" s="186"/>
      <c r="JRY27" s="186"/>
      <c r="JRZ27" s="10"/>
      <c r="JSA27" s="186"/>
      <c r="JSB27" s="186"/>
      <c r="JSC27" s="186"/>
      <c r="JSD27" s="186"/>
      <c r="JSE27" s="182"/>
      <c r="JSF27" s="186"/>
      <c r="JSG27" s="186"/>
      <c r="JSH27" s="186"/>
      <c r="JSI27" s="186"/>
      <c r="JSJ27" s="186"/>
      <c r="JSK27" s="42"/>
      <c r="JSL27" s="186"/>
      <c r="JSM27" s="186"/>
      <c r="JSN27" s="10"/>
      <c r="JSO27" s="186"/>
      <c r="JSP27" s="186"/>
      <c r="JSQ27" s="186"/>
      <c r="JSR27" s="186"/>
      <c r="JSS27" s="182"/>
      <c r="JST27" s="186"/>
      <c r="JSU27" s="186"/>
      <c r="JSV27" s="186"/>
      <c r="JSW27" s="186"/>
      <c r="JSX27" s="186"/>
      <c r="JSY27" s="42"/>
      <c r="JSZ27" s="186"/>
      <c r="JTA27" s="186"/>
      <c r="JTB27" s="10"/>
      <c r="JTC27" s="186"/>
      <c r="JTD27" s="186"/>
      <c r="JTE27" s="186"/>
      <c r="JTF27" s="186"/>
      <c r="JTG27" s="182"/>
      <c r="JTH27" s="186"/>
      <c r="JTI27" s="186"/>
      <c r="JTJ27" s="186"/>
      <c r="JTK27" s="186"/>
      <c r="JTL27" s="186"/>
      <c r="JTM27" s="42"/>
      <c r="JTN27" s="186"/>
      <c r="JTO27" s="186"/>
      <c r="JTP27" s="10"/>
      <c r="JTQ27" s="186"/>
      <c r="JTR27" s="186"/>
      <c r="JTS27" s="186"/>
      <c r="JTT27" s="186"/>
      <c r="JTU27" s="182"/>
      <c r="JTV27" s="186"/>
      <c r="JTW27" s="186"/>
      <c r="JTX27" s="186"/>
      <c r="JTY27" s="186"/>
      <c r="JTZ27" s="186"/>
      <c r="JUA27" s="42"/>
      <c r="JUB27" s="186"/>
      <c r="JUC27" s="186"/>
      <c r="JUD27" s="10"/>
      <c r="JUE27" s="186"/>
      <c r="JUF27" s="186"/>
      <c r="JUG27" s="186"/>
      <c r="JUH27" s="186"/>
      <c r="JUI27" s="182"/>
      <c r="JUJ27" s="186"/>
      <c r="JUK27" s="186"/>
      <c r="JUL27" s="186"/>
      <c r="JUM27" s="186"/>
      <c r="JUN27" s="186"/>
      <c r="JUO27" s="42"/>
      <c r="JUP27" s="186"/>
      <c r="JUQ27" s="186"/>
      <c r="JUR27" s="10"/>
      <c r="JUS27" s="186"/>
      <c r="JUT27" s="186"/>
      <c r="JUU27" s="186"/>
      <c r="JUV27" s="186"/>
      <c r="JUW27" s="182"/>
      <c r="JUX27" s="186"/>
      <c r="JUY27" s="186"/>
      <c r="JUZ27" s="186"/>
      <c r="JVA27" s="186"/>
      <c r="JVB27" s="186"/>
      <c r="JVC27" s="42"/>
      <c r="JVD27" s="186"/>
      <c r="JVE27" s="186"/>
      <c r="JVF27" s="10"/>
      <c r="JVG27" s="186"/>
      <c r="JVH27" s="186"/>
      <c r="JVI27" s="186"/>
      <c r="JVJ27" s="186"/>
      <c r="JVK27" s="182"/>
      <c r="JVL27" s="186"/>
      <c r="JVM27" s="186"/>
      <c r="JVN27" s="186"/>
      <c r="JVO27" s="186"/>
      <c r="JVP27" s="186"/>
      <c r="JVQ27" s="42"/>
      <c r="JVR27" s="186"/>
      <c r="JVS27" s="186"/>
      <c r="JVT27" s="10"/>
      <c r="JVU27" s="186"/>
      <c r="JVV27" s="186"/>
      <c r="JVW27" s="186"/>
      <c r="JVX27" s="186"/>
      <c r="JVY27" s="182"/>
      <c r="JVZ27" s="186"/>
      <c r="JWA27" s="186"/>
      <c r="JWB27" s="186"/>
      <c r="JWC27" s="186"/>
      <c r="JWD27" s="186"/>
      <c r="JWE27" s="42"/>
      <c r="JWF27" s="186"/>
      <c r="JWG27" s="186"/>
      <c r="JWH27" s="10"/>
      <c r="JWI27" s="186"/>
      <c r="JWJ27" s="186"/>
      <c r="JWK27" s="186"/>
      <c r="JWL27" s="186"/>
      <c r="JWM27" s="182"/>
      <c r="JWN27" s="186"/>
      <c r="JWO27" s="186"/>
      <c r="JWP27" s="186"/>
      <c r="JWQ27" s="186"/>
      <c r="JWR27" s="186"/>
      <c r="JWS27" s="42"/>
      <c r="JWT27" s="186"/>
      <c r="JWU27" s="186"/>
      <c r="JWV27" s="10"/>
      <c r="JWW27" s="186"/>
      <c r="JWX27" s="186"/>
      <c r="JWY27" s="186"/>
      <c r="JWZ27" s="186"/>
      <c r="JXA27" s="182"/>
      <c r="JXB27" s="186"/>
      <c r="JXC27" s="186"/>
      <c r="JXD27" s="186"/>
      <c r="JXE27" s="186"/>
      <c r="JXF27" s="186"/>
      <c r="JXG27" s="42"/>
      <c r="JXH27" s="186"/>
      <c r="JXI27" s="186"/>
      <c r="JXJ27" s="10"/>
      <c r="JXK27" s="186"/>
      <c r="JXL27" s="186"/>
      <c r="JXM27" s="186"/>
      <c r="JXN27" s="186"/>
      <c r="JXO27" s="182"/>
      <c r="JXP27" s="186"/>
      <c r="JXQ27" s="186"/>
      <c r="JXR27" s="186"/>
      <c r="JXS27" s="186"/>
      <c r="JXT27" s="186"/>
      <c r="JXU27" s="42"/>
      <c r="JXV27" s="186"/>
      <c r="JXW27" s="186"/>
      <c r="JXX27" s="10"/>
      <c r="JXY27" s="186"/>
      <c r="JXZ27" s="186"/>
      <c r="JYA27" s="186"/>
      <c r="JYB27" s="186"/>
      <c r="JYC27" s="182"/>
      <c r="JYD27" s="186"/>
      <c r="JYE27" s="186"/>
      <c r="JYF27" s="186"/>
      <c r="JYG27" s="186"/>
      <c r="JYH27" s="186"/>
      <c r="JYI27" s="42"/>
      <c r="JYJ27" s="186"/>
      <c r="JYK27" s="186"/>
      <c r="JYL27" s="10"/>
      <c r="JYM27" s="186"/>
      <c r="JYN27" s="186"/>
      <c r="JYO27" s="186"/>
      <c r="JYP27" s="186"/>
      <c r="JYQ27" s="182"/>
      <c r="JYR27" s="186"/>
      <c r="JYS27" s="186"/>
      <c r="JYT27" s="186"/>
      <c r="JYU27" s="186"/>
      <c r="JYV27" s="186"/>
      <c r="JYW27" s="42"/>
      <c r="JYX27" s="186"/>
      <c r="JYY27" s="186"/>
      <c r="JYZ27" s="10"/>
      <c r="JZA27" s="186"/>
      <c r="JZB27" s="186"/>
      <c r="JZC27" s="186"/>
      <c r="JZD27" s="186"/>
      <c r="JZE27" s="182"/>
      <c r="JZF27" s="186"/>
      <c r="JZG27" s="186"/>
      <c r="JZH27" s="186"/>
      <c r="JZI27" s="186"/>
      <c r="JZJ27" s="186"/>
      <c r="JZK27" s="42"/>
      <c r="JZL27" s="186"/>
      <c r="JZM27" s="186"/>
      <c r="JZN27" s="10"/>
      <c r="JZO27" s="186"/>
      <c r="JZP27" s="186"/>
      <c r="JZQ27" s="186"/>
      <c r="JZR27" s="186"/>
      <c r="JZS27" s="182"/>
      <c r="JZT27" s="186"/>
      <c r="JZU27" s="186"/>
      <c r="JZV27" s="186"/>
      <c r="JZW27" s="186"/>
      <c r="JZX27" s="186"/>
      <c r="JZY27" s="42"/>
      <c r="JZZ27" s="186"/>
      <c r="KAA27" s="186"/>
      <c r="KAB27" s="10"/>
      <c r="KAC27" s="186"/>
      <c r="KAD27" s="186"/>
      <c r="KAE27" s="186"/>
      <c r="KAF27" s="186"/>
      <c r="KAG27" s="182"/>
      <c r="KAH27" s="186"/>
      <c r="KAI27" s="186"/>
      <c r="KAJ27" s="186"/>
      <c r="KAK27" s="186"/>
      <c r="KAL27" s="186"/>
      <c r="KAM27" s="42"/>
      <c r="KAN27" s="186"/>
      <c r="KAO27" s="186"/>
      <c r="KAP27" s="10"/>
      <c r="KAQ27" s="186"/>
      <c r="KAR27" s="186"/>
      <c r="KAS27" s="186"/>
      <c r="KAT27" s="186"/>
      <c r="KAU27" s="182"/>
      <c r="KAV27" s="186"/>
      <c r="KAW27" s="186"/>
      <c r="KAX27" s="186"/>
      <c r="KAY27" s="186"/>
      <c r="KAZ27" s="186"/>
      <c r="KBA27" s="42"/>
      <c r="KBB27" s="186"/>
      <c r="KBC27" s="186"/>
      <c r="KBD27" s="10"/>
      <c r="KBE27" s="186"/>
      <c r="KBF27" s="186"/>
      <c r="KBG27" s="186"/>
      <c r="KBH27" s="186"/>
      <c r="KBI27" s="182"/>
      <c r="KBJ27" s="186"/>
      <c r="KBK27" s="186"/>
      <c r="KBL27" s="186"/>
      <c r="KBM27" s="186"/>
      <c r="KBN27" s="186"/>
      <c r="KBO27" s="42"/>
      <c r="KBP27" s="186"/>
      <c r="KBQ27" s="186"/>
      <c r="KBR27" s="10"/>
      <c r="KBS27" s="186"/>
      <c r="KBT27" s="186"/>
      <c r="KBU27" s="186"/>
      <c r="KBV27" s="186"/>
      <c r="KBW27" s="182"/>
      <c r="KBX27" s="186"/>
      <c r="KBY27" s="186"/>
      <c r="KBZ27" s="186"/>
      <c r="KCA27" s="186"/>
      <c r="KCB27" s="186"/>
      <c r="KCC27" s="42"/>
      <c r="KCD27" s="186"/>
      <c r="KCE27" s="186"/>
      <c r="KCF27" s="10"/>
      <c r="KCG27" s="186"/>
      <c r="KCH27" s="186"/>
      <c r="KCI27" s="186"/>
      <c r="KCJ27" s="186"/>
      <c r="KCK27" s="182"/>
      <c r="KCL27" s="186"/>
      <c r="KCM27" s="186"/>
      <c r="KCN27" s="186"/>
      <c r="KCO27" s="186"/>
      <c r="KCP27" s="186"/>
      <c r="KCQ27" s="42"/>
      <c r="KCR27" s="186"/>
      <c r="KCS27" s="186"/>
      <c r="KCT27" s="10"/>
      <c r="KCU27" s="186"/>
      <c r="KCV27" s="186"/>
      <c r="KCW27" s="186"/>
      <c r="KCX27" s="186"/>
      <c r="KCY27" s="182"/>
      <c r="KCZ27" s="186"/>
      <c r="KDA27" s="186"/>
      <c r="KDB27" s="186"/>
      <c r="KDC27" s="186"/>
      <c r="KDD27" s="186"/>
      <c r="KDE27" s="42"/>
      <c r="KDF27" s="186"/>
      <c r="KDG27" s="186"/>
      <c r="KDH27" s="10"/>
      <c r="KDI27" s="186"/>
      <c r="KDJ27" s="186"/>
      <c r="KDK27" s="186"/>
      <c r="KDL27" s="186"/>
      <c r="KDM27" s="182"/>
      <c r="KDN27" s="186"/>
      <c r="KDO27" s="186"/>
      <c r="KDP27" s="186"/>
      <c r="KDQ27" s="186"/>
      <c r="KDR27" s="186"/>
      <c r="KDS27" s="42"/>
      <c r="KDT27" s="186"/>
      <c r="KDU27" s="186"/>
      <c r="KDV27" s="10"/>
      <c r="KDW27" s="186"/>
      <c r="KDX27" s="186"/>
      <c r="KDY27" s="186"/>
      <c r="KDZ27" s="186"/>
      <c r="KEA27" s="182"/>
      <c r="KEB27" s="186"/>
      <c r="KEC27" s="186"/>
      <c r="KED27" s="186"/>
      <c r="KEE27" s="186"/>
      <c r="KEF27" s="186"/>
      <c r="KEG27" s="42"/>
      <c r="KEH27" s="186"/>
      <c r="KEI27" s="186"/>
      <c r="KEJ27" s="10"/>
      <c r="KEK27" s="186"/>
      <c r="KEL27" s="186"/>
      <c r="KEM27" s="186"/>
      <c r="KEN27" s="186"/>
      <c r="KEO27" s="182"/>
      <c r="KEP27" s="186"/>
      <c r="KEQ27" s="186"/>
      <c r="KER27" s="186"/>
      <c r="KES27" s="186"/>
      <c r="KET27" s="186"/>
      <c r="KEU27" s="42"/>
      <c r="KEV27" s="186"/>
      <c r="KEW27" s="186"/>
      <c r="KEX27" s="10"/>
      <c r="KEY27" s="186"/>
      <c r="KEZ27" s="186"/>
      <c r="KFA27" s="186"/>
      <c r="KFB27" s="186"/>
      <c r="KFC27" s="182"/>
      <c r="KFD27" s="186"/>
      <c r="KFE27" s="186"/>
      <c r="KFF27" s="186"/>
      <c r="KFG27" s="186"/>
      <c r="KFH27" s="186"/>
      <c r="KFI27" s="42"/>
      <c r="KFJ27" s="186"/>
      <c r="KFK27" s="186"/>
      <c r="KFL27" s="10"/>
      <c r="KFM27" s="186"/>
      <c r="KFN27" s="186"/>
      <c r="KFO27" s="186"/>
      <c r="KFP27" s="186"/>
      <c r="KFQ27" s="182"/>
      <c r="KFR27" s="186"/>
      <c r="KFS27" s="186"/>
      <c r="KFT27" s="186"/>
      <c r="KFU27" s="186"/>
      <c r="KFV27" s="186"/>
      <c r="KFW27" s="42"/>
      <c r="KFX27" s="186"/>
      <c r="KFY27" s="186"/>
      <c r="KFZ27" s="10"/>
      <c r="KGA27" s="186"/>
      <c r="KGB27" s="186"/>
      <c r="KGC27" s="186"/>
      <c r="KGD27" s="186"/>
      <c r="KGE27" s="182"/>
      <c r="KGF27" s="186"/>
      <c r="KGG27" s="186"/>
      <c r="KGH27" s="186"/>
      <c r="KGI27" s="186"/>
      <c r="KGJ27" s="186"/>
      <c r="KGK27" s="42"/>
      <c r="KGL27" s="186"/>
      <c r="KGM27" s="186"/>
      <c r="KGN27" s="10"/>
      <c r="KGO27" s="186"/>
      <c r="KGP27" s="186"/>
      <c r="KGQ27" s="186"/>
      <c r="KGR27" s="186"/>
      <c r="KGS27" s="182"/>
      <c r="KGT27" s="186"/>
      <c r="KGU27" s="186"/>
      <c r="KGV27" s="186"/>
      <c r="KGW27" s="186"/>
      <c r="KGX27" s="186"/>
      <c r="KGY27" s="42"/>
      <c r="KGZ27" s="186"/>
      <c r="KHA27" s="186"/>
      <c r="KHB27" s="10"/>
      <c r="KHC27" s="186"/>
      <c r="KHD27" s="186"/>
      <c r="KHE27" s="186"/>
      <c r="KHF27" s="186"/>
      <c r="KHG27" s="182"/>
      <c r="KHH27" s="186"/>
      <c r="KHI27" s="186"/>
      <c r="KHJ27" s="186"/>
      <c r="KHK27" s="186"/>
      <c r="KHL27" s="186"/>
      <c r="KHM27" s="42"/>
      <c r="KHN27" s="186"/>
      <c r="KHO27" s="186"/>
      <c r="KHP27" s="10"/>
      <c r="KHQ27" s="186"/>
      <c r="KHR27" s="186"/>
      <c r="KHS27" s="186"/>
      <c r="KHT27" s="186"/>
      <c r="KHU27" s="182"/>
      <c r="KHV27" s="186"/>
      <c r="KHW27" s="186"/>
      <c r="KHX27" s="186"/>
      <c r="KHY27" s="186"/>
      <c r="KHZ27" s="186"/>
      <c r="KIA27" s="42"/>
      <c r="KIB27" s="186"/>
      <c r="KIC27" s="186"/>
      <c r="KID27" s="10"/>
      <c r="KIE27" s="186"/>
      <c r="KIF27" s="186"/>
      <c r="KIG27" s="186"/>
      <c r="KIH27" s="186"/>
      <c r="KII27" s="182"/>
      <c r="KIJ27" s="186"/>
      <c r="KIK27" s="186"/>
      <c r="KIL27" s="186"/>
      <c r="KIM27" s="186"/>
      <c r="KIN27" s="186"/>
      <c r="KIO27" s="42"/>
      <c r="KIP27" s="186"/>
      <c r="KIQ27" s="186"/>
      <c r="KIR27" s="10"/>
      <c r="KIS27" s="186"/>
      <c r="KIT27" s="186"/>
      <c r="KIU27" s="186"/>
      <c r="KIV27" s="186"/>
      <c r="KIW27" s="182"/>
      <c r="KIX27" s="186"/>
      <c r="KIY27" s="186"/>
      <c r="KIZ27" s="186"/>
      <c r="KJA27" s="186"/>
      <c r="KJB27" s="186"/>
      <c r="KJC27" s="42"/>
      <c r="KJD27" s="186"/>
      <c r="KJE27" s="186"/>
      <c r="KJF27" s="10"/>
      <c r="KJG27" s="186"/>
      <c r="KJH27" s="186"/>
      <c r="KJI27" s="186"/>
      <c r="KJJ27" s="186"/>
      <c r="KJK27" s="182"/>
      <c r="KJL27" s="186"/>
      <c r="KJM27" s="186"/>
      <c r="KJN27" s="186"/>
      <c r="KJO27" s="186"/>
      <c r="KJP27" s="186"/>
      <c r="KJQ27" s="42"/>
      <c r="KJR27" s="186"/>
      <c r="KJS27" s="186"/>
      <c r="KJT27" s="10"/>
      <c r="KJU27" s="186"/>
      <c r="KJV27" s="186"/>
      <c r="KJW27" s="186"/>
      <c r="KJX27" s="186"/>
      <c r="KJY27" s="182"/>
      <c r="KJZ27" s="186"/>
      <c r="KKA27" s="186"/>
      <c r="KKB27" s="186"/>
      <c r="KKC27" s="186"/>
      <c r="KKD27" s="186"/>
      <c r="KKE27" s="42"/>
      <c r="KKF27" s="186"/>
      <c r="KKG27" s="186"/>
      <c r="KKH27" s="10"/>
      <c r="KKI27" s="186"/>
      <c r="KKJ27" s="186"/>
      <c r="KKK27" s="186"/>
      <c r="KKL27" s="186"/>
      <c r="KKM27" s="182"/>
      <c r="KKN27" s="186"/>
      <c r="KKO27" s="186"/>
      <c r="KKP27" s="186"/>
      <c r="KKQ27" s="186"/>
      <c r="KKR27" s="186"/>
      <c r="KKS27" s="42"/>
      <c r="KKT27" s="186"/>
      <c r="KKU27" s="186"/>
      <c r="KKV27" s="10"/>
      <c r="KKW27" s="186"/>
      <c r="KKX27" s="186"/>
      <c r="KKY27" s="186"/>
      <c r="KKZ27" s="186"/>
      <c r="KLA27" s="182"/>
      <c r="KLB27" s="186"/>
      <c r="KLC27" s="186"/>
      <c r="KLD27" s="186"/>
      <c r="KLE27" s="186"/>
      <c r="KLF27" s="186"/>
      <c r="KLG27" s="42"/>
      <c r="KLH27" s="186"/>
      <c r="KLI27" s="186"/>
      <c r="KLJ27" s="10"/>
      <c r="KLK27" s="186"/>
      <c r="KLL27" s="186"/>
      <c r="KLM27" s="186"/>
      <c r="KLN27" s="186"/>
      <c r="KLO27" s="182"/>
      <c r="KLP27" s="186"/>
      <c r="KLQ27" s="186"/>
      <c r="KLR27" s="186"/>
      <c r="KLS27" s="186"/>
      <c r="KLT27" s="186"/>
      <c r="KLU27" s="42"/>
      <c r="KLV27" s="186"/>
      <c r="KLW27" s="186"/>
      <c r="KLX27" s="10"/>
      <c r="KLY27" s="186"/>
      <c r="KLZ27" s="186"/>
      <c r="KMA27" s="186"/>
      <c r="KMB27" s="186"/>
      <c r="KMC27" s="182"/>
      <c r="KMD27" s="186"/>
      <c r="KME27" s="186"/>
      <c r="KMF27" s="186"/>
      <c r="KMG27" s="186"/>
      <c r="KMH27" s="186"/>
      <c r="KMI27" s="42"/>
      <c r="KMJ27" s="186"/>
      <c r="KMK27" s="186"/>
      <c r="KML27" s="10"/>
      <c r="KMM27" s="186"/>
      <c r="KMN27" s="186"/>
      <c r="KMO27" s="186"/>
      <c r="KMP27" s="186"/>
      <c r="KMQ27" s="182"/>
      <c r="KMR27" s="186"/>
      <c r="KMS27" s="186"/>
      <c r="KMT27" s="186"/>
      <c r="KMU27" s="186"/>
      <c r="KMV27" s="186"/>
      <c r="KMW27" s="42"/>
      <c r="KMX27" s="186"/>
      <c r="KMY27" s="186"/>
      <c r="KMZ27" s="10"/>
      <c r="KNA27" s="186"/>
      <c r="KNB27" s="186"/>
      <c r="KNC27" s="186"/>
      <c r="KND27" s="186"/>
      <c r="KNE27" s="182"/>
      <c r="KNF27" s="186"/>
      <c r="KNG27" s="186"/>
      <c r="KNH27" s="186"/>
      <c r="KNI27" s="186"/>
      <c r="KNJ27" s="186"/>
      <c r="KNK27" s="42"/>
      <c r="KNL27" s="186"/>
      <c r="KNM27" s="186"/>
      <c r="KNN27" s="10"/>
      <c r="KNO27" s="186"/>
      <c r="KNP27" s="186"/>
      <c r="KNQ27" s="186"/>
      <c r="KNR27" s="186"/>
      <c r="KNS27" s="182"/>
      <c r="KNT27" s="186"/>
      <c r="KNU27" s="186"/>
      <c r="KNV27" s="186"/>
      <c r="KNW27" s="186"/>
      <c r="KNX27" s="186"/>
      <c r="KNY27" s="42"/>
      <c r="KNZ27" s="186"/>
      <c r="KOA27" s="186"/>
      <c r="KOB27" s="10"/>
      <c r="KOC27" s="186"/>
      <c r="KOD27" s="186"/>
      <c r="KOE27" s="186"/>
      <c r="KOF27" s="186"/>
      <c r="KOG27" s="182"/>
      <c r="KOH27" s="186"/>
      <c r="KOI27" s="186"/>
      <c r="KOJ27" s="186"/>
      <c r="KOK27" s="186"/>
      <c r="KOL27" s="186"/>
      <c r="KOM27" s="42"/>
      <c r="KON27" s="186"/>
      <c r="KOO27" s="186"/>
      <c r="KOP27" s="10"/>
      <c r="KOQ27" s="186"/>
      <c r="KOR27" s="186"/>
      <c r="KOS27" s="186"/>
      <c r="KOT27" s="186"/>
      <c r="KOU27" s="182"/>
      <c r="KOV27" s="186"/>
      <c r="KOW27" s="186"/>
      <c r="KOX27" s="186"/>
      <c r="KOY27" s="186"/>
      <c r="KOZ27" s="186"/>
      <c r="KPA27" s="42"/>
      <c r="KPB27" s="186"/>
      <c r="KPC27" s="186"/>
      <c r="KPD27" s="10"/>
      <c r="KPE27" s="186"/>
      <c r="KPF27" s="186"/>
      <c r="KPG27" s="186"/>
      <c r="KPH27" s="186"/>
      <c r="KPI27" s="182"/>
      <c r="KPJ27" s="186"/>
      <c r="KPK27" s="186"/>
      <c r="KPL27" s="186"/>
      <c r="KPM27" s="186"/>
      <c r="KPN27" s="186"/>
      <c r="KPO27" s="42"/>
      <c r="KPP27" s="186"/>
      <c r="KPQ27" s="186"/>
      <c r="KPR27" s="10"/>
      <c r="KPS27" s="186"/>
      <c r="KPT27" s="186"/>
      <c r="KPU27" s="186"/>
      <c r="KPV27" s="186"/>
      <c r="KPW27" s="182"/>
      <c r="KPX27" s="186"/>
      <c r="KPY27" s="186"/>
      <c r="KPZ27" s="186"/>
      <c r="KQA27" s="186"/>
      <c r="KQB27" s="186"/>
      <c r="KQC27" s="42"/>
      <c r="KQD27" s="186"/>
      <c r="KQE27" s="186"/>
      <c r="KQF27" s="10"/>
      <c r="KQG27" s="186"/>
      <c r="KQH27" s="186"/>
      <c r="KQI27" s="186"/>
      <c r="KQJ27" s="186"/>
      <c r="KQK27" s="182"/>
      <c r="KQL27" s="186"/>
      <c r="KQM27" s="186"/>
      <c r="KQN27" s="186"/>
      <c r="KQO27" s="186"/>
      <c r="KQP27" s="186"/>
      <c r="KQQ27" s="42"/>
      <c r="KQR27" s="186"/>
      <c r="KQS27" s="186"/>
      <c r="KQT27" s="10"/>
      <c r="KQU27" s="186"/>
      <c r="KQV27" s="186"/>
      <c r="KQW27" s="186"/>
      <c r="KQX27" s="186"/>
      <c r="KQY27" s="182"/>
      <c r="KQZ27" s="186"/>
      <c r="KRA27" s="186"/>
      <c r="KRB27" s="186"/>
      <c r="KRC27" s="186"/>
      <c r="KRD27" s="186"/>
      <c r="KRE27" s="42"/>
      <c r="KRF27" s="186"/>
      <c r="KRG27" s="186"/>
      <c r="KRH27" s="10"/>
      <c r="KRI27" s="186"/>
      <c r="KRJ27" s="186"/>
      <c r="KRK27" s="186"/>
      <c r="KRL27" s="186"/>
      <c r="KRM27" s="182"/>
      <c r="KRN27" s="186"/>
      <c r="KRO27" s="186"/>
      <c r="KRP27" s="186"/>
      <c r="KRQ27" s="186"/>
      <c r="KRR27" s="186"/>
      <c r="KRS27" s="42"/>
      <c r="KRT27" s="186"/>
      <c r="KRU27" s="186"/>
      <c r="KRV27" s="10"/>
      <c r="KRW27" s="186"/>
      <c r="KRX27" s="186"/>
      <c r="KRY27" s="186"/>
      <c r="KRZ27" s="186"/>
      <c r="KSA27" s="182"/>
      <c r="KSB27" s="186"/>
      <c r="KSC27" s="186"/>
      <c r="KSD27" s="186"/>
      <c r="KSE27" s="186"/>
      <c r="KSF27" s="186"/>
      <c r="KSG27" s="42"/>
      <c r="KSH27" s="186"/>
      <c r="KSI27" s="186"/>
      <c r="KSJ27" s="10"/>
      <c r="KSK27" s="186"/>
      <c r="KSL27" s="186"/>
      <c r="KSM27" s="186"/>
      <c r="KSN27" s="186"/>
      <c r="KSO27" s="182"/>
      <c r="KSP27" s="186"/>
      <c r="KSQ27" s="186"/>
      <c r="KSR27" s="186"/>
      <c r="KSS27" s="186"/>
      <c r="KST27" s="186"/>
      <c r="KSU27" s="42"/>
      <c r="KSV27" s="186"/>
      <c r="KSW27" s="186"/>
      <c r="KSX27" s="10"/>
      <c r="KSY27" s="186"/>
      <c r="KSZ27" s="186"/>
      <c r="KTA27" s="186"/>
      <c r="KTB27" s="186"/>
      <c r="KTC27" s="182"/>
      <c r="KTD27" s="186"/>
      <c r="KTE27" s="186"/>
      <c r="KTF27" s="186"/>
      <c r="KTG27" s="186"/>
      <c r="KTH27" s="186"/>
      <c r="KTI27" s="42"/>
      <c r="KTJ27" s="186"/>
      <c r="KTK27" s="186"/>
      <c r="KTL27" s="10"/>
      <c r="KTM27" s="186"/>
      <c r="KTN27" s="186"/>
      <c r="KTO27" s="186"/>
      <c r="KTP27" s="186"/>
      <c r="KTQ27" s="182"/>
      <c r="KTR27" s="186"/>
      <c r="KTS27" s="186"/>
      <c r="KTT27" s="186"/>
      <c r="KTU27" s="186"/>
      <c r="KTV27" s="186"/>
      <c r="KTW27" s="42"/>
      <c r="KTX27" s="186"/>
      <c r="KTY27" s="186"/>
      <c r="KTZ27" s="10"/>
      <c r="KUA27" s="186"/>
      <c r="KUB27" s="186"/>
      <c r="KUC27" s="186"/>
      <c r="KUD27" s="186"/>
      <c r="KUE27" s="182"/>
      <c r="KUF27" s="186"/>
      <c r="KUG27" s="186"/>
      <c r="KUH27" s="186"/>
      <c r="KUI27" s="186"/>
      <c r="KUJ27" s="186"/>
      <c r="KUK27" s="42"/>
      <c r="KUL27" s="186"/>
      <c r="KUM27" s="186"/>
      <c r="KUN27" s="10"/>
      <c r="KUO27" s="186"/>
      <c r="KUP27" s="186"/>
      <c r="KUQ27" s="186"/>
      <c r="KUR27" s="186"/>
      <c r="KUS27" s="182"/>
      <c r="KUT27" s="186"/>
      <c r="KUU27" s="186"/>
      <c r="KUV27" s="186"/>
      <c r="KUW27" s="186"/>
      <c r="KUX27" s="186"/>
      <c r="KUY27" s="42"/>
      <c r="KUZ27" s="186"/>
      <c r="KVA27" s="186"/>
      <c r="KVB27" s="10"/>
      <c r="KVC27" s="186"/>
      <c r="KVD27" s="186"/>
      <c r="KVE27" s="186"/>
      <c r="KVF27" s="186"/>
      <c r="KVG27" s="182"/>
      <c r="KVH27" s="186"/>
      <c r="KVI27" s="186"/>
      <c r="KVJ27" s="186"/>
      <c r="KVK27" s="186"/>
      <c r="KVL27" s="186"/>
      <c r="KVM27" s="42"/>
      <c r="KVN27" s="186"/>
      <c r="KVO27" s="186"/>
      <c r="KVP27" s="10"/>
      <c r="KVQ27" s="186"/>
      <c r="KVR27" s="186"/>
      <c r="KVS27" s="186"/>
      <c r="KVT27" s="186"/>
      <c r="KVU27" s="182"/>
      <c r="KVV27" s="186"/>
      <c r="KVW27" s="186"/>
      <c r="KVX27" s="186"/>
      <c r="KVY27" s="186"/>
      <c r="KVZ27" s="186"/>
      <c r="KWA27" s="42"/>
      <c r="KWB27" s="186"/>
      <c r="KWC27" s="186"/>
      <c r="KWD27" s="10"/>
      <c r="KWE27" s="186"/>
      <c r="KWF27" s="186"/>
      <c r="KWG27" s="186"/>
      <c r="KWH27" s="186"/>
      <c r="KWI27" s="182"/>
      <c r="KWJ27" s="186"/>
      <c r="KWK27" s="186"/>
      <c r="KWL27" s="186"/>
      <c r="KWM27" s="186"/>
      <c r="KWN27" s="186"/>
      <c r="KWO27" s="42"/>
      <c r="KWP27" s="186"/>
      <c r="KWQ27" s="186"/>
      <c r="KWR27" s="10"/>
      <c r="KWS27" s="186"/>
      <c r="KWT27" s="186"/>
      <c r="KWU27" s="186"/>
      <c r="KWV27" s="186"/>
      <c r="KWW27" s="182"/>
      <c r="KWX27" s="186"/>
      <c r="KWY27" s="186"/>
      <c r="KWZ27" s="186"/>
      <c r="KXA27" s="186"/>
      <c r="KXB27" s="186"/>
      <c r="KXC27" s="42"/>
      <c r="KXD27" s="186"/>
      <c r="KXE27" s="186"/>
      <c r="KXF27" s="10"/>
      <c r="KXG27" s="186"/>
      <c r="KXH27" s="186"/>
      <c r="KXI27" s="186"/>
      <c r="KXJ27" s="186"/>
      <c r="KXK27" s="182"/>
      <c r="KXL27" s="186"/>
      <c r="KXM27" s="186"/>
      <c r="KXN27" s="186"/>
      <c r="KXO27" s="186"/>
      <c r="KXP27" s="186"/>
      <c r="KXQ27" s="42"/>
      <c r="KXR27" s="186"/>
      <c r="KXS27" s="186"/>
      <c r="KXT27" s="10"/>
      <c r="KXU27" s="186"/>
      <c r="KXV27" s="186"/>
      <c r="KXW27" s="186"/>
      <c r="KXX27" s="186"/>
      <c r="KXY27" s="182"/>
      <c r="KXZ27" s="186"/>
      <c r="KYA27" s="186"/>
      <c r="KYB27" s="186"/>
      <c r="KYC27" s="186"/>
      <c r="KYD27" s="186"/>
      <c r="KYE27" s="42"/>
      <c r="KYF27" s="186"/>
      <c r="KYG27" s="186"/>
      <c r="KYH27" s="10"/>
      <c r="KYI27" s="186"/>
      <c r="KYJ27" s="186"/>
      <c r="KYK27" s="186"/>
      <c r="KYL27" s="186"/>
      <c r="KYM27" s="182"/>
      <c r="KYN27" s="186"/>
      <c r="KYO27" s="186"/>
      <c r="KYP27" s="186"/>
      <c r="KYQ27" s="186"/>
      <c r="KYR27" s="186"/>
      <c r="KYS27" s="42"/>
      <c r="KYT27" s="186"/>
      <c r="KYU27" s="186"/>
      <c r="KYV27" s="10"/>
      <c r="KYW27" s="186"/>
      <c r="KYX27" s="186"/>
      <c r="KYY27" s="186"/>
      <c r="KYZ27" s="186"/>
      <c r="KZA27" s="182"/>
      <c r="KZB27" s="186"/>
      <c r="KZC27" s="186"/>
      <c r="KZD27" s="186"/>
      <c r="KZE27" s="186"/>
      <c r="KZF27" s="186"/>
      <c r="KZG27" s="42"/>
      <c r="KZH27" s="186"/>
      <c r="KZI27" s="186"/>
      <c r="KZJ27" s="10"/>
      <c r="KZK27" s="186"/>
      <c r="KZL27" s="186"/>
      <c r="KZM27" s="186"/>
      <c r="KZN27" s="186"/>
      <c r="KZO27" s="182"/>
      <c r="KZP27" s="186"/>
      <c r="KZQ27" s="186"/>
      <c r="KZR27" s="186"/>
      <c r="KZS27" s="186"/>
      <c r="KZT27" s="186"/>
      <c r="KZU27" s="42"/>
      <c r="KZV27" s="186"/>
      <c r="KZW27" s="186"/>
      <c r="KZX27" s="10"/>
      <c r="KZY27" s="186"/>
      <c r="KZZ27" s="186"/>
      <c r="LAA27" s="186"/>
      <c r="LAB27" s="186"/>
      <c r="LAC27" s="182"/>
      <c r="LAD27" s="186"/>
      <c r="LAE27" s="186"/>
      <c r="LAF27" s="186"/>
      <c r="LAG27" s="186"/>
      <c r="LAH27" s="186"/>
      <c r="LAI27" s="42"/>
      <c r="LAJ27" s="186"/>
      <c r="LAK27" s="186"/>
      <c r="LAL27" s="10"/>
      <c r="LAM27" s="186"/>
      <c r="LAN27" s="186"/>
      <c r="LAO27" s="186"/>
      <c r="LAP27" s="186"/>
      <c r="LAQ27" s="182"/>
      <c r="LAR27" s="186"/>
      <c r="LAS27" s="186"/>
      <c r="LAT27" s="186"/>
      <c r="LAU27" s="186"/>
      <c r="LAV27" s="186"/>
      <c r="LAW27" s="42"/>
      <c r="LAX27" s="186"/>
      <c r="LAY27" s="186"/>
      <c r="LAZ27" s="10"/>
      <c r="LBA27" s="186"/>
      <c r="LBB27" s="186"/>
      <c r="LBC27" s="186"/>
      <c r="LBD27" s="186"/>
      <c r="LBE27" s="182"/>
      <c r="LBF27" s="186"/>
      <c r="LBG27" s="186"/>
      <c r="LBH27" s="186"/>
      <c r="LBI27" s="186"/>
      <c r="LBJ27" s="186"/>
      <c r="LBK27" s="42"/>
      <c r="LBL27" s="186"/>
      <c r="LBM27" s="186"/>
      <c r="LBN27" s="10"/>
      <c r="LBO27" s="186"/>
      <c r="LBP27" s="186"/>
      <c r="LBQ27" s="186"/>
      <c r="LBR27" s="186"/>
      <c r="LBS27" s="182"/>
      <c r="LBT27" s="186"/>
      <c r="LBU27" s="186"/>
      <c r="LBV27" s="186"/>
      <c r="LBW27" s="186"/>
      <c r="LBX27" s="186"/>
      <c r="LBY27" s="42"/>
      <c r="LBZ27" s="186"/>
      <c r="LCA27" s="186"/>
      <c r="LCB27" s="10"/>
      <c r="LCC27" s="186"/>
      <c r="LCD27" s="186"/>
      <c r="LCE27" s="186"/>
      <c r="LCF27" s="186"/>
      <c r="LCG27" s="182"/>
      <c r="LCH27" s="186"/>
      <c r="LCI27" s="186"/>
      <c r="LCJ27" s="186"/>
      <c r="LCK27" s="186"/>
      <c r="LCL27" s="186"/>
      <c r="LCM27" s="42"/>
      <c r="LCN27" s="186"/>
      <c r="LCO27" s="186"/>
      <c r="LCP27" s="10"/>
      <c r="LCQ27" s="186"/>
      <c r="LCR27" s="186"/>
      <c r="LCS27" s="186"/>
      <c r="LCT27" s="186"/>
      <c r="LCU27" s="182"/>
      <c r="LCV27" s="186"/>
      <c r="LCW27" s="186"/>
      <c r="LCX27" s="186"/>
      <c r="LCY27" s="186"/>
      <c r="LCZ27" s="186"/>
      <c r="LDA27" s="42"/>
      <c r="LDB27" s="186"/>
      <c r="LDC27" s="186"/>
      <c r="LDD27" s="10"/>
      <c r="LDE27" s="186"/>
      <c r="LDF27" s="186"/>
      <c r="LDG27" s="186"/>
      <c r="LDH27" s="186"/>
      <c r="LDI27" s="182"/>
      <c r="LDJ27" s="186"/>
      <c r="LDK27" s="186"/>
      <c r="LDL27" s="186"/>
      <c r="LDM27" s="186"/>
      <c r="LDN27" s="186"/>
      <c r="LDO27" s="42"/>
      <c r="LDP27" s="186"/>
      <c r="LDQ27" s="186"/>
      <c r="LDR27" s="10"/>
      <c r="LDS27" s="186"/>
      <c r="LDT27" s="186"/>
      <c r="LDU27" s="186"/>
      <c r="LDV27" s="186"/>
      <c r="LDW27" s="182"/>
      <c r="LDX27" s="186"/>
      <c r="LDY27" s="186"/>
      <c r="LDZ27" s="186"/>
      <c r="LEA27" s="186"/>
      <c r="LEB27" s="186"/>
      <c r="LEC27" s="42"/>
      <c r="LED27" s="186"/>
      <c r="LEE27" s="186"/>
      <c r="LEF27" s="10"/>
      <c r="LEG27" s="186"/>
      <c r="LEH27" s="186"/>
      <c r="LEI27" s="186"/>
      <c r="LEJ27" s="186"/>
      <c r="LEK27" s="182"/>
      <c r="LEL27" s="186"/>
      <c r="LEM27" s="186"/>
      <c r="LEN27" s="186"/>
      <c r="LEO27" s="186"/>
      <c r="LEP27" s="186"/>
      <c r="LEQ27" s="42"/>
      <c r="LER27" s="186"/>
      <c r="LES27" s="186"/>
      <c r="LET27" s="10"/>
      <c r="LEU27" s="186"/>
      <c r="LEV27" s="186"/>
      <c r="LEW27" s="186"/>
      <c r="LEX27" s="186"/>
      <c r="LEY27" s="182"/>
      <c r="LEZ27" s="186"/>
      <c r="LFA27" s="186"/>
      <c r="LFB27" s="186"/>
      <c r="LFC27" s="186"/>
      <c r="LFD27" s="186"/>
      <c r="LFE27" s="42"/>
      <c r="LFF27" s="186"/>
      <c r="LFG27" s="186"/>
      <c r="LFH27" s="10"/>
      <c r="LFI27" s="186"/>
      <c r="LFJ27" s="186"/>
      <c r="LFK27" s="186"/>
      <c r="LFL27" s="186"/>
      <c r="LFM27" s="182"/>
      <c r="LFN27" s="186"/>
      <c r="LFO27" s="186"/>
      <c r="LFP27" s="186"/>
      <c r="LFQ27" s="186"/>
      <c r="LFR27" s="186"/>
      <c r="LFS27" s="42"/>
      <c r="LFT27" s="186"/>
      <c r="LFU27" s="186"/>
      <c r="LFV27" s="10"/>
      <c r="LFW27" s="186"/>
      <c r="LFX27" s="186"/>
      <c r="LFY27" s="186"/>
      <c r="LFZ27" s="186"/>
      <c r="LGA27" s="182"/>
      <c r="LGB27" s="186"/>
      <c r="LGC27" s="186"/>
      <c r="LGD27" s="186"/>
      <c r="LGE27" s="186"/>
      <c r="LGF27" s="186"/>
      <c r="LGG27" s="42"/>
      <c r="LGH27" s="186"/>
      <c r="LGI27" s="186"/>
      <c r="LGJ27" s="10"/>
      <c r="LGK27" s="186"/>
      <c r="LGL27" s="186"/>
      <c r="LGM27" s="186"/>
      <c r="LGN27" s="186"/>
      <c r="LGO27" s="182"/>
      <c r="LGP27" s="186"/>
      <c r="LGQ27" s="186"/>
      <c r="LGR27" s="186"/>
      <c r="LGS27" s="186"/>
      <c r="LGT27" s="186"/>
      <c r="LGU27" s="42"/>
      <c r="LGV27" s="186"/>
      <c r="LGW27" s="186"/>
      <c r="LGX27" s="10"/>
      <c r="LGY27" s="186"/>
      <c r="LGZ27" s="186"/>
      <c r="LHA27" s="186"/>
      <c r="LHB27" s="186"/>
      <c r="LHC27" s="182"/>
      <c r="LHD27" s="186"/>
      <c r="LHE27" s="186"/>
      <c r="LHF27" s="186"/>
      <c r="LHG27" s="186"/>
      <c r="LHH27" s="186"/>
      <c r="LHI27" s="42"/>
      <c r="LHJ27" s="186"/>
      <c r="LHK27" s="186"/>
      <c r="LHL27" s="10"/>
      <c r="LHM27" s="186"/>
      <c r="LHN27" s="186"/>
      <c r="LHO27" s="186"/>
      <c r="LHP27" s="186"/>
      <c r="LHQ27" s="182"/>
      <c r="LHR27" s="186"/>
      <c r="LHS27" s="186"/>
      <c r="LHT27" s="186"/>
      <c r="LHU27" s="186"/>
      <c r="LHV27" s="186"/>
      <c r="LHW27" s="42"/>
      <c r="LHX27" s="186"/>
      <c r="LHY27" s="186"/>
      <c r="LHZ27" s="10"/>
      <c r="LIA27" s="186"/>
      <c r="LIB27" s="186"/>
      <c r="LIC27" s="186"/>
      <c r="LID27" s="186"/>
      <c r="LIE27" s="182"/>
      <c r="LIF27" s="186"/>
      <c r="LIG27" s="186"/>
      <c r="LIH27" s="186"/>
      <c r="LII27" s="186"/>
      <c r="LIJ27" s="186"/>
      <c r="LIK27" s="42"/>
      <c r="LIL27" s="186"/>
      <c r="LIM27" s="186"/>
      <c r="LIN27" s="10"/>
      <c r="LIO27" s="186"/>
      <c r="LIP27" s="186"/>
      <c r="LIQ27" s="186"/>
      <c r="LIR27" s="186"/>
      <c r="LIS27" s="182"/>
      <c r="LIT27" s="186"/>
      <c r="LIU27" s="186"/>
      <c r="LIV27" s="186"/>
      <c r="LIW27" s="186"/>
      <c r="LIX27" s="186"/>
      <c r="LIY27" s="42"/>
      <c r="LIZ27" s="186"/>
      <c r="LJA27" s="186"/>
      <c r="LJB27" s="10"/>
      <c r="LJC27" s="186"/>
      <c r="LJD27" s="186"/>
      <c r="LJE27" s="186"/>
      <c r="LJF27" s="186"/>
      <c r="LJG27" s="182"/>
      <c r="LJH27" s="186"/>
      <c r="LJI27" s="186"/>
      <c r="LJJ27" s="186"/>
      <c r="LJK27" s="186"/>
      <c r="LJL27" s="186"/>
      <c r="LJM27" s="42"/>
      <c r="LJN27" s="186"/>
      <c r="LJO27" s="186"/>
      <c r="LJP27" s="10"/>
      <c r="LJQ27" s="186"/>
      <c r="LJR27" s="186"/>
      <c r="LJS27" s="186"/>
      <c r="LJT27" s="186"/>
      <c r="LJU27" s="182"/>
      <c r="LJV27" s="186"/>
      <c r="LJW27" s="186"/>
      <c r="LJX27" s="186"/>
      <c r="LJY27" s="186"/>
      <c r="LJZ27" s="186"/>
      <c r="LKA27" s="42"/>
      <c r="LKB27" s="186"/>
      <c r="LKC27" s="186"/>
      <c r="LKD27" s="10"/>
      <c r="LKE27" s="186"/>
      <c r="LKF27" s="186"/>
      <c r="LKG27" s="186"/>
      <c r="LKH27" s="186"/>
      <c r="LKI27" s="182"/>
      <c r="LKJ27" s="186"/>
      <c r="LKK27" s="186"/>
      <c r="LKL27" s="186"/>
      <c r="LKM27" s="186"/>
      <c r="LKN27" s="186"/>
      <c r="LKO27" s="42"/>
      <c r="LKP27" s="186"/>
      <c r="LKQ27" s="186"/>
      <c r="LKR27" s="10"/>
      <c r="LKS27" s="186"/>
      <c r="LKT27" s="186"/>
      <c r="LKU27" s="186"/>
      <c r="LKV27" s="186"/>
      <c r="LKW27" s="182"/>
      <c r="LKX27" s="186"/>
      <c r="LKY27" s="186"/>
      <c r="LKZ27" s="186"/>
      <c r="LLA27" s="186"/>
      <c r="LLB27" s="186"/>
      <c r="LLC27" s="42"/>
      <c r="LLD27" s="186"/>
      <c r="LLE27" s="186"/>
      <c r="LLF27" s="10"/>
      <c r="LLG27" s="186"/>
      <c r="LLH27" s="186"/>
      <c r="LLI27" s="186"/>
      <c r="LLJ27" s="186"/>
      <c r="LLK27" s="182"/>
      <c r="LLL27" s="186"/>
      <c r="LLM27" s="186"/>
      <c r="LLN27" s="186"/>
      <c r="LLO27" s="186"/>
      <c r="LLP27" s="186"/>
      <c r="LLQ27" s="42"/>
      <c r="LLR27" s="186"/>
      <c r="LLS27" s="186"/>
      <c r="LLT27" s="10"/>
      <c r="LLU27" s="186"/>
      <c r="LLV27" s="186"/>
      <c r="LLW27" s="186"/>
      <c r="LLX27" s="186"/>
      <c r="LLY27" s="182"/>
      <c r="LLZ27" s="186"/>
      <c r="LMA27" s="186"/>
      <c r="LMB27" s="186"/>
      <c r="LMC27" s="186"/>
      <c r="LMD27" s="186"/>
      <c r="LME27" s="42"/>
      <c r="LMF27" s="186"/>
      <c r="LMG27" s="186"/>
      <c r="LMH27" s="10"/>
      <c r="LMI27" s="186"/>
      <c r="LMJ27" s="186"/>
      <c r="LMK27" s="186"/>
      <c r="LML27" s="186"/>
      <c r="LMM27" s="182"/>
      <c r="LMN27" s="186"/>
      <c r="LMO27" s="186"/>
      <c r="LMP27" s="186"/>
      <c r="LMQ27" s="186"/>
      <c r="LMR27" s="186"/>
      <c r="LMS27" s="42"/>
      <c r="LMT27" s="186"/>
      <c r="LMU27" s="186"/>
      <c r="LMV27" s="10"/>
      <c r="LMW27" s="186"/>
      <c r="LMX27" s="186"/>
      <c r="LMY27" s="186"/>
      <c r="LMZ27" s="186"/>
      <c r="LNA27" s="182"/>
      <c r="LNB27" s="186"/>
      <c r="LNC27" s="186"/>
      <c r="LND27" s="186"/>
      <c r="LNE27" s="186"/>
      <c r="LNF27" s="186"/>
      <c r="LNG27" s="42"/>
      <c r="LNH27" s="186"/>
      <c r="LNI27" s="186"/>
      <c r="LNJ27" s="10"/>
      <c r="LNK27" s="186"/>
      <c r="LNL27" s="186"/>
      <c r="LNM27" s="186"/>
      <c r="LNN27" s="186"/>
      <c r="LNO27" s="182"/>
      <c r="LNP27" s="186"/>
      <c r="LNQ27" s="186"/>
      <c r="LNR27" s="186"/>
      <c r="LNS27" s="186"/>
      <c r="LNT27" s="186"/>
      <c r="LNU27" s="42"/>
      <c r="LNV27" s="186"/>
      <c r="LNW27" s="186"/>
      <c r="LNX27" s="10"/>
      <c r="LNY27" s="186"/>
      <c r="LNZ27" s="186"/>
      <c r="LOA27" s="186"/>
      <c r="LOB27" s="186"/>
      <c r="LOC27" s="182"/>
      <c r="LOD27" s="186"/>
      <c r="LOE27" s="186"/>
      <c r="LOF27" s="186"/>
      <c r="LOG27" s="186"/>
      <c r="LOH27" s="186"/>
      <c r="LOI27" s="42"/>
      <c r="LOJ27" s="186"/>
      <c r="LOK27" s="186"/>
      <c r="LOL27" s="10"/>
      <c r="LOM27" s="186"/>
      <c r="LON27" s="186"/>
      <c r="LOO27" s="186"/>
      <c r="LOP27" s="186"/>
      <c r="LOQ27" s="182"/>
      <c r="LOR27" s="186"/>
      <c r="LOS27" s="186"/>
      <c r="LOT27" s="186"/>
      <c r="LOU27" s="186"/>
      <c r="LOV27" s="186"/>
      <c r="LOW27" s="42"/>
      <c r="LOX27" s="186"/>
      <c r="LOY27" s="186"/>
      <c r="LOZ27" s="10"/>
      <c r="LPA27" s="186"/>
      <c r="LPB27" s="186"/>
      <c r="LPC27" s="186"/>
      <c r="LPD27" s="186"/>
      <c r="LPE27" s="182"/>
      <c r="LPF27" s="186"/>
      <c r="LPG27" s="186"/>
      <c r="LPH27" s="186"/>
      <c r="LPI27" s="186"/>
      <c r="LPJ27" s="186"/>
      <c r="LPK27" s="42"/>
      <c r="LPL27" s="186"/>
      <c r="LPM27" s="186"/>
      <c r="LPN27" s="10"/>
      <c r="LPO27" s="186"/>
      <c r="LPP27" s="186"/>
      <c r="LPQ27" s="186"/>
      <c r="LPR27" s="186"/>
      <c r="LPS27" s="182"/>
      <c r="LPT27" s="186"/>
      <c r="LPU27" s="186"/>
      <c r="LPV27" s="186"/>
      <c r="LPW27" s="186"/>
      <c r="LPX27" s="186"/>
      <c r="LPY27" s="42"/>
      <c r="LPZ27" s="186"/>
      <c r="LQA27" s="186"/>
      <c r="LQB27" s="10"/>
      <c r="LQC27" s="186"/>
      <c r="LQD27" s="186"/>
      <c r="LQE27" s="186"/>
      <c r="LQF27" s="186"/>
      <c r="LQG27" s="182"/>
      <c r="LQH27" s="186"/>
      <c r="LQI27" s="186"/>
      <c r="LQJ27" s="186"/>
      <c r="LQK27" s="186"/>
      <c r="LQL27" s="186"/>
      <c r="LQM27" s="42"/>
      <c r="LQN27" s="186"/>
      <c r="LQO27" s="186"/>
      <c r="LQP27" s="10"/>
      <c r="LQQ27" s="186"/>
      <c r="LQR27" s="186"/>
      <c r="LQS27" s="186"/>
      <c r="LQT27" s="186"/>
      <c r="LQU27" s="182"/>
      <c r="LQV27" s="186"/>
      <c r="LQW27" s="186"/>
      <c r="LQX27" s="186"/>
      <c r="LQY27" s="186"/>
      <c r="LQZ27" s="186"/>
      <c r="LRA27" s="42"/>
      <c r="LRB27" s="186"/>
      <c r="LRC27" s="186"/>
      <c r="LRD27" s="10"/>
      <c r="LRE27" s="186"/>
      <c r="LRF27" s="186"/>
      <c r="LRG27" s="186"/>
      <c r="LRH27" s="186"/>
      <c r="LRI27" s="182"/>
      <c r="LRJ27" s="186"/>
      <c r="LRK27" s="186"/>
      <c r="LRL27" s="186"/>
      <c r="LRM27" s="186"/>
      <c r="LRN27" s="186"/>
      <c r="LRO27" s="42"/>
      <c r="LRP27" s="186"/>
      <c r="LRQ27" s="186"/>
      <c r="LRR27" s="10"/>
      <c r="LRS27" s="186"/>
      <c r="LRT27" s="186"/>
      <c r="LRU27" s="186"/>
      <c r="LRV27" s="186"/>
      <c r="LRW27" s="182"/>
      <c r="LRX27" s="186"/>
      <c r="LRY27" s="186"/>
      <c r="LRZ27" s="186"/>
      <c r="LSA27" s="186"/>
      <c r="LSB27" s="186"/>
      <c r="LSC27" s="42"/>
      <c r="LSD27" s="186"/>
      <c r="LSE27" s="186"/>
      <c r="LSF27" s="10"/>
      <c r="LSG27" s="186"/>
      <c r="LSH27" s="186"/>
      <c r="LSI27" s="186"/>
      <c r="LSJ27" s="186"/>
      <c r="LSK27" s="182"/>
      <c r="LSL27" s="186"/>
      <c r="LSM27" s="186"/>
      <c r="LSN27" s="186"/>
      <c r="LSO27" s="186"/>
      <c r="LSP27" s="186"/>
      <c r="LSQ27" s="42"/>
      <c r="LSR27" s="186"/>
      <c r="LSS27" s="186"/>
      <c r="LST27" s="10"/>
      <c r="LSU27" s="186"/>
      <c r="LSV27" s="186"/>
      <c r="LSW27" s="186"/>
      <c r="LSX27" s="186"/>
      <c r="LSY27" s="182"/>
      <c r="LSZ27" s="186"/>
      <c r="LTA27" s="186"/>
      <c r="LTB27" s="186"/>
      <c r="LTC27" s="186"/>
      <c r="LTD27" s="186"/>
      <c r="LTE27" s="42"/>
      <c r="LTF27" s="186"/>
      <c r="LTG27" s="186"/>
      <c r="LTH27" s="10"/>
      <c r="LTI27" s="186"/>
      <c r="LTJ27" s="186"/>
      <c r="LTK27" s="186"/>
      <c r="LTL27" s="186"/>
      <c r="LTM27" s="182"/>
      <c r="LTN27" s="186"/>
      <c r="LTO27" s="186"/>
      <c r="LTP27" s="186"/>
      <c r="LTQ27" s="186"/>
      <c r="LTR27" s="186"/>
      <c r="LTS27" s="42"/>
      <c r="LTT27" s="186"/>
      <c r="LTU27" s="186"/>
      <c r="LTV27" s="10"/>
      <c r="LTW27" s="186"/>
      <c r="LTX27" s="186"/>
      <c r="LTY27" s="186"/>
      <c r="LTZ27" s="186"/>
      <c r="LUA27" s="182"/>
      <c r="LUB27" s="186"/>
      <c r="LUC27" s="186"/>
      <c r="LUD27" s="186"/>
      <c r="LUE27" s="186"/>
      <c r="LUF27" s="186"/>
      <c r="LUG27" s="42"/>
      <c r="LUH27" s="186"/>
      <c r="LUI27" s="186"/>
      <c r="LUJ27" s="10"/>
      <c r="LUK27" s="186"/>
      <c r="LUL27" s="186"/>
      <c r="LUM27" s="186"/>
      <c r="LUN27" s="186"/>
      <c r="LUO27" s="182"/>
      <c r="LUP27" s="186"/>
      <c r="LUQ27" s="186"/>
      <c r="LUR27" s="186"/>
      <c r="LUS27" s="186"/>
      <c r="LUT27" s="186"/>
      <c r="LUU27" s="42"/>
      <c r="LUV27" s="186"/>
      <c r="LUW27" s="186"/>
      <c r="LUX27" s="10"/>
      <c r="LUY27" s="186"/>
      <c r="LUZ27" s="186"/>
      <c r="LVA27" s="186"/>
      <c r="LVB27" s="186"/>
      <c r="LVC27" s="182"/>
      <c r="LVD27" s="186"/>
      <c r="LVE27" s="186"/>
      <c r="LVF27" s="186"/>
      <c r="LVG27" s="186"/>
      <c r="LVH27" s="186"/>
      <c r="LVI27" s="42"/>
      <c r="LVJ27" s="186"/>
      <c r="LVK27" s="186"/>
      <c r="LVL27" s="10"/>
      <c r="LVM27" s="186"/>
      <c r="LVN27" s="186"/>
      <c r="LVO27" s="186"/>
      <c r="LVP27" s="186"/>
      <c r="LVQ27" s="182"/>
      <c r="LVR27" s="186"/>
      <c r="LVS27" s="186"/>
      <c r="LVT27" s="186"/>
      <c r="LVU27" s="186"/>
      <c r="LVV27" s="186"/>
      <c r="LVW27" s="42"/>
      <c r="LVX27" s="186"/>
      <c r="LVY27" s="186"/>
      <c r="LVZ27" s="10"/>
      <c r="LWA27" s="186"/>
      <c r="LWB27" s="186"/>
      <c r="LWC27" s="186"/>
      <c r="LWD27" s="186"/>
      <c r="LWE27" s="182"/>
      <c r="LWF27" s="186"/>
      <c r="LWG27" s="186"/>
      <c r="LWH27" s="186"/>
      <c r="LWI27" s="186"/>
      <c r="LWJ27" s="186"/>
      <c r="LWK27" s="42"/>
      <c r="LWL27" s="186"/>
      <c r="LWM27" s="186"/>
      <c r="LWN27" s="10"/>
      <c r="LWO27" s="186"/>
      <c r="LWP27" s="186"/>
      <c r="LWQ27" s="186"/>
      <c r="LWR27" s="186"/>
      <c r="LWS27" s="182"/>
      <c r="LWT27" s="186"/>
      <c r="LWU27" s="186"/>
      <c r="LWV27" s="186"/>
      <c r="LWW27" s="186"/>
      <c r="LWX27" s="186"/>
      <c r="LWY27" s="42"/>
      <c r="LWZ27" s="186"/>
      <c r="LXA27" s="186"/>
      <c r="LXB27" s="10"/>
      <c r="LXC27" s="186"/>
      <c r="LXD27" s="186"/>
      <c r="LXE27" s="186"/>
      <c r="LXF27" s="186"/>
      <c r="LXG27" s="182"/>
      <c r="LXH27" s="186"/>
      <c r="LXI27" s="186"/>
      <c r="LXJ27" s="186"/>
      <c r="LXK27" s="186"/>
      <c r="LXL27" s="186"/>
      <c r="LXM27" s="42"/>
      <c r="LXN27" s="186"/>
      <c r="LXO27" s="186"/>
      <c r="LXP27" s="10"/>
      <c r="LXQ27" s="186"/>
      <c r="LXR27" s="186"/>
      <c r="LXS27" s="186"/>
      <c r="LXT27" s="186"/>
      <c r="LXU27" s="182"/>
      <c r="LXV27" s="186"/>
      <c r="LXW27" s="186"/>
      <c r="LXX27" s="186"/>
      <c r="LXY27" s="186"/>
      <c r="LXZ27" s="186"/>
      <c r="LYA27" s="42"/>
      <c r="LYB27" s="186"/>
      <c r="LYC27" s="186"/>
      <c r="LYD27" s="10"/>
      <c r="LYE27" s="186"/>
      <c r="LYF27" s="186"/>
      <c r="LYG27" s="186"/>
      <c r="LYH27" s="186"/>
      <c r="LYI27" s="182"/>
      <c r="LYJ27" s="186"/>
      <c r="LYK27" s="186"/>
      <c r="LYL27" s="186"/>
      <c r="LYM27" s="186"/>
      <c r="LYN27" s="186"/>
      <c r="LYO27" s="42"/>
      <c r="LYP27" s="186"/>
      <c r="LYQ27" s="186"/>
      <c r="LYR27" s="10"/>
      <c r="LYS27" s="186"/>
      <c r="LYT27" s="186"/>
      <c r="LYU27" s="186"/>
      <c r="LYV27" s="186"/>
      <c r="LYW27" s="182"/>
      <c r="LYX27" s="186"/>
      <c r="LYY27" s="186"/>
      <c r="LYZ27" s="186"/>
      <c r="LZA27" s="186"/>
      <c r="LZB27" s="186"/>
      <c r="LZC27" s="42"/>
      <c r="LZD27" s="186"/>
      <c r="LZE27" s="186"/>
      <c r="LZF27" s="10"/>
      <c r="LZG27" s="186"/>
      <c r="LZH27" s="186"/>
      <c r="LZI27" s="186"/>
      <c r="LZJ27" s="186"/>
      <c r="LZK27" s="182"/>
      <c r="LZL27" s="186"/>
      <c r="LZM27" s="186"/>
      <c r="LZN27" s="186"/>
      <c r="LZO27" s="186"/>
      <c r="LZP27" s="186"/>
      <c r="LZQ27" s="42"/>
      <c r="LZR27" s="186"/>
      <c r="LZS27" s="186"/>
      <c r="LZT27" s="10"/>
      <c r="LZU27" s="186"/>
      <c r="LZV27" s="186"/>
      <c r="LZW27" s="186"/>
      <c r="LZX27" s="186"/>
      <c r="LZY27" s="182"/>
      <c r="LZZ27" s="186"/>
      <c r="MAA27" s="186"/>
      <c r="MAB27" s="186"/>
      <c r="MAC27" s="186"/>
      <c r="MAD27" s="186"/>
      <c r="MAE27" s="42"/>
      <c r="MAF27" s="186"/>
      <c r="MAG27" s="186"/>
      <c r="MAH27" s="10"/>
      <c r="MAI27" s="186"/>
      <c r="MAJ27" s="186"/>
      <c r="MAK27" s="186"/>
      <c r="MAL27" s="186"/>
      <c r="MAM27" s="182"/>
      <c r="MAN27" s="186"/>
      <c r="MAO27" s="186"/>
      <c r="MAP27" s="186"/>
      <c r="MAQ27" s="186"/>
      <c r="MAR27" s="186"/>
      <c r="MAS27" s="42"/>
      <c r="MAT27" s="186"/>
      <c r="MAU27" s="186"/>
      <c r="MAV27" s="10"/>
      <c r="MAW27" s="186"/>
      <c r="MAX27" s="186"/>
      <c r="MAY27" s="186"/>
      <c r="MAZ27" s="186"/>
      <c r="MBA27" s="182"/>
      <c r="MBB27" s="186"/>
      <c r="MBC27" s="186"/>
      <c r="MBD27" s="186"/>
      <c r="MBE27" s="186"/>
      <c r="MBF27" s="186"/>
      <c r="MBG27" s="42"/>
      <c r="MBH27" s="186"/>
      <c r="MBI27" s="186"/>
      <c r="MBJ27" s="10"/>
      <c r="MBK27" s="186"/>
      <c r="MBL27" s="186"/>
      <c r="MBM27" s="186"/>
      <c r="MBN27" s="186"/>
      <c r="MBO27" s="182"/>
      <c r="MBP27" s="186"/>
      <c r="MBQ27" s="186"/>
      <c r="MBR27" s="186"/>
      <c r="MBS27" s="186"/>
      <c r="MBT27" s="186"/>
      <c r="MBU27" s="42"/>
      <c r="MBV27" s="186"/>
      <c r="MBW27" s="186"/>
      <c r="MBX27" s="10"/>
      <c r="MBY27" s="186"/>
      <c r="MBZ27" s="186"/>
      <c r="MCA27" s="186"/>
      <c r="MCB27" s="186"/>
      <c r="MCC27" s="182"/>
      <c r="MCD27" s="186"/>
      <c r="MCE27" s="186"/>
      <c r="MCF27" s="186"/>
      <c r="MCG27" s="186"/>
      <c r="MCH27" s="186"/>
      <c r="MCI27" s="42"/>
      <c r="MCJ27" s="186"/>
      <c r="MCK27" s="186"/>
      <c r="MCL27" s="10"/>
      <c r="MCM27" s="186"/>
      <c r="MCN27" s="186"/>
      <c r="MCO27" s="186"/>
      <c r="MCP27" s="186"/>
      <c r="MCQ27" s="182"/>
      <c r="MCR27" s="186"/>
      <c r="MCS27" s="186"/>
      <c r="MCT27" s="186"/>
      <c r="MCU27" s="186"/>
      <c r="MCV27" s="186"/>
      <c r="MCW27" s="42"/>
      <c r="MCX27" s="186"/>
      <c r="MCY27" s="186"/>
      <c r="MCZ27" s="10"/>
      <c r="MDA27" s="186"/>
      <c r="MDB27" s="186"/>
      <c r="MDC27" s="186"/>
      <c r="MDD27" s="186"/>
      <c r="MDE27" s="182"/>
      <c r="MDF27" s="186"/>
      <c r="MDG27" s="186"/>
      <c r="MDH27" s="186"/>
      <c r="MDI27" s="186"/>
      <c r="MDJ27" s="186"/>
      <c r="MDK27" s="42"/>
      <c r="MDL27" s="186"/>
      <c r="MDM27" s="186"/>
      <c r="MDN27" s="10"/>
      <c r="MDO27" s="186"/>
      <c r="MDP27" s="186"/>
      <c r="MDQ27" s="186"/>
      <c r="MDR27" s="186"/>
      <c r="MDS27" s="182"/>
      <c r="MDT27" s="186"/>
      <c r="MDU27" s="186"/>
      <c r="MDV27" s="186"/>
      <c r="MDW27" s="186"/>
      <c r="MDX27" s="186"/>
      <c r="MDY27" s="42"/>
      <c r="MDZ27" s="186"/>
      <c r="MEA27" s="186"/>
      <c r="MEB27" s="10"/>
      <c r="MEC27" s="186"/>
      <c r="MED27" s="186"/>
      <c r="MEE27" s="186"/>
      <c r="MEF27" s="186"/>
      <c r="MEG27" s="182"/>
      <c r="MEH27" s="186"/>
      <c r="MEI27" s="186"/>
      <c r="MEJ27" s="186"/>
      <c r="MEK27" s="186"/>
      <c r="MEL27" s="186"/>
      <c r="MEM27" s="42"/>
      <c r="MEN27" s="186"/>
      <c r="MEO27" s="186"/>
      <c r="MEP27" s="10"/>
      <c r="MEQ27" s="186"/>
      <c r="MER27" s="186"/>
      <c r="MES27" s="186"/>
      <c r="MET27" s="186"/>
      <c r="MEU27" s="182"/>
      <c r="MEV27" s="186"/>
      <c r="MEW27" s="186"/>
      <c r="MEX27" s="186"/>
      <c r="MEY27" s="186"/>
      <c r="MEZ27" s="186"/>
      <c r="MFA27" s="42"/>
      <c r="MFB27" s="186"/>
      <c r="MFC27" s="186"/>
      <c r="MFD27" s="10"/>
      <c r="MFE27" s="186"/>
      <c r="MFF27" s="186"/>
      <c r="MFG27" s="186"/>
      <c r="MFH27" s="186"/>
      <c r="MFI27" s="182"/>
      <c r="MFJ27" s="186"/>
      <c r="MFK27" s="186"/>
      <c r="MFL27" s="186"/>
      <c r="MFM27" s="186"/>
      <c r="MFN27" s="186"/>
      <c r="MFO27" s="42"/>
      <c r="MFP27" s="186"/>
      <c r="MFQ27" s="186"/>
      <c r="MFR27" s="10"/>
      <c r="MFS27" s="186"/>
      <c r="MFT27" s="186"/>
      <c r="MFU27" s="186"/>
      <c r="MFV27" s="186"/>
      <c r="MFW27" s="182"/>
      <c r="MFX27" s="186"/>
      <c r="MFY27" s="186"/>
      <c r="MFZ27" s="186"/>
      <c r="MGA27" s="186"/>
      <c r="MGB27" s="186"/>
      <c r="MGC27" s="42"/>
      <c r="MGD27" s="186"/>
      <c r="MGE27" s="186"/>
      <c r="MGF27" s="10"/>
      <c r="MGG27" s="186"/>
      <c r="MGH27" s="186"/>
      <c r="MGI27" s="186"/>
      <c r="MGJ27" s="186"/>
      <c r="MGK27" s="182"/>
      <c r="MGL27" s="186"/>
      <c r="MGM27" s="186"/>
      <c r="MGN27" s="186"/>
      <c r="MGO27" s="186"/>
      <c r="MGP27" s="186"/>
      <c r="MGQ27" s="42"/>
      <c r="MGR27" s="186"/>
      <c r="MGS27" s="186"/>
      <c r="MGT27" s="10"/>
      <c r="MGU27" s="186"/>
      <c r="MGV27" s="186"/>
      <c r="MGW27" s="186"/>
      <c r="MGX27" s="186"/>
      <c r="MGY27" s="182"/>
      <c r="MGZ27" s="186"/>
      <c r="MHA27" s="186"/>
      <c r="MHB27" s="186"/>
      <c r="MHC27" s="186"/>
      <c r="MHD27" s="186"/>
      <c r="MHE27" s="42"/>
      <c r="MHF27" s="186"/>
      <c r="MHG27" s="186"/>
      <c r="MHH27" s="10"/>
      <c r="MHI27" s="186"/>
      <c r="MHJ27" s="186"/>
      <c r="MHK27" s="186"/>
      <c r="MHL27" s="186"/>
      <c r="MHM27" s="182"/>
      <c r="MHN27" s="186"/>
      <c r="MHO27" s="186"/>
      <c r="MHP27" s="186"/>
      <c r="MHQ27" s="186"/>
      <c r="MHR27" s="186"/>
      <c r="MHS27" s="42"/>
      <c r="MHT27" s="186"/>
      <c r="MHU27" s="186"/>
      <c r="MHV27" s="10"/>
      <c r="MHW27" s="186"/>
      <c r="MHX27" s="186"/>
      <c r="MHY27" s="186"/>
      <c r="MHZ27" s="186"/>
      <c r="MIA27" s="182"/>
      <c r="MIB27" s="186"/>
      <c r="MIC27" s="186"/>
      <c r="MID27" s="186"/>
      <c r="MIE27" s="186"/>
      <c r="MIF27" s="186"/>
      <c r="MIG27" s="42"/>
      <c r="MIH27" s="186"/>
      <c r="MII27" s="186"/>
      <c r="MIJ27" s="10"/>
      <c r="MIK27" s="186"/>
      <c r="MIL27" s="186"/>
      <c r="MIM27" s="186"/>
      <c r="MIN27" s="186"/>
      <c r="MIO27" s="182"/>
      <c r="MIP27" s="186"/>
      <c r="MIQ27" s="186"/>
      <c r="MIR27" s="186"/>
      <c r="MIS27" s="186"/>
      <c r="MIT27" s="186"/>
      <c r="MIU27" s="42"/>
      <c r="MIV27" s="186"/>
      <c r="MIW27" s="186"/>
      <c r="MIX27" s="10"/>
      <c r="MIY27" s="186"/>
      <c r="MIZ27" s="186"/>
      <c r="MJA27" s="186"/>
      <c r="MJB27" s="186"/>
      <c r="MJC27" s="182"/>
      <c r="MJD27" s="186"/>
      <c r="MJE27" s="186"/>
      <c r="MJF27" s="186"/>
      <c r="MJG27" s="186"/>
      <c r="MJH27" s="186"/>
      <c r="MJI27" s="42"/>
      <c r="MJJ27" s="186"/>
      <c r="MJK27" s="186"/>
      <c r="MJL27" s="10"/>
      <c r="MJM27" s="186"/>
      <c r="MJN27" s="186"/>
      <c r="MJO27" s="186"/>
      <c r="MJP27" s="186"/>
      <c r="MJQ27" s="182"/>
      <c r="MJR27" s="186"/>
      <c r="MJS27" s="186"/>
      <c r="MJT27" s="186"/>
      <c r="MJU27" s="186"/>
      <c r="MJV27" s="186"/>
      <c r="MJW27" s="42"/>
      <c r="MJX27" s="186"/>
      <c r="MJY27" s="186"/>
      <c r="MJZ27" s="10"/>
      <c r="MKA27" s="186"/>
      <c r="MKB27" s="186"/>
      <c r="MKC27" s="186"/>
      <c r="MKD27" s="186"/>
      <c r="MKE27" s="182"/>
      <c r="MKF27" s="186"/>
      <c r="MKG27" s="186"/>
      <c r="MKH27" s="186"/>
      <c r="MKI27" s="186"/>
      <c r="MKJ27" s="186"/>
      <c r="MKK27" s="42"/>
      <c r="MKL27" s="186"/>
      <c r="MKM27" s="186"/>
      <c r="MKN27" s="10"/>
      <c r="MKO27" s="186"/>
      <c r="MKP27" s="186"/>
      <c r="MKQ27" s="186"/>
      <c r="MKR27" s="186"/>
      <c r="MKS27" s="182"/>
      <c r="MKT27" s="186"/>
      <c r="MKU27" s="186"/>
      <c r="MKV27" s="186"/>
      <c r="MKW27" s="186"/>
      <c r="MKX27" s="186"/>
      <c r="MKY27" s="42"/>
      <c r="MKZ27" s="186"/>
      <c r="MLA27" s="186"/>
      <c r="MLB27" s="10"/>
      <c r="MLC27" s="186"/>
      <c r="MLD27" s="186"/>
      <c r="MLE27" s="186"/>
      <c r="MLF27" s="186"/>
      <c r="MLG27" s="182"/>
      <c r="MLH27" s="186"/>
      <c r="MLI27" s="186"/>
      <c r="MLJ27" s="186"/>
      <c r="MLK27" s="186"/>
      <c r="MLL27" s="186"/>
      <c r="MLM27" s="42"/>
      <c r="MLN27" s="186"/>
      <c r="MLO27" s="186"/>
      <c r="MLP27" s="10"/>
      <c r="MLQ27" s="186"/>
      <c r="MLR27" s="186"/>
      <c r="MLS27" s="186"/>
      <c r="MLT27" s="186"/>
      <c r="MLU27" s="182"/>
      <c r="MLV27" s="186"/>
      <c r="MLW27" s="186"/>
      <c r="MLX27" s="186"/>
      <c r="MLY27" s="186"/>
      <c r="MLZ27" s="186"/>
      <c r="MMA27" s="42"/>
      <c r="MMB27" s="186"/>
      <c r="MMC27" s="186"/>
      <c r="MMD27" s="10"/>
      <c r="MME27" s="186"/>
      <c r="MMF27" s="186"/>
      <c r="MMG27" s="186"/>
      <c r="MMH27" s="186"/>
      <c r="MMI27" s="182"/>
      <c r="MMJ27" s="186"/>
      <c r="MMK27" s="186"/>
      <c r="MML27" s="186"/>
      <c r="MMM27" s="186"/>
      <c r="MMN27" s="186"/>
      <c r="MMO27" s="42"/>
      <c r="MMP27" s="186"/>
      <c r="MMQ27" s="186"/>
      <c r="MMR27" s="10"/>
      <c r="MMS27" s="186"/>
      <c r="MMT27" s="186"/>
      <c r="MMU27" s="186"/>
      <c r="MMV27" s="186"/>
      <c r="MMW27" s="182"/>
      <c r="MMX27" s="186"/>
      <c r="MMY27" s="186"/>
      <c r="MMZ27" s="186"/>
      <c r="MNA27" s="186"/>
      <c r="MNB27" s="186"/>
      <c r="MNC27" s="42"/>
      <c r="MND27" s="186"/>
      <c r="MNE27" s="186"/>
      <c r="MNF27" s="10"/>
      <c r="MNG27" s="186"/>
      <c r="MNH27" s="186"/>
      <c r="MNI27" s="186"/>
      <c r="MNJ27" s="186"/>
      <c r="MNK27" s="182"/>
      <c r="MNL27" s="186"/>
      <c r="MNM27" s="186"/>
      <c r="MNN27" s="186"/>
      <c r="MNO27" s="186"/>
      <c r="MNP27" s="186"/>
      <c r="MNQ27" s="42"/>
      <c r="MNR27" s="186"/>
      <c r="MNS27" s="186"/>
      <c r="MNT27" s="10"/>
      <c r="MNU27" s="186"/>
      <c r="MNV27" s="186"/>
      <c r="MNW27" s="186"/>
      <c r="MNX27" s="186"/>
      <c r="MNY27" s="182"/>
      <c r="MNZ27" s="186"/>
      <c r="MOA27" s="186"/>
      <c r="MOB27" s="186"/>
      <c r="MOC27" s="186"/>
      <c r="MOD27" s="186"/>
      <c r="MOE27" s="42"/>
      <c r="MOF27" s="186"/>
      <c r="MOG27" s="186"/>
      <c r="MOH27" s="10"/>
      <c r="MOI27" s="186"/>
      <c r="MOJ27" s="186"/>
      <c r="MOK27" s="186"/>
      <c r="MOL27" s="186"/>
      <c r="MOM27" s="182"/>
      <c r="MON27" s="186"/>
      <c r="MOO27" s="186"/>
      <c r="MOP27" s="186"/>
      <c r="MOQ27" s="186"/>
      <c r="MOR27" s="186"/>
      <c r="MOS27" s="42"/>
      <c r="MOT27" s="186"/>
      <c r="MOU27" s="186"/>
      <c r="MOV27" s="10"/>
      <c r="MOW27" s="186"/>
      <c r="MOX27" s="186"/>
      <c r="MOY27" s="186"/>
      <c r="MOZ27" s="186"/>
      <c r="MPA27" s="182"/>
      <c r="MPB27" s="186"/>
      <c r="MPC27" s="186"/>
      <c r="MPD27" s="186"/>
      <c r="MPE27" s="186"/>
      <c r="MPF27" s="186"/>
      <c r="MPG27" s="42"/>
      <c r="MPH27" s="186"/>
      <c r="MPI27" s="186"/>
      <c r="MPJ27" s="10"/>
      <c r="MPK27" s="186"/>
      <c r="MPL27" s="186"/>
      <c r="MPM27" s="186"/>
      <c r="MPN27" s="186"/>
      <c r="MPO27" s="182"/>
      <c r="MPP27" s="186"/>
      <c r="MPQ27" s="186"/>
      <c r="MPR27" s="186"/>
      <c r="MPS27" s="186"/>
      <c r="MPT27" s="186"/>
      <c r="MPU27" s="42"/>
      <c r="MPV27" s="186"/>
      <c r="MPW27" s="186"/>
      <c r="MPX27" s="10"/>
      <c r="MPY27" s="186"/>
      <c r="MPZ27" s="186"/>
      <c r="MQA27" s="186"/>
      <c r="MQB27" s="186"/>
      <c r="MQC27" s="182"/>
      <c r="MQD27" s="186"/>
      <c r="MQE27" s="186"/>
      <c r="MQF27" s="186"/>
      <c r="MQG27" s="186"/>
      <c r="MQH27" s="186"/>
      <c r="MQI27" s="42"/>
      <c r="MQJ27" s="186"/>
      <c r="MQK27" s="186"/>
      <c r="MQL27" s="10"/>
      <c r="MQM27" s="186"/>
      <c r="MQN27" s="186"/>
      <c r="MQO27" s="186"/>
      <c r="MQP27" s="186"/>
      <c r="MQQ27" s="182"/>
      <c r="MQR27" s="186"/>
      <c r="MQS27" s="186"/>
      <c r="MQT27" s="186"/>
      <c r="MQU27" s="186"/>
      <c r="MQV27" s="186"/>
      <c r="MQW27" s="42"/>
      <c r="MQX27" s="186"/>
      <c r="MQY27" s="186"/>
      <c r="MQZ27" s="10"/>
      <c r="MRA27" s="186"/>
      <c r="MRB27" s="186"/>
      <c r="MRC27" s="186"/>
      <c r="MRD27" s="186"/>
      <c r="MRE27" s="182"/>
      <c r="MRF27" s="186"/>
      <c r="MRG27" s="186"/>
      <c r="MRH27" s="186"/>
      <c r="MRI27" s="186"/>
      <c r="MRJ27" s="186"/>
      <c r="MRK27" s="42"/>
      <c r="MRL27" s="186"/>
      <c r="MRM27" s="186"/>
      <c r="MRN27" s="10"/>
      <c r="MRO27" s="186"/>
      <c r="MRP27" s="186"/>
      <c r="MRQ27" s="186"/>
      <c r="MRR27" s="186"/>
      <c r="MRS27" s="182"/>
      <c r="MRT27" s="186"/>
      <c r="MRU27" s="186"/>
      <c r="MRV27" s="186"/>
      <c r="MRW27" s="186"/>
      <c r="MRX27" s="186"/>
      <c r="MRY27" s="42"/>
      <c r="MRZ27" s="186"/>
      <c r="MSA27" s="186"/>
      <c r="MSB27" s="10"/>
      <c r="MSC27" s="186"/>
      <c r="MSD27" s="186"/>
      <c r="MSE27" s="186"/>
      <c r="MSF27" s="186"/>
      <c r="MSG27" s="182"/>
      <c r="MSH27" s="186"/>
      <c r="MSI27" s="186"/>
      <c r="MSJ27" s="186"/>
      <c r="MSK27" s="186"/>
      <c r="MSL27" s="186"/>
      <c r="MSM27" s="42"/>
      <c r="MSN27" s="186"/>
      <c r="MSO27" s="186"/>
      <c r="MSP27" s="10"/>
      <c r="MSQ27" s="186"/>
      <c r="MSR27" s="186"/>
      <c r="MSS27" s="186"/>
      <c r="MST27" s="186"/>
      <c r="MSU27" s="182"/>
      <c r="MSV27" s="186"/>
      <c r="MSW27" s="186"/>
      <c r="MSX27" s="186"/>
      <c r="MSY27" s="186"/>
      <c r="MSZ27" s="186"/>
      <c r="MTA27" s="42"/>
      <c r="MTB27" s="186"/>
      <c r="MTC27" s="186"/>
      <c r="MTD27" s="10"/>
      <c r="MTE27" s="186"/>
      <c r="MTF27" s="186"/>
      <c r="MTG27" s="186"/>
      <c r="MTH27" s="186"/>
      <c r="MTI27" s="182"/>
      <c r="MTJ27" s="186"/>
      <c r="MTK27" s="186"/>
      <c r="MTL27" s="186"/>
      <c r="MTM27" s="186"/>
      <c r="MTN27" s="186"/>
      <c r="MTO27" s="42"/>
      <c r="MTP27" s="186"/>
      <c r="MTQ27" s="186"/>
      <c r="MTR27" s="10"/>
      <c r="MTS27" s="186"/>
      <c r="MTT27" s="186"/>
      <c r="MTU27" s="186"/>
      <c r="MTV27" s="186"/>
      <c r="MTW27" s="182"/>
      <c r="MTX27" s="186"/>
      <c r="MTY27" s="186"/>
      <c r="MTZ27" s="186"/>
      <c r="MUA27" s="186"/>
      <c r="MUB27" s="186"/>
      <c r="MUC27" s="42"/>
      <c r="MUD27" s="186"/>
      <c r="MUE27" s="186"/>
      <c r="MUF27" s="10"/>
      <c r="MUG27" s="186"/>
      <c r="MUH27" s="186"/>
      <c r="MUI27" s="186"/>
      <c r="MUJ27" s="186"/>
      <c r="MUK27" s="182"/>
      <c r="MUL27" s="186"/>
      <c r="MUM27" s="186"/>
      <c r="MUN27" s="186"/>
      <c r="MUO27" s="186"/>
      <c r="MUP27" s="186"/>
      <c r="MUQ27" s="42"/>
      <c r="MUR27" s="186"/>
      <c r="MUS27" s="186"/>
      <c r="MUT27" s="10"/>
      <c r="MUU27" s="186"/>
      <c r="MUV27" s="186"/>
      <c r="MUW27" s="186"/>
      <c r="MUX27" s="186"/>
      <c r="MUY27" s="182"/>
      <c r="MUZ27" s="186"/>
      <c r="MVA27" s="186"/>
      <c r="MVB27" s="186"/>
      <c r="MVC27" s="186"/>
      <c r="MVD27" s="186"/>
      <c r="MVE27" s="42"/>
      <c r="MVF27" s="186"/>
      <c r="MVG27" s="186"/>
      <c r="MVH27" s="10"/>
      <c r="MVI27" s="186"/>
      <c r="MVJ27" s="186"/>
      <c r="MVK27" s="186"/>
      <c r="MVL27" s="186"/>
      <c r="MVM27" s="182"/>
      <c r="MVN27" s="186"/>
      <c r="MVO27" s="186"/>
      <c r="MVP27" s="186"/>
      <c r="MVQ27" s="186"/>
      <c r="MVR27" s="186"/>
      <c r="MVS27" s="42"/>
      <c r="MVT27" s="186"/>
      <c r="MVU27" s="186"/>
      <c r="MVV27" s="10"/>
      <c r="MVW27" s="186"/>
      <c r="MVX27" s="186"/>
      <c r="MVY27" s="186"/>
      <c r="MVZ27" s="186"/>
      <c r="MWA27" s="182"/>
      <c r="MWB27" s="186"/>
      <c r="MWC27" s="186"/>
      <c r="MWD27" s="186"/>
      <c r="MWE27" s="186"/>
      <c r="MWF27" s="186"/>
      <c r="MWG27" s="42"/>
      <c r="MWH27" s="186"/>
      <c r="MWI27" s="186"/>
      <c r="MWJ27" s="10"/>
      <c r="MWK27" s="186"/>
      <c r="MWL27" s="186"/>
      <c r="MWM27" s="186"/>
      <c r="MWN27" s="186"/>
      <c r="MWO27" s="182"/>
      <c r="MWP27" s="186"/>
      <c r="MWQ27" s="186"/>
      <c r="MWR27" s="186"/>
      <c r="MWS27" s="186"/>
      <c r="MWT27" s="186"/>
      <c r="MWU27" s="42"/>
      <c r="MWV27" s="186"/>
      <c r="MWW27" s="186"/>
      <c r="MWX27" s="10"/>
      <c r="MWY27" s="186"/>
      <c r="MWZ27" s="186"/>
      <c r="MXA27" s="186"/>
      <c r="MXB27" s="186"/>
      <c r="MXC27" s="182"/>
      <c r="MXD27" s="186"/>
      <c r="MXE27" s="186"/>
      <c r="MXF27" s="186"/>
      <c r="MXG27" s="186"/>
      <c r="MXH27" s="186"/>
      <c r="MXI27" s="42"/>
      <c r="MXJ27" s="186"/>
      <c r="MXK27" s="186"/>
      <c r="MXL27" s="10"/>
      <c r="MXM27" s="186"/>
      <c r="MXN27" s="186"/>
      <c r="MXO27" s="186"/>
      <c r="MXP27" s="186"/>
      <c r="MXQ27" s="182"/>
      <c r="MXR27" s="186"/>
      <c r="MXS27" s="186"/>
      <c r="MXT27" s="186"/>
      <c r="MXU27" s="186"/>
      <c r="MXV27" s="186"/>
      <c r="MXW27" s="42"/>
      <c r="MXX27" s="186"/>
      <c r="MXY27" s="186"/>
      <c r="MXZ27" s="10"/>
      <c r="MYA27" s="186"/>
      <c r="MYB27" s="186"/>
      <c r="MYC27" s="186"/>
      <c r="MYD27" s="186"/>
      <c r="MYE27" s="182"/>
      <c r="MYF27" s="186"/>
      <c r="MYG27" s="186"/>
      <c r="MYH27" s="186"/>
      <c r="MYI27" s="186"/>
      <c r="MYJ27" s="186"/>
      <c r="MYK27" s="42"/>
      <c r="MYL27" s="186"/>
      <c r="MYM27" s="186"/>
      <c r="MYN27" s="10"/>
      <c r="MYO27" s="186"/>
      <c r="MYP27" s="186"/>
      <c r="MYQ27" s="186"/>
      <c r="MYR27" s="186"/>
      <c r="MYS27" s="182"/>
      <c r="MYT27" s="186"/>
      <c r="MYU27" s="186"/>
      <c r="MYV27" s="186"/>
      <c r="MYW27" s="186"/>
      <c r="MYX27" s="186"/>
      <c r="MYY27" s="42"/>
      <c r="MYZ27" s="186"/>
      <c r="MZA27" s="186"/>
      <c r="MZB27" s="10"/>
      <c r="MZC27" s="186"/>
      <c r="MZD27" s="186"/>
      <c r="MZE27" s="186"/>
      <c r="MZF27" s="186"/>
      <c r="MZG27" s="182"/>
      <c r="MZH27" s="186"/>
      <c r="MZI27" s="186"/>
      <c r="MZJ27" s="186"/>
      <c r="MZK27" s="186"/>
      <c r="MZL27" s="186"/>
      <c r="MZM27" s="42"/>
      <c r="MZN27" s="186"/>
      <c r="MZO27" s="186"/>
      <c r="MZP27" s="10"/>
      <c r="MZQ27" s="186"/>
      <c r="MZR27" s="186"/>
      <c r="MZS27" s="186"/>
      <c r="MZT27" s="186"/>
      <c r="MZU27" s="182"/>
      <c r="MZV27" s="186"/>
      <c r="MZW27" s="186"/>
      <c r="MZX27" s="186"/>
      <c r="MZY27" s="186"/>
      <c r="MZZ27" s="186"/>
      <c r="NAA27" s="42"/>
      <c r="NAB27" s="186"/>
      <c r="NAC27" s="186"/>
      <c r="NAD27" s="10"/>
      <c r="NAE27" s="186"/>
      <c r="NAF27" s="186"/>
      <c r="NAG27" s="186"/>
      <c r="NAH27" s="186"/>
      <c r="NAI27" s="182"/>
      <c r="NAJ27" s="186"/>
      <c r="NAK27" s="186"/>
      <c r="NAL27" s="186"/>
      <c r="NAM27" s="186"/>
      <c r="NAN27" s="186"/>
      <c r="NAO27" s="42"/>
      <c r="NAP27" s="186"/>
      <c r="NAQ27" s="186"/>
      <c r="NAR27" s="10"/>
      <c r="NAS27" s="186"/>
      <c r="NAT27" s="186"/>
      <c r="NAU27" s="186"/>
      <c r="NAV27" s="186"/>
      <c r="NAW27" s="182"/>
      <c r="NAX27" s="186"/>
      <c r="NAY27" s="186"/>
      <c r="NAZ27" s="186"/>
      <c r="NBA27" s="186"/>
      <c r="NBB27" s="186"/>
      <c r="NBC27" s="42"/>
      <c r="NBD27" s="186"/>
      <c r="NBE27" s="186"/>
      <c r="NBF27" s="10"/>
      <c r="NBG27" s="186"/>
      <c r="NBH27" s="186"/>
      <c r="NBI27" s="186"/>
      <c r="NBJ27" s="186"/>
      <c r="NBK27" s="182"/>
      <c r="NBL27" s="186"/>
      <c r="NBM27" s="186"/>
      <c r="NBN27" s="186"/>
      <c r="NBO27" s="186"/>
      <c r="NBP27" s="186"/>
      <c r="NBQ27" s="42"/>
      <c r="NBR27" s="186"/>
      <c r="NBS27" s="186"/>
      <c r="NBT27" s="10"/>
      <c r="NBU27" s="186"/>
      <c r="NBV27" s="186"/>
      <c r="NBW27" s="186"/>
      <c r="NBX27" s="186"/>
      <c r="NBY27" s="182"/>
      <c r="NBZ27" s="186"/>
      <c r="NCA27" s="186"/>
      <c r="NCB27" s="186"/>
      <c r="NCC27" s="186"/>
      <c r="NCD27" s="186"/>
      <c r="NCE27" s="42"/>
      <c r="NCF27" s="186"/>
      <c r="NCG27" s="186"/>
      <c r="NCH27" s="10"/>
      <c r="NCI27" s="186"/>
      <c r="NCJ27" s="186"/>
      <c r="NCK27" s="186"/>
      <c r="NCL27" s="186"/>
      <c r="NCM27" s="182"/>
      <c r="NCN27" s="186"/>
      <c r="NCO27" s="186"/>
      <c r="NCP27" s="186"/>
      <c r="NCQ27" s="186"/>
      <c r="NCR27" s="186"/>
      <c r="NCS27" s="42"/>
      <c r="NCT27" s="186"/>
      <c r="NCU27" s="186"/>
      <c r="NCV27" s="10"/>
      <c r="NCW27" s="186"/>
      <c r="NCX27" s="186"/>
      <c r="NCY27" s="186"/>
      <c r="NCZ27" s="186"/>
      <c r="NDA27" s="182"/>
      <c r="NDB27" s="186"/>
      <c r="NDC27" s="186"/>
      <c r="NDD27" s="186"/>
      <c r="NDE27" s="186"/>
      <c r="NDF27" s="186"/>
      <c r="NDG27" s="42"/>
      <c r="NDH27" s="186"/>
      <c r="NDI27" s="186"/>
      <c r="NDJ27" s="10"/>
      <c r="NDK27" s="186"/>
      <c r="NDL27" s="186"/>
      <c r="NDM27" s="186"/>
      <c r="NDN27" s="186"/>
      <c r="NDO27" s="182"/>
      <c r="NDP27" s="186"/>
      <c r="NDQ27" s="186"/>
      <c r="NDR27" s="186"/>
      <c r="NDS27" s="186"/>
      <c r="NDT27" s="186"/>
      <c r="NDU27" s="42"/>
      <c r="NDV27" s="186"/>
      <c r="NDW27" s="186"/>
      <c r="NDX27" s="10"/>
      <c r="NDY27" s="186"/>
      <c r="NDZ27" s="186"/>
      <c r="NEA27" s="186"/>
      <c r="NEB27" s="186"/>
      <c r="NEC27" s="182"/>
      <c r="NED27" s="186"/>
      <c r="NEE27" s="186"/>
      <c r="NEF27" s="186"/>
      <c r="NEG27" s="186"/>
      <c r="NEH27" s="186"/>
      <c r="NEI27" s="42"/>
      <c r="NEJ27" s="186"/>
      <c r="NEK27" s="186"/>
      <c r="NEL27" s="10"/>
      <c r="NEM27" s="186"/>
      <c r="NEN27" s="186"/>
      <c r="NEO27" s="186"/>
      <c r="NEP27" s="186"/>
      <c r="NEQ27" s="182"/>
      <c r="NER27" s="186"/>
      <c r="NES27" s="186"/>
      <c r="NET27" s="186"/>
      <c r="NEU27" s="186"/>
      <c r="NEV27" s="186"/>
      <c r="NEW27" s="42"/>
      <c r="NEX27" s="186"/>
      <c r="NEY27" s="186"/>
      <c r="NEZ27" s="10"/>
      <c r="NFA27" s="186"/>
      <c r="NFB27" s="186"/>
      <c r="NFC27" s="186"/>
      <c r="NFD27" s="186"/>
      <c r="NFE27" s="182"/>
      <c r="NFF27" s="186"/>
      <c r="NFG27" s="186"/>
      <c r="NFH27" s="186"/>
      <c r="NFI27" s="186"/>
      <c r="NFJ27" s="186"/>
      <c r="NFK27" s="42"/>
      <c r="NFL27" s="186"/>
      <c r="NFM27" s="186"/>
      <c r="NFN27" s="10"/>
      <c r="NFO27" s="186"/>
      <c r="NFP27" s="186"/>
      <c r="NFQ27" s="186"/>
      <c r="NFR27" s="186"/>
      <c r="NFS27" s="182"/>
      <c r="NFT27" s="186"/>
      <c r="NFU27" s="186"/>
      <c r="NFV27" s="186"/>
      <c r="NFW27" s="186"/>
      <c r="NFX27" s="186"/>
      <c r="NFY27" s="42"/>
      <c r="NFZ27" s="186"/>
      <c r="NGA27" s="186"/>
      <c r="NGB27" s="10"/>
      <c r="NGC27" s="186"/>
      <c r="NGD27" s="186"/>
      <c r="NGE27" s="186"/>
      <c r="NGF27" s="186"/>
      <c r="NGG27" s="182"/>
      <c r="NGH27" s="186"/>
      <c r="NGI27" s="186"/>
      <c r="NGJ27" s="186"/>
      <c r="NGK27" s="186"/>
      <c r="NGL27" s="186"/>
      <c r="NGM27" s="42"/>
      <c r="NGN27" s="186"/>
      <c r="NGO27" s="186"/>
      <c r="NGP27" s="10"/>
      <c r="NGQ27" s="186"/>
      <c r="NGR27" s="186"/>
      <c r="NGS27" s="186"/>
      <c r="NGT27" s="186"/>
      <c r="NGU27" s="182"/>
      <c r="NGV27" s="186"/>
      <c r="NGW27" s="186"/>
      <c r="NGX27" s="186"/>
      <c r="NGY27" s="186"/>
      <c r="NGZ27" s="186"/>
      <c r="NHA27" s="42"/>
      <c r="NHB27" s="186"/>
      <c r="NHC27" s="186"/>
      <c r="NHD27" s="10"/>
      <c r="NHE27" s="186"/>
      <c r="NHF27" s="186"/>
      <c r="NHG27" s="186"/>
      <c r="NHH27" s="186"/>
      <c r="NHI27" s="182"/>
      <c r="NHJ27" s="186"/>
      <c r="NHK27" s="186"/>
      <c r="NHL27" s="186"/>
      <c r="NHM27" s="186"/>
      <c r="NHN27" s="186"/>
      <c r="NHO27" s="42"/>
      <c r="NHP27" s="186"/>
      <c r="NHQ27" s="186"/>
      <c r="NHR27" s="10"/>
      <c r="NHS27" s="186"/>
      <c r="NHT27" s="186"/>
      <c r="NHU27" s="186"/>
      <c r="NHV27" s="186"/>
      <c r="NHW27" s="182"/>
      <c r="NHX27" s="186"/>
      <c r="NHY27" s="186"/>
      <c r="NHZ27" s="186"/>
      <c r="NIA27" s="186"/>
      <c r="NIB27" s="186"/>
      <c r="NIC27" s="42"/>
      <c r="NID27" s="186"/>
      <c r="NIE27" s="186"/>
      <c r="NIF27" s="10"/>
      <c r="NIG27" s="186"/>
      <c r="NIH27" s="186"/>
      <c r="NII27" s="186"/>
      <c r="NIJ27" s="186"/>
      <c r="NIK27" s="182"/>
      <c r="NIL27" s="186"/>
      <c r="NIM27" s="186"/>
      <c r="NIN27" s="186"/>
      <c r="NIO27" s="186"/>
      <c r="NIP27" s="186"/>
      <c r="NIQ27" s="42"/>
      <c r="NIR27" s="186"/>
      <c r="NIS27" s="186"/>
      <c r="NIT27" s="10"/>
      <c r="NIU27" s="186"/>
      <c r="NIV27" s="186"/>
      <c r="NIW27" s="186"/>
      <c r="NIX27" s="186"/>
      <c r="NIY27" s="182"/>
      <c r="NIZ27" s="186"/>
      <c r="NJA27" s="186"/>
      <c r="NJB27" s="186"/>
      <c r="NJC27" s="186"/>
      <c r="NJD27" s="186"/>
      <c r="NJE27" s="42"/>
      <c r="NJF27" s="186"/>
      <c r="NJG27" s="186"/>
      <c r="NJH27" s="10"/>
      <c r="NJI27" s="186"/>
      <c r="NJJ27" s="186"/>
      <c r="NJK27" s="186"/>
      <c r="NJL27" s="186"/>
      <c r="NJM27" s="182"/>
      <c r="NJN27" s="186"/>
      <c r="NJO27" s="186"/>
      <c r="NJP27" s="186"/>
      <c r="NJQ27" s="186"/>
      <c r="NJR27" s="186"/>
      <c r="NJS27" s="42"/>
      <c r="NJT27" s="186"/>
      <c r="NJU27" s="186"/>
      <c r="NJV27" s="10"/>
      <c r="NJW27" s="186"/>
      <c r="NJX27" s="186"/>
      <c r="NJY27" s="186"/>
      <c r="NJZ27" s="186"/>
      <c r="NKA27" s="182"/>
      <c r="NKB27" s="186"/>
      <c r="NKC27" s="186"/>
      <c r="NKD27" s="186"/>
      <c r="NKE27" s="186"/>
      <c r="NKF27" s="186"/>
      <c r="NKG27" s="42"/>
      <c r="NKH27" s="186"/>
      <c r="NKI27" s="186"/>
      <c r="NKJ27" s="10"/>
      <c r="NKK27" s="186"/>
      <c r="NKL27" s="186"/>
      <c r="NKM27" s="186"/>
      <c r="NKN27" s="186"/>
      <c r="NKO27" s="182"/>
      <c r="NKP27" s="186"/>
      <c r="NKQ27" s="186"/>
      <c r="NKR27" s="186"/>
      <c r="NKS27" s="186"/>
      <c r="NKT27" s="186"/>
      <c r="NKU27" s="42"/>
      <c r="NKV27" s="186"/>
      <c r="NKW27" s="186"/>
      <c r="NKX27" s="10"/>
      <c r="NKY27" s="186"/>
      <c r="NKZ27" s="186"/>
      <c r="NLA27" s="186"/>
      <c r="NLB27" s="186"/>
      <c r="NLC27" s="182"/>
      <c r="NLD27" s="186"/>
      <c r="NLE27" s="186"/>
      <c r="NLF27" s="186"/>
      <c r="NLG27" s="186"/>
      <c r="NLH27" s="186"/>
      <c r="NLI27" s="42"/>
      <c r="NLJ27" s="186"/>
      <c r="NLK27" s="186"/>
      <c r="NLL27" s="10"/>
      <c r="NLM27" s="186"/>
      <c r="NLN27" s="186"/>
      <c r="NLO27" s="186"/>
      <c r="NLP27" s="186"/>
      <c r="NLQ27" s="182"/>
      <c r="NLR27" s="186"/>
      <c r="NLS27" s="186"/>
      <c r="NLT27" s="186"/>
      <c r="NLU27" s="186"/>
      <c r="NLV27" s="186"/>
      <c r="NLW27" s="42"/>
      <c r="NLX27" s="186"/>
      <c r="NLY27" s="186"/>
      <c r="NLZ27" s="10"/>
      <c r="NMA27" s="186"/>
      <c r="NMB27" s="186"/>
      <c r="NMC27" s="186"/>
      <c r="NMD27" s="186"/>
      <c r="NME27" s="182"/>
      <c r="NMF27" s="186"/>
      <c r="NMG27" s="186"/>
      <c r="NMH27" s="186"/>
      <c r="NMI27" s="186"/>
      <c r="NMJ27" s="186"/>
      <c r="NMK27" s="42"/>
      <c r="NML27" s="186"/>
      <c r="NMM27" s="186"/>
      <c r="NMN27" s="10"/>
      <c r="NMO27" s="186"/>
      <c r="NMP27" s="186"/>
      <c r="NMQ27" s="186"/>
      <c r="NMR27" s="186"/>
      <c r="NMS27" s="182"/>
      <c r="NMT27" s="186"/>
      <c r="NMU27" s="186"/>
      <c r="NMV27" s="186"/>
      <c r="NMW27" s="186"/>
      <c r="NMX27" s="186"/>
      <c r="NMY27" s="42"/>
      <c r="NMZ27" s="186"/>
      <c r="NNA27" s="186"/>
      <c r="NNB27" s="10"/>
      <c r="NNC27" s="186"/>
      <c r="NND27" s="186"/>
      <c r="NNE27" s="186"/>
      <c r="NNF27" s="186"/>
      <c r="NNG27" s="182"/>
      <c r="NNH27" s="186"/>
      <c r="NNI27" s="186"/>
      <c r="NNJ27" s="186"/>
      <c r="NNK27" s="186"/>
      <c r="NNL27" s="186"/>
      <c r="NNM27" s="42"/>
      <c r="NNN27" s="186"/>
      <c r="NNO27" s="186"/>
      <c r="NNP27" s="10"/>
      <c r="NNQ27" s="186"/>
      <c r="NNR27" s="186"/>
      <c r="NNS27" s="186"/>
      <c r="NNT27" s="186"/>
      <c r="NNU27" s="182"/>
      <c r="NNV27" s="186"/>
      <c r="NNW27" s="186"/>
      <c r="NNX27" s="186"/>
      <c r="NNY27" s="186"/>
      <c r="NNZ27" s="186"/>
      <c r="NOA27" s="42"/>
      <c r="NOB27" s="186"/>
      <c r="NOC27" s="186"/>
      <c r="NOD27" s="10"/>
      <c r="NOE27" s="186"/>
      <c r="NOF27" s="186"/>
      <c r="NOG27" s="186"/>
      <c r="NOH27" s="186"/>
      <c r="NOI27" s="182"/>
      <c r="NOJ27" s="186"/>
      <c r="NOK27" s="186"/>
      <c r="NOL27" s="186"/>
      <c r="NOM27" s="186"/>
      <c r="NON27" s="186"/>
      <c r="NOO27" s="42"/>
      <c r="NOP27" s="186"/>
      <c r="NOQ27" s="186"/>
      <c r="NOR27" s="10"/>
      <c r="NOS27" s="186"/>
      <c r="NOT27" s="186"/>
      <c r="NOU27" s="186"/>
      <c r="NOV27" s="186"/>
      <c r="NOW27" s="182"/>
      <c r="NOX27" s="186"/>
      <c r="NOY27" s="186"/>
      <c r="NOZ27" s="186"/>
      <c r="NPA27" s="186"/>
      <c r="NPB27" s="186"/>
      <c r="NPC27" s="42"/>
      <c r="NPD27" s="186"/>
      <c r="NPE27" s="186"/>
      <c r="NPF27" s="10"/>
      <c r="NPG27" s="186"/>
      <c r="NPH27" s="186"/>
      <c r="NPI27" s="186"/>
      <c r="NPJ27" s="186"/>
      <c r="NPK27" s="182"/>
      <c r="NPL27" s="186"/>
      <c r="NPM27" s="186"/>
      <c r="NPN27" s="186"/>
      <c r="NPO27" s="186"/>
      <c r="NPP27" s="186"/>
      <c r="NPQ27" s="42"/>
      <c r="NPR27" s="186"/>
      <c r="NPS27" s="186"/>
      <c r="NPT27" s="10"/>
      <c r="NPU27" s="186"/>
      <c r="NPV27" s="186"/>
      <c r="NPW27" s="186"/>
      <c r="NPX27" s="186"/>
      <c r="NPY27" s="182"/>
      <c r="NPZ27" s="186"/>
      <c r="NQA27" s="186"/>
      <c r="NQB27" s="186"/>
      <c r="NQC27" s="186"/>
      <c r="NQD27" s="186"/>
      <c r="NQE27" s="42"/>
      <c r="NQF27" s="186"/>
      <c r="NQG27" s="186"/>
      <c r="NQH27" s="10"/>
      <c r="NQI27" s="186"/>
      <c r="NQJ27" s="186"/>
      <c r="NQK27" s="186"/>
      <c r="NQL27" s="186"/>
      <c r="NQM27" s="182"/>
      <c r="NQN27" s="186"/>
      <c r="NQO27" s="186"/>
      <c r="NQP27" s="186"/>
      <c r="NQQ27" s="186"/>
      <c r="NQR27" s="186"/>
      <c r="NQS27" s="42"/>
      <c r="NQT27" s="186"/>
      <c r="NQU27" s="186"/>
      <c r="NQV27" s="10"/>
      <c r="NQW27" s="186"/>
      <c r="NQX27" s="186"/>
      <c r="NQY27" s="186"/>
      <c r="NQZ27" s="186"/>
      <c r="NRA27" s="182"/>
      <c r="NRB27" s="186"/>
      <c r="NRC27" s="186"/>
      <c r="NRD27" s="186"/>
      <c r="NRE27" s="186"/>
      <c r="NRF27" s="186"/>
      <c r="NRG27" s="42"/>
      <c r="NRH27" s="186"/>
      <c r="NRI27" s="186"/>
      <c r="NRJ27" s="10"/>
      <c r="NRK27" s="186"/>
      <c r="NRL27" s="186"/>
      <c r="NRM27" s="186"/>
      <c r="NRN27" s="186"/>
      <c r="NRO27" s="182"/>
      <c r="NRP27" s="186"/>
      <c r="NRQ27" s="186"/>
      <c r="NRR27" s="186"/>
      <c r="NRS27" s="186"/>
      <c r="NRT27" s="186"/>
      <c r="NRU27" s="42"/>
      <c r="NRV27" s="186"/>
      <c r="NRW27" s="186"/>
      <c r="NRX27" s="10"/>
      <c r="NRY27" s="186"/>
      <c r="NRZ27" s="186"/>
      <c r="NSA27" s="186"/>
      <c r="NSB27" s="186"/>
      <c r="NSC27" s="182"/>
      <c r="NSD27" s="186"/>
      <c r="NSE27" s="186"/>
      <c r="NSF27" s="186"/>
      <c r="NSG27" s="186"/>
      <c r="NSH27" s="186"/>
      <c r="NSI27" s="42"/>
      <c r="NSJ27" s="186"/>
      <c r="NSK27" s="186"/>
      <c r="NSL27" s="10"/>
      <c r="NSM27" s="186"/>
      <c r="NSN27" s="186"/>
      <c r="NSO27" s="186"/>
      <c r="NSP27" s="186"/>
      <c r="NSQ27" s="182"/>
      <c r="NSR27" s="186"/>
      <c r="NSS27" s="186"/>
      <c r="NST27" s="186"/>
      <c r="NSU27" s="186"/>
      <c r="NSV27" s="186"/>
      <c r="NSW27" s="42"/>
      <c r="NSX27" s="186"/>
      <c r="NSY27" s="186"/>
      <c r="NSZ27" s="10"/>
      <c r="NTA27" s="186"/>
      <c r="NTB27" s="186"/>
      <c r="NTC27" s="186"/>
      <c r="NTD27" s="186"/>
      <c r="NTE27" s="182"/>
      <c r="NTF27" s="186"/>
      <c r="NTG27" s="186"/>
      <c r="NTH27" s="186"/>
      <c r="NTI27" s="186"/>
      <c r="NTJ27" s="186"/>
      <c r="NTK27" s="42"/>
      <c r="NTL27" s="186"/>
      <c r="NTM27" s="186"/>
      <c r="NTN27" s="10"/>
      <c r="NTO27" s="186"/>
      <c r="NTP27" s="186"/>
      <c r="NTQ27" s="186"/>
      <c r="NTR27" s="186"/>
      <c r="NTS27" s="182"/>
      <c r="NTT27" s="186"/>
      <c r="NTU27" s="186"/>
      <c r="NTV27" s="186"/>
      <c r="NTW27" s="186"/>
      <c r="NTX27" s="186"/>
      <c r="NTY27" s="42"/>
      <c r="NTZ27" s="186"/>
      <c r="NUA27" s="186"/>
      <c r="NUB27" s="10"/>
      <c r="NUC27" s="186"/>
      <c r="NUD27" s="186"/>
      <c r="NUE27" s="186"/>
      <c r="NUF27" s="186"/>
      <c r="NUG27" s="182"/>
      <c r="NUH27" s="186"/>
      <c r="NUI27" s="186"/>
      <c r="NUJ27" s="186"/>
      <c r="NUK27" s="186"/>
      <c r="NUL27" s="186"/>
      <c r="NUM27" s="42"/>
      <c r="NUN27" s="186"/>
      <c r="NUO27" s="186"/>
      <c r="NUP27" s="10"/>
      <c r="NUQ27" s="186"/>
      <c r="NUR27" s="186"/>
      <c r="NUS27" s="186"/>
      <c r="NUT27" s="186"/>
      <c r="NUU27" s="182"/>
      <c r="NUV27" s="186"/>
      <c r="NUW27" s="186"/>
      <c r="NUX27" s="186"/>
      <c r="NUY27" s="186"/>
      <c r="NUZ27" s="186"/>
      <c r="NVA27" s="42"/>
      <c r="NVB27" s="186"/>
      <c r="NVC27" s="186"/>
      <c r="NVD27" s="10"/>
      <c r="NVE27" s="186"/>
      <c r="NVF27" s="186"/>
      <c r="NVG27" s="186"/>
      <c r="NVH27" s="186"/>
      <c r="NVI27" s="182"/>
      <c r="NVJ27" s="186"/>
      <c r="NVK27" s="186"/>
      <c r="NVL27" s="186"/>
      <c r="NVM27" s="186"/>
      <c r="NVN27" s="186"/>
      <c r="NVO27" s="42"/>
      <c r="NVP27" s="186"/>
      <c r="NVQ27" s="186"/>
      <c r="NVR27" s="10"/>
      <c r="NVS27" s="186"/>
      <c r="NVT27" s="186"/>
      <c r="NVU27" s="186"/>
      <c r="NVV27" s="186"/>
      <c r="NVW27" s="182"/>
      <c r="NVX27" s="186"/>
      <c r="NVY27" s="186"/>
      <c r="NVZ27" s="186"/>
      <c r="NWA27" s="186"/>
      <c r="NWB27" s="186"/>
      <c r="NWC27" s="42"/>
      <c r="NWD27" s="186"/>
      <c r="NWE27" s="186"/>
      <c r="NWF27" s="10"/>
      <c r="NWG27" s="186"/>
      <c r="NWH27" s="186"/>
      <c r="NWI27" s="186"/>
      <c r="NWJ27" s="186"/>
      <c r="NWK27" s="182"/>
      <c r="NWL27" s="186"/>
      <c r="NWM27" s="186"/>
      <c r="NWN27" s="186"/>
      <c r="NWO27" s="186"/>
      <c r="NWP27" s="186"/>
      <c r="NWQ27" s="42"/>
      <c r="NWR27" s="186"/>
      <c r="NWS27" s="186"/>
      <c r="NWT27" s="10"/>
      <c r="NWU27" s="186"/>
      <c r="NWV27" s="186"/>
      <c r="NWW27" s="186"/>
      <c r="NWX27" s="186"/>
      <c r="NWY27" s="182"/>
      <c r="NWZ27" s="186"/>
      <c r="NXA27" s="186"/>
      <c r="NXB27" s="186"/>
      <c r="NXC27" s="186"/>
      <c r="NXD27" s="186"/>
      <c r="NXE27" s="42"/>
      <c r="NXF27" s="186"/>
      <c r="NXG27" s="186"/>
      <c r="NXH27" s="10"/>
      <c r="NXI27" s="186"/>
      <c r="NXJ27" s="186"/>
      <c r="NXK27" s="186"/>
      <c r="NXL27" s="186"/>
      <c r="NXM27" s="182"/>
      <c r="NXN27" s="186"/>
      <c r="NXO27" s="186"/>
      <c r="NXP27" s="186"/>
      <c r="NXQ27" s="186"/>
      <c r="NXR27" s="186"/>
      <c r="NXS27" s="42"/>
      <c r="NXT27" s="186"/>
      <c r="NXU27" s="186"/>
      <c r="NXV27" s="10"/>
      <c r="NXW27" s="186"/>
      <c r="NXX27" s="186"/>
      <c r="NXY27" s="186"/>
      <c r="NXZ27" s="186"/>
      <c r="NYA27" s="182"/>
      <c r="NYB27" s="186"/>
      <c r="NYC27" s="186"/>
      <c r="NYD27" s="186"/>
      <c r="NYE27" s="186"/>
      <c r="NYF27" s="186"/>
      <c r="NYG27" s="42"/>
      <c r="NYH27" s="186"/>
      <c r="NYI27" s="186"/>
      <c r="NYJ27" s="10"/>
      <c r="NYK27" s="186"/>
      <c r="NYL27" s="186"/>
      <c r="NYM27" s="186"/>
      <c r="NYN27" s="186"/>
      <c r="NYO27" s="182"/>
      <c r="NYP27" s="186"/>
      <c r="NYQ27" s="186"/>
      <c r="NYR27" s="186"/>
      <c r="NYS27" s="186"/>
      <c r="NYT27" s="186"/>
      <c r="NYU27" s="42"/>
      <c r="NYV27" s="186"/>
      <c r="NYW27" s="186"/>
      <c r="NYX27" s="10"/>
      <c r="NYY27" s="186"/>
      <c r="NYZ27" s="186"/>
      <c r="NZA27" s="186"/>
      <c r="NZB27" s="186"/>
      <c r="NZC27" s="182"/>
      <c r="NZD27" s="186"/>
      <c r="NZE27" s="186"/>
      <c r="NZF27" s="186"/>
      <c r="NZG27" s="186"/>
      <c r="NZH27" s="186"/>
      <c r="NZI27" s="42"/>
      <c r="NZJ27" s="186"/>
      <c r="NZK27" s="186"/>
      <c r="NZL27" s="10"/>
      <c r="NZM27" s="186"/>
      <c r="NZN27" s="186"/>
      <c r="NZO27" s="186"/>
      <c r="NZP27" s="186"/>
      <c r="NZQ27" s="182"/>
      <c r="NZR27" s="186"/>
      <c r="NZS27" s="186"/>
      <c r="NZT27" s="186"/>
      <c r="NZU27" s="186"/>
      <c r="NZV27" s="186"/>
      <c r="NZW27" s="42"/>
      <c r="NZX27" s="186"/>
      <c r="NZY27" s="186"/>
      <c r="NZZ27" s="10"/>
      <c r="OAA27" s="186"/>
      <c r="OAB27" s="186"/>
      <c r="OAC27" s="186"/>
      <c r="OAD27" s="186"/>
      <c r="OAE27" s="182"/>
      <c r="OAF27" s="186"/>
      <c r="OAG27" s="186"/>
      <c r="OAH27" s="186"/>
      <c r="OAI27" s="186"/>
      <c r="OAJ27" s="186"/>
      <c r="OAK27" s="42"/>
      <c r="OAL27" s="186"/>
      <c r="OAM27" s="186"/>
      <c r="OAN27" s="10"/>
      <c r="OAO27" s="186"/>
      <c r="OAP27" s="186"/>
      <c r="OAQ27" s="186"/>
      <c r="OAR27" s="186"/>
      <c r="OAS27" s="182"/>
      <c r="OAT27" s="186"/>
      <c r="OAU27" s="186"/>
      <c r="OAV27" s="186"/>
      <c r="OAW27" s="186"/>
      <c r="OAX27" s="186"/>
      <c r="OAY27" s="42"/>
      <c r="OAZ27" s="186"/>
      <c r="OBA27" s="186"/>
      <c r="OBB27" s="10"/>
      <c r="OBC27" s="186"/>
      <c r="OBD27" s="186"/>
      <c r="OBE27" s="186"/>
      <c r="OBF27" s="186"/>
      <c r="OBG27" s="182"/>
      <c r="OBH27" s="186"/>
      <c r="OBI27" s="186"/>
      <c r="OBJ27" s="186"/>
      <c r="OBK27" s="186"/>
      <c r="OBL27" s="186"/>
      <c r="OBM27" s="42"/>
      <c r="OBN27" s="186"/>
      <c r="OBO27" s="186"/>
      <c r="OBP27" s="10"/>
      <c r="OBQ27" s="186"/>
      <c r="OBR27" s="186"/>
      <c r="OBS27" s="186"/>
      <c r="OBT27" s="186"/>
      <c r="OBU27" s="182"/>
      <c r="OBV27" s="186"/>
      <c r="OBW27" s="186"/>
      <c r="OBX27" s="186"/>
      <c r="OBY27" s="186"/>
      <c r="OBZ27" s="186"/>
      <c r="OCA27" s="42"/>
      <c r="OCB27" s="186"/>
      <c r="OCC27" s="186"/>
      <c r="OCD27" s="10"/>
      <c r="OCE27" s="186"/>
      <c r="OCF27" s="186"/>
      <c r="OCG27" s="186"/>
      <c r="OCH27" s="186"/>
      <c r="OCI27" s="182"/>
      <c r="OCJ27" s="186"/>
      <c r="OCK27" s="186"/>
      <c r="OCL27" s="186"/>
      <c r="OCM27" s="186"/>
      <c r="OCN27" s="186"/>
      <c r="OCO27" s="42"/>
      <c r="OCP27" s="186"/>
      <c r="OCQ27" s="186"/>
      <c r="OCR27" s="10"/>
      <c r="OCS27" s="186"/>
      <c r="OCT27" s="186"/>
      <c r="OCU27" s="186"/>
      <c r="OCV27" s="186"/>
      <c r="OCW27" s="182"/>
      <c r="OCX27" s="186"/>
      <c r="OCY27" s="186"/>
      <c r="OCZ27" s="186"/>
      <c r="ODA27" s="186"/>
      <c r="ODB27" s="186"/>
      <c r="ODC27" s="42"/>
      <c r="ODD27" s="186"/>
      <c r="ODE27" s="186"/>
      <c r="ODF27" s="10"/>
      <c r="ODG27" s="186"/>
      <c r="ODH27" s="186"/>
      <c r="ODI27" s="186"/>
      <c r="ODJ27" s="186"/>
      <c r="ODK27" s="182"/>
      <c r="ODL27" s="186"/>
      <c r="ODM27" s="186"/>
      <c r="ODN27" s="186"/>
      <c r="ODO27" s="186"/>
      <c r="ODP27" s="186"/>
      <c r="ODQ27" s="42"/>
      <c r="ODR27" s="186"/>
      <c r="ODS27" s="186"/>
      <c r="ODT27" s="10"/>
      <c r="ODU27" s="186"/>
      <c r="ODV27" s="186"/>
      <c r="ODW27" s="186"/>
      <c r="ODX27" s="186"/>
      <c r="ODY27" s="182"/>
      <c r="ODZ27" s="186"/>
      <c r="OEA27" s="186"/>
      <c r="OEB27" s="186"/>
      <c r="OEC27" s="186"/>
      <c r="OED27" s="186"/>
      <c r="OEE27" s="42"/>
      <c r="OEF27" s="186"/>
      <c r="OEG27" s="186"/>
      <c r="OEH27" s="10"/>
      <c r="OEI27" s="186"/>
      <c r="OEJ27" s="186"/>
      <c r="OEK27" s="186"/>
      <c r="OEL27" s="186"/>
      <c r="OEM27" s="182"/>
      <c r="OEN27" s="186"/>
      <c r="OEO27" s="186"/>
      <c r="OEP27" s="186"/>
      <c r="OEQ27" s="186"/>
      <c r="OER27" s="186"/>
      <c r="OES27" s="42"/>
      <c r="OET27" s="186"/>
      <c r="OEU27" s="186"/>
      <c r="OEV27" s="10"/>
      <c r="OEW27" s="186"/>
      <c r="OEX27" s="186"/>
      <c r="OEY27" s="186"/>
      <c r="OEZ27" s="186"/>
      <c r="OFA27" s="182"/>
      <c r="OFB27" s="186"/>
      <c r="OFC27" s="186"/>
      <c r="OFD27" s="186"/>
      <c r="OFE27" s="186"/>
      <c r="OFF27" s="186"/>
      <c r="OFG27" s="42"/>
      <c r="OFH27" s="186"/>
      <c r="OFI27" s="186"/>
      <c r="OFJ27" s="10"/>
      <c r="OFK27" s="186"/>
      <c r="OFL27" s="186"/>
      <c r="OFM27" s="186"/>
      <c r="OFN27" s="186"/>
      <c r="OFO27" s="182"/>
      <c r="OFP27" s="186"/>
      <c r="OFQ27" s="186"/>
      <c r="OFR27" s="186"/>
      <c r="OFS27" s="186"/>
      <c r="OFT27" s="186"/>
      <c r="OFU27" s="42"/>
      <c r="OFV27" s="186"/>
      <c r="OFW27" s="186"/>
      <c r="OFX27" s="10"/>
      <c r="OFY27" s="186"/>
      <c r="OFZ27" s="186"/>
      <c r="OGA27" s="186"/>
      <c r="OGB27" s="186"/>
      <c r="OGC27" s="182"/>
      <c r="OGD27" s="186"/>
      <c r="OGE27" s="186"/>
      <c r="OGF27" s="186"/>
      <c r="OGG27" s="186"/>
      <c r="OGH27" s="186"/>
      <c r="OGI27" s="42"/>
      <c r="OGJ27" s="186"/>
      <c r="OGK27" s="186"/>
      <c r="OGL27" s="10"/>
      <c r="OGM27" s="186"/>
      <c r="OGN27" s="186"/>
      <c r="OGO27" s="186"/>
      <c r="OGP27" s="186"/>
      <c r="OGQ27" s="182"/>
      <c r="OGR27" s="186"/>
      <c r="OGS27" s="186"/>
      <c r="OGT27" s="186"/>
      <c r="OGU27" s="186"/>
      <c r="OGV27" s="186"/>
      <c r="OGW27" s="42"/>
      <c r="OGX27" s="186"/>
      <c r="OGY27" s="186"/>
      <c r="OGZ27" s="10"/>
      <c r="OHA27" s="186"/>
      <c r="OHB27" s="186"/>
      <c r="OHC27" s="186"/>
      <c r="OHD27" s="186"/>
      <c r="OHE27" s="182"/>
      <c r="OHF27" s="186"/>
      <c r="OHG27" s="186"/>
      <c r="OHH27" s="186"/>
      <c r="OHI27" s="186"/>
      <c r="OHJ27" s="186"/>
      <c r="OHK27" s="42"/>
      <c r="OHL27" s="186"/>
      <c r="OHM27" s="186"/>
      <c r="OHN27" s="10"/>
      <c r="OHO27" s="186"/>
      <c r="OHP27" s="186"/>
      <c r="OHQ27" s="186"/>
      <c r="OHR27" s="186"/>
      <c r="OHS27" s="182"/>
      <c r="OHT27" s="186"/>
      <c r="OHU27" s="186"/>
      <c r="OHV27" s="186"/>
      <c r="OHW27" s="186"/>
      <c r="OHX27" s="186"/>
      <c r="OHY27" s="42"/>
      <c r="OHZ27" s="186"/>
      <c r="OIA27" s="186"/>
      <c r="OIB27" s="10"/>
      <c r="OIC27" s="186"/>
      <c r="OID27" s="186"/>
      <c r="OIE27" s="186"/>
      <c r="OIF27" s="186"/>
      <c r="OIG27" s="182"/>
      <c r="OIH27" s="186"/>
      <c r="OII27" s="186"/>
      <c r="OIJ27" s="186"/>
      <c r="OIK27" s="186"/>
      <c r="OIL27" s="186"/>
      <c r="OIM27" s="42"/>
      <c r="OIN27" s="186"/>
      <c r="OIO27" s="186"/>
      <c r="OIP27" s="10"/>
      <c r="OIQ27" s="186"/>
      <c r="OIR27" s="186"/>
      <c r="OIS27" s="186"/>
      <c r="OIT27" s="186"/>
      <c r="OIU27" s="182"/>
      <c r="OIV27" s="186"/>
      <c r="OIW27" s="186"/>
      <c r="OIX27" s="186"/>
      <c r="OIY27" s="186"/>
      <c r="OIZ27" s="186"/>
      <c r="OJA27" s="42"/>
      <c r="OJB27" s="186"/>
      <c r="OJC27" s="186"/>
      <c r="OJD27" s="10"/>
      <c r="OJE27" s="186"/>
      <c r="OJF27" s="186"/>
      <c r="OJG27" s="186"/>
      <c r="OJH27" s="186"/>
      <c r="OJI27" s="182"/>
      <c r="OJJ27" s="186"/>
      <c r="OJK27" s="186"/>
      <c r="OJL27" s="186"/>
      <c r="OJM27" s="186"/>
      <c r="OJN27" s="186"/>
      <c r="OJO27" s="42"/>
      <c r="OJP27" s="186"/>
      <c r="OJQ27" s="186"/>
      <c r="OJR27" s="10"/>
      <c r="OJS27" s="186"/>
      <c r="OJT27" s="186"/>
      <c r="OJU27" s="186"/>
      <c r="OJV27" s="186"/>
      <c r="OJW27" s="182"/>
      <c r="OJX27" s="186"/>
      <c r="OJY27" s="186"/>
      <c r="OJZ27" s="186"/>
      <c r="OKA27" s="186"/>
      <c r="OKB27" s="186"/>
      <c r="OKC27" s="42"/>
      <c r="OKD27" s="186"/>
      <c r="OKE27" s="186"/>
      <c r="OKF27" s="10"/>
      <c r="OKG27" s="186"/>
      <c r="OKH27" s="186"/>
      <c r="OKI27" s="186"/>
      <c r="OKJ27" s="186"/>
      <c r="OKK27" s="182"/>
      <c r="OKL27" s="186"/>
      <c r="OKM27" s="186"/>
      <c r="OKN27" s="186"/>
      <c r="OKO27" s="186"/>
      <c r="OKP27" s="186"/>
      <c r="OKQ27" s="42"/>
      <c r="OKR27" s="186"/>
      <c r="OKS27" s="186"/>
      <c r="OKT27" s="10"/>
      <c r="OKU27" s="186"/>
      <c r="OKV27" s="186"/>
      <c r="OKW27" s="186"/>
      <c r="OKX27" s="186"/>
      <c r="OKY27" s="182"/>
      <c r="OKZ27" s="186"/>
      <c r="OLA27" s="186"/>
      <c r="OLB27" s="186"/>
      <c r="OLC27" s="186"/>
      <c r="OLD27" s="186"/>
      <c r="OLE27" s="42"/>
      <c r="OLF27" s="186"/>
      <c r="OLG27" s="186"/>
      <c r="OLH27" s="10"/>
      <c r="OLI27" s="186"/>
      <c r="OLJ27" s="186"/>
      <c r="OLK27" s="186"/>
      <c r="OLL27" s="186"/>
      <c r="OLM27" s="182"/>
      <c r="OLN27" s="186"/>
      <c r="OLO27" s="186"/>
      <c r="OLP27" s="186"/>
      <c r="OLQ27" s="186"/>
      <c r="OLR27" s="186"/>
      <c r="OLS27" s="42"/>
      <c r="OLT27" s="186"/>
      <c r="OLU27" s="186"/>
      <c r="OLV27" s="10"/>
      <c r="OLW27" s="186"/>
      <c r="OLX27" s="186"/>
      <c r="OLY27" s="186"/>
      <c r="OLZ27" s="186"/>
      <c r="OMA27" s="182"/>
      <c r="OMB27" s="186"/>
      <c r="OMC27" s="186"/>
      <c r="OMD27" s="186"/>
      <c r="OME27" s="186"/>
      <c r="OMF27" s="186"/>
      <c r="OMG27" s="42"/>
      <c r="OMH27" s="186"/>
      <c r="OMI27" s="186"/>
      <c r="OMJ27" s="10"/>
      <c r="OMK27" s="186"/>
      <c r="OML27" s="186"/>
      <c r="OMM27" s="186"/>
      <c r="OMN27" s="186"/>
      <c r="OMO27" s="182"/>
      <c r="OMP27" s="186"/>
      <c r="OMQ27" s="186"/>
      <c r="OMR27" s="186"/>
      <c r="OMS27" s="186"/>
      <c r="OMT27" s="186"/>
      <c r="OMU27" s="42"/>
      <c r="OMV27" s="186"/>
      <c r="OMW27" s="186"/>
      <c r="OMX27" s="10"/>
      <c r="OMY27" s="186"/>
      <c r="OMZ27" s="186"/>
      <c r="ONA27" s="186"/>
      <c r="ONB27" s="186"/>
      <c r="ONC27" s="182"/>
      <c r="OND27" s="186"/>
      <c r="ONE27" s="186"/>
      <c r="ONF27" s="186"/>
      <c r="ONG27" s="186"/>
      <c r="ONH27" s="186"/>
      <c r="ONI27" s="42"/>
      <c r="ONJ27" s="186"/>
      <c r="ONK27" s="186"/>
      <c r="ONL27" s="10"/>
      <c r="ONM27" s="186"/>
      <c r="ONN27" s="186"/>
      <c r="ONO27" s="186"/>
      <c r="ONP27" s="186"/>
      <c r="ONQ27" s="182"/>
      <c r="ONR27" s="186"/>
      <c r="ONS27" s="186"/>
      <c r="ONT27" s="186"/>
      <c r="ONU27" s="186"/>
      <c r="ONV27" s="186"/>
      <c r="ONW27" s="42"/>
      <c r="ONX27" s="186"/>
      <c r="ONY27" s="186"/>
      <c r="ONZ27" s="10"/>
      <c r="OOA27" s="186"/>
      <c r="OOB27" s="186"/>
      <c r="OOC27" s="186"/>
      <c r="OOD27" s="186"/>
      <c r="OOE27" s="182"/>
      <c r="OOF27" s="186"/>
      <c r="OOG27" s="186"/>
      <c r="OOH27" s="186"/>
      <c r="OOI27" s="186"/>
      <c r="OOJ27" s="186"/>
      <c r="OOK27" s="42"/>
      <c r="OOL27" s="186"/>
      <c r="OOM27" s="186"/>
      <c r="OON27" s="10"/>
      <c r="OOO27" s="186"/>
      <c r="OOP27" s="186"/>
      <c r="OOQ27" s="186"/>
      <c r="OOR27" s="186"/>
      <c r="OOS27" s="182"/>
      <c r="OOT27" s="186"/>
      <c r="OOU27" s="186"/>
      <c r="OOV27" s="186"/>
      <c r="OOW27" s="186"/>
      <c r="OOX27" s="186"/>
      <c r="OOY27" s="42"/>
      <c r="OOZ27" s="186"/>
      <c r="OPA27" s="186"/>
      <c r="OPB27" s="10"/>
      <c r="OPC27" s="186"/>
      <c r="OPD27" s="186"/>
      <c r="OPE27" s="186"/>
      <c r="OPF27" s="186"/>
      <c r="OPG27" s="182"/>
      <c r="OPH27" s="186"/>
      <c r="OPI27" s="186"/>
      <c r="OPJ27" s="186"/>
      <c r="OPK27" s="186"/>
      <c r="OPL27" s="186"/>
      <c r="OPM27" s="42"/>
      <c r="OPN27" s="186"/>
      <c r="OPO27" s="186"/>
      <c r="OPP27" s="10"/>
      <c r="OPQ27" s="186"/>
      <c r="OPR27" s="186"/>
      <c r="OPS27" s="186"/>
      <c r="OPT27" s="186"/>
      <c r="OPU27" s="182"/>
      <c r="OPV27" s="186"/>
      <c r="OPW27" s="186"/>
      <c r="OPX27" s="186"/>
      <c r="OPY27" s="186"/>
      <c r="OPZ27" s="186"/>
      <c r="OQA27" s="42"/>
      <c r="OQB27" s="186"/>
      <c r="OQC27" s="186"/>
      <c r="OQD27" s="10"/>
      <c r="OQE27" s="186"/>
      <c r="OQF27" s="186"/>
      <c r="OQG27" s="186"/>
      <c r="OQH27" s="186"/>
      <c r="OQI27" s="182"/>
      <c r="OQJ27" s="186"/>
      <c r="OQK27" s="186"/>
      <c r="OQL27" s="186"/>
      <c r="OQM27" s="186"/>
      <c r="OQN27" s="186"/>
      <c r="OQO27" s="42"/>
      <c r="OQP27" s="186"/>
      <c r="OQQ27" s="186"/>
      <c r="OQR27" s="10"/>
      <c r="OQS27" s="186"/>
      <c r="OQT27" s="186"/>
      <c r="OQU27" s="186"/>
      <c r="OQV27" s="186"/>
      <c r="OQW27" s="182"/>
      <c r="OQX27" s="186"/>
      <c r="OQY27" s="186"/>
      <c r="OQZ27" s="186"/>
      <c r="ORA27" s="186"/>
      <c r="ORB27" s="186"/>
      <c r="ORC27" s="42"/>
      <c r="ORD27" s="186"/>
      <c r="ORE27" s="186"/>
      <c r="ORF27" s="10"/>
      <c r="ORG27" s="186"/>
      <c r="ORH27" s="186"/>
      <c r="ORI27" s="186"/>
      <c r="ORJ27" s="186"/>
      <c r="ORK27" s="182"/>
      <c r="ORL27" s="186"/>
      <c r="ORM27" s="186"/>
      <c r="ORN27" s="186"/>
      <c r="ORO27" s="186"/>
      <c r="ORP27" s="186"/>
      <c r="ORQ27" s="42"/>
      <c r="ORR27" s="186"/>
      <c r="ORS27" s="186"/>
      <c r="ORT27" s="10"/>
      <c r="ORU27" s="186"/>
      <c r="ORV27" s="186"/>
      <c r="ORW27" s="186"/>
      <c r="ORX27" s="186"/>
      <c r="ORY27" s="182"/>
      <c r="ORZ27" s="186"/>
      <c r="OSA27" s="186"/>
      <c r="OSB27" s="186"/>
      <c r="OSC27" s="186"/>
      <c r="OSD27" s="186"/>
      <c r="OSE27" s="42"/>
      <c r="OSF27" s="186"/>
      <c r="OSG27" s="186"/>
      <c r="OSH27" s="10"/>
      <c r="OSI27" s="186"/>
      <c r="OSJ27" s="186"/>
      <c r="OSK27" s="186"/>
      <c r="OSL27" s="186"/>
      <c r="OSM27" s="182"/>
      <c r="OSN27" s="186"/>
      <c r="OSO27" s="186"/>
      <c r="OSP27" s="186"/>
      <c r="OSQ27" s="186"/>
      <c r="OSR27" s="186"/>
      <c r="OSS27" s="42"/>
      <c r="OST27" s="186"/>
      <c r="OSU27" s="186"/>
      <c r="OSV27" s="10"/>
      <c r="OSW27" s="186"/>
      <c r="OSX27" s="186"/>
      <c r="OSY27" s="186"/>
      <c r="OSZ27" s="186"/>
      <c r="OTA27" s="182"/>
      <c r="OTB27" s="186"/>
      <c r="OTC27" s="186"/>
      <c r="OTD27" s="186"/>
      <c r="OTE27" s="186"/>
      <c r="OTF27" s="186"/>
      <c r="OTG27" s="42"/>
      <c r="OTH27" s="186"/>
      <c r="OTI27" s="186"/>
      <c r="OTJ27" s="10"/>
      <c r="OTK27" s="186"/>
      <c r="OTL27" s="186"/>
      <c r="OTM27" s="186"/>
      <c r="OTN27" s="186"/>
      <c r="OTO27" s="182"/>
      <c r="OTP27" s="186"/>
      <c r="OTQ27" s="186"/>
      <c r="OTR27" s="186"/>
      <c r="OTS27" s="186"/>
      <c r="OTT27" s="186"/>
      <c r="OTU27" s="42"/>
      <c r="OTV27" s="186"/>
      <c r="OTW27" s="186"/>
      <c r="OTX27" s="10"/>
      <c r="OTY27" s="186"/>
      <c r="OTZ27" s="186"/>
      <c r="OUA27" s="186"/>
      <c r="OUB27" s="186"/>
      <c r="OUC27" s="182"/>
      <c r="OUD27" s="186"/>
      <c r="OUE27" s="186"/>
      <c r="OUF27" s="186"/>
      <c r="OUG27" s="186"/>
      <c r="OUH27" s="186"/>
      <c r="OUI27" s="42"/>
      <c r="OUJ27" s="186"/>
      <c r="OUK27" s="186"/>
      <c r="OUL27" s="10"/>
      <c r="OUM27" s="186"/>
      <c r="OUN27" s="186"/>
      <c r="OUO27" s="186"/>
      <c r="OUP27" s="186"/>
      <c r="OUQ27" s="182"/>
      <c r="OUR27" s="186"/>
      <c r="OUS27" s="186"/>
      <c r="OUT27" s="186"/>
      <c r="OUU27" s="186"/>
      <c r="OUV27" s="186"/>
      <c r="OUW27" s="42"/>
      <c r="OUX27" s="186"/>
      <c r="OUY27" s="186"/>
      <c r="OUZ27" s="10"/>
      <c r="OVA27" s="186"/>
      <c r="OVB27" s="186"/>
      <c r="OVC27" s="186"/>
      <c r="OVD27" s="186"/>
      <c r="OVE27" s="182"/>
      <c r="OVF27" s="186"/>
      <c r="OVG27" s="186"/>
      <c r="OVH27" s="186"/>
      <c r="OVI27" s="186"/>
      <c r="OVJ27" s="186"/>
      <c r="OVK27" s="42"/>
      <c r="OVL27" s="186"/>
      <c r="OVM27" s="186"/>
      <c r="OVN27" s="10"/>
      <c r="OVO27" s="186"/>
      <c r="OVP27" s="186"/>
      <c r="OVQ27" s="186"/>
      <c r="OVR27" s="186"/>
      <c r="OVS27" s="182"/>
      <c r="OVT27" s="186"/>
      <c r="OVU27" s="186"/>
      <c r="OVV27" s="186"/>
      <c r="OVW27" s="186"/>
      <c r="OVX27" s="186"/>
      <c r="OVY27" s="42"/>
      <c r="OVZ27" s="186"/>
      <c r="OWA27" s="186"/>
      <c r="OWB27" s="10"/>
      <c r="OWC27" s="186"/>
      <c r="OWD27" s="186"/>
      <c r="OWE27" s="186"/>
      <c r="OWF27" s="186"/>
      <c r="OWG27" s="182"/>
      <c r="OWH27" s="186"/>
      <c r="OWI27" s="186"/>
      <c r="OWJ27" s="186"/>
      <c r="OWK27" s="186"/>
      <c r="OWL27" s="186"/>
      <c r="OWM27" s="42"/>
      <c r="OWN27" s="186"/>
      <c r="OWO27" s="186"/>
      <c r="OWP27" s="10"/>
      <c r="OWQ27" s="186"/>
      <c r="OWR27" s="186"/>
      <c r="OWS27" s="186"/>
      <c r="OWT27" s="186"/>
      <c r="OWU27" s="182"/>
      <c r="OWV27" s="186"/>
      <c r="OWW27" s="186"/>
      <c r="OWX27" s="186"/>
      <c r="OWY27" s="186"/>
      <c r="OWZ27" s="186"/>
      <c r="OXA27" s="42"/>
      <c r="OXB27" s="186"/>
      <c r="OXC27" s="186"/>
      <c r="OXD27" s="10"/>
      <c r="OXE27" s="186"/>
      <c r="OXF27" s="186"/>
      <c r="OXG27" s="186"/>
      <c r="OXH27" s="186"/>
      <c r="OXI27" s="182"/>
      <c r="OXJ27" s="186"/>
      <c r="OXK27" s="186"/>
      <c r="OXL27" s="186"/>
      <c r="OXM27" s="186"/>
      <c r="OXN27" s="186"/>
      <c r="OXO27" s="42"/>
      <c r="OXP27" s="186"/>
      <c r="OXQ27" s="186"/>
      <c r="OXR27" s="10"/>
      <c r="OXS27" s="186"/>
      <c r="OXT27" s="186"/>
      <c r="OXU27" s="186"/>
      <c r="OXV27" s="186"/>
      <c r="OXW27" s="182"/>
      <c r="OXX27" s="186"/>
      <c r="OXY27" s="186"/>
      <c r="OXZ27" s="186"/>
      <c r="OYA27" s="186"/>
      <c r="OYB27" s="186"/>
      <c r="OYC27" s="42"/>
      <c r="OYD27" s="186"/>
      <c r="OYE27" s="186"/>
      <c r="OYF27" s="10"/>
      <c r="OYG27" s="186"/>
      <c r="OYH27" s="186"/>
      <c r="OYI27" s="186"/>
      <c r="OYJ27" s="186"/>
      <c r="OYK27" s="182"/>
      <c r="OYL27" s="186"/>
      <c r="OYM27" s="186"/>
      <c r="OYN27" s="186"/>
      <c r="OYO27" s="186"/>
      <c r="OYP27" s="186"/>
      <c r="OYQ27" s="42"/>
      <c r="OYR27" s="186"/>
      <c r="OYS27" s="186"/>
      <c r="OYT27" s="10"/>
      <c r="OYU27" s="186"/>
      <c r="OYV27" s="186"/>
      <c r="OYW27" s="186"/>
      <c r="OYX27" s="186"/>
      <c r="OYY27" s="182"/>
      <c r="OYZ27" s="186"/>
      <c r="OZA27" s="186"/>
      <c r="OZB27" s="186"/>
      <c r="OZC27" s="186"/>
      <c r="OZD27" s="186"/>
      <c r="OZE27" s="42"/>
      <c r="OZF27" s="186"/>
      <c r="OZG27" s="186"/>
      <c r="OZH27" s="10"/>
      <c r="OZI27" s="186"/>
      <c r="OZJ27" s="186"/>
      <c r="OZK27" s="186"/>
      <c r="OZL27" s="186"/>
      <c r="OZM27" s="182"/>
      <c r="OZN27" s="186"/>
      <c r="OZO27" s="186"/>
      <c r="OZP27" s="186"/>
      <c r="OZQ27" s="186"/>
      <c r="OZR27" s="186"/>
      <c r="OZS27" s="42"/>
      <c r="OZT27" s="186"/>
      <c r="OZU27" s="186"/>
      <c r="OZV27" s="10"/>
      <c r="OZW27" s="186"/>
      <c r="OZX27" s="186"/>
      <c r="OZY27" s="186"/>
      <c r="OZZ27" s="186"/>
      <c r="PAA27" s="182"/>
      <c r="PAB27" s="186"/>
      <c r="PAC27" s="186"/>
      <c r="PAD27" s="186"/>
      <c r="PAE27" s="186"/>
      <c r="PAF27" s="186"/>
      <c r="PAG27" s="42"/>
      <c r="PAH27" s="186"/>
      <c r="PAI27" s="186"/>
      <c r="PAJ27" s="10"/>
      <c r="PAK27" s="186"/>
      <c r="PAL27" s="186"/>
      <c r="PAM27" s="186"/>
      <c r="PAN27" s="186"/>
      <c r="PAO27" s="182"/>
      <c r="PAP27" s="186"/>
      <c r="PAQ27" s="186"/>
      <c r="PAR27" s="186"/>
      <c r="PAS27" s="186"/>
      <c r="PAT27" s="186"/>
      <c r="PAU27" s="42"/>
      <c r="PAV27" s="186"/>
      <c r="PAW27" s="186"/>
      <c r="PAX27" s="10"/>
      <c r="PAY27" s="186"/>
      <c r="PAZ27" s="186"/>
      <c r="PBA27" s="186"/>
      <c r="PBB27" s="186"/>
      <c r="PBC27" s="182"/>
      <c r="PBD27" s="186"/>
      <c r="PBE27" s="186"/>
      <c r="PBF27" s="186"/>
      <c r="PBG27" s="186"/>
      <c r="PBH27" s="186"/>
      <c r="PBI27" s="42"/>
      <c r="PBJ27" s="186"/>
      <c r="PBK27" s="186"/>
      <c r="PBL27" s="10"/>
      <c r="PBM27" s="186"/>
      <c r="PBN27" s="186"/>
      <c r="PBO27" s="186"/>
      <c r="PBP27" s="186"/>
      <c r="PBQ27" s="182"/>
      <c r="PBR27" s="186"/>
      <c r="PBS27" s="186"/>
      <c r="PBT27" s="186"/>
      <c r="PBU27" s="186"/>
      <c r="PBV27" s="186"/>
      <c r="PBW27" s="42"/>
      <c r="PBX27" s="186"/>
      <c r="PBY27" s="186"/>
      <c r="PBZ27" s="10"/>
      <c r="PCA27" s="186"/>
      <c r="PCB27" s="186"/>
      <c r="PCC27" s="186"/>
      <c r="PCD27" s="186"/>
      <c r="PCE27" s="182"/>
      <c r="PCF27" s="186"/>
      <c r="PCG27" s="186"/>
      <c r="PCH27" s="186"/>
      <c r="PCI27" s="186"/>
      <c r="PCJ27" s="186"/>
      <c r="PCK27" s="42"/>
      <c r="PCL27" s="186"/>
      <c r="PCM27" s="186"/>
      <c r="PCN27" s="10"/>
      <c r="PCO27" s="186"/>
      <c r="PCP27" s="186"/>
      <c r="PCQ27" s="186"/>
      <c r="PCR27" s="186"/>
      <c r="PCS27" s="182"/>
      <c r="PCT27" s="186"/>
      <c r="PCU27" s="186"/>
      <c r="PCV27" s="186"/>
      <c r="PCW27" s="186"/>
      <c r="PCX27" s="186"/>
      <c r="PCY27" s="42"/>
      <c r="PCZ27" s="186"/>
      <c r="PDA27" s="186"/>
      <c r="PDB27" s="10"/>
      <c r="PDC27" s="186"/>
      <c r="PDD27" s="186"/>
      <c r="PDE27" s="186"/>
      <c r="PDF27" s="186"/>
      <c r="PDG27" s="182"/>
      <c r="PDH27" s="186"/>
      <c r="PDI27" s="186"/>
      <c r="PDJ27" s="186"/>
      <c r="PDK27" s="186"/>
      <c r="PDL27" s="186"/>
      <c r="PDM27" s="42"/>
      <c r="PDN27" s="186"/>
      <c r="PDO27" s="186"/>
      <c r="PDP27" s="10"/>
      <c r="PDQ27" s="186"/>
      <c r="PDR27" s="186"/>
      <c r="PDS27" s="186"/>
      <c r="PDT27" s="186"/>
      <c r="PDU27" s="182"/>
      <c r="PDV27" s="186"/>
      <c r="PDW27" s="186"/>
      <c r="PDX27" s="186"/>
      <c r="PDY27" s="186"/>
      <c r="PDZ27" s="186"/>
      <c r="PEA27" s="42"/>
      <c r="PEB27" s="186"/>
      <c r="PEC27" s="186"/>
      <c r="PED27" s="10"/>
      <c r="PEE27" s="186"/>
      <c r="PEF27" s="186"/>
      <c r="PEG27" s="186"/>
      <c r="PEH27" s="186"/>
      <c r="PEI27" s="182"/>
      <c r="PEJ27" s="186"/>
      <c r="PEK27" s="186"/>
      <c r="PEL27" s="186"/>
      <c r="PEM27" s="186"/>
      <c r="PEN27" s="186"/>
      <c r="PEO27" s="42"/>
      <c r="PEP27" s="186"/>
      <c r="PEQ27" s="186"/>
      <c r="PER27" s="10"/>
      <c r="PES27" s="186"/>
      <c r="PET27" s="186"/>
      <c r="PEU27" s="186"/>
      <c r="PEV27" s="186"/>
      <c r="PEW27" s="182"/>
      <c r="PEX27" s="186"/>
      <c r="PEY27" s="186"/>
      <c r="PEZ27" s="186"/>
      <c r="PFA27" s="186"/>
      <c r="PFB27" s="186"/>
      <c r="PFC27" s="42"/>
      <c r="PFD27" s="186"/>
      <c r="PFE27" s="186"/>
      <c r="PFF27" s="10"/>
      <c r="PFG27" s="186"/>
      <c r="PFH27" s="186"/>
      <c r="PFI27" s="186"/>
      <c r="PFJ27" s="186"/>
      <c r="PFK27" s="182"/>
      <c r="PFL27" s="186"/>
      <c r="PFM27" s="186"/>
      <c r="PFN27" s="186"/>
      <c r="PFO27" s="186"/>
      <c r="PFP27" s="186"/>
      <c r="PFQ27" s="42"/>
      <c r="PFR27" s="186"/>
      <c r="PFS27" s="186"/>
      <c r="PFT27" s="10"/>
      <c r="PFU27" s="186"/>
      <c r="PFV27" s="186"/>
      <c r="PFW27" s="186"/>
      <c r="PFX27" s="186"/>
      <c r="PFY27" s="182"/>
      <c r="PFZ27" s="186"/>
      <c r="PGA27" s="186"/>
      <c r="PGB27" s="186"/>
      <c r="PGC27" s="186"/>
      <c r="PGD27" s="186"/>
      <c r="PGE27" s="42"/>
      <c r="PGF27" s="186"/>
      <c r="PGG27" s="186"/>
      <c r="PGH27" s="10"/>
      <c r="PGI27" s="186"/>
      <c r="PGJ27" s="186"/>
      <c r="PGK27" s="186"/>
      <c r="PGL27" s="186"/>
      <c r="PGM27" s="182"/>
      <c r="PGN27" s="186"/>
      <c r="PGO27" s="186"/>
      <c r="PGP27" s="186"/>
      <c r="PGQ27" s="186"/>
      <c r="PGR27" s="186"/>
      <c r="PGS27" s="42"/>
      <c r="PGT27" s="186"/>
      <c r="PGU27" s="186"/>
      <c r="PGV27" s="10"/>
      <c r="PGW27" s="186"/>
      <c r="PGX27" s="186"/>
      <c r="PGY27" s="186"/>
      <c r="PGZ27" s="186"/>
      <c r="PHA27" s="182"/>
      <c r="PHB27" s="186"/>
      <c r="PHC27" s="186"/>
      <c r="PHD27" s="186"/>
      <c r="PHE27" s="186"/>
      <c r="PHF27" s="186"/>
      <c r="PHG27" s="42"/>
      <c r="PHH27" s="186"/>
      <c r="PHI27" s="186"/>
      <c r="PHJ27" s="10"/>
      <c r="PHK27" s="186"/>
      <c r="PHL27" s="186"/>
      <c r="PHM27" s="186"/>
      <c r="PHN27" s="186"/>
      <c r="PHO27" s="182"/>
      <c r="PHP27" s="186"/>
      <c r="PHQ27" s="186"/>
      <c r="PHR27" s="186"/>
      <c r="PHS27" s="186"/>
      <c r="PHT27" s="186"/>
      <c r="PHU27" s="42"/>
      <c r="PHV27" s="186"/>
      <c r="PHW27" s="186"/>
      <c r="PHX27" s="10"/>
      <c r="PHY27" s="186"/>
      <c r="PHZ27" s="186"/>
      <c r="PIA27" s="186"/>
      <c r="PIB27" s="186"/>
      <c r="PIC27" s="182"/>
      <c r="PID27" s="186"/>
      <c r="PIE27" s="186"/>
      <c r="PIF27" s="186"/>
      <c r="PIG27" s="186"/>
      <c r="PIH27" s="186"/>
      <c r="PII27" s="42"/>
      <c r="PIJ27" s="186"/>
      <c r="PIK27" s="186"/>
      <c r="PIL27" s="10"/>
      <c r="PIM27" s="186"/>
      <c r="PIN27" s="186"/>
      <c r="PIO27" s="186"/>
      <c r="PIP27" s="186"/>
      <c r="PIQ27" s="182"/>
      <c r="PIR27" s="186"/>
      <c r="PIS27" s="186"/>
      <c r="PIT27" s="186"/>
      <c r="PIU27" s="186"/>
      <c r="PIV27" s="186"/>
      <c r="PIW27" s="42"/>
      <c r="PIX27" s="186"/>
      <c r="PIY27" s="186"/>
      <c r="PIZ27" s="10"/>
      <c r="PJA27" s="186"/>
      <c r="PJB27" s="186"/>
      <c r="PJC27" s="186"/>
      <c r="PJD27" s="186"/>
      <c r="PJE27" s="182"/>
      <c r="PJF27" s="186"/>
      <c r="PJG27" s="186"/>
      <c r="PJH27" s="186"/>
      <c r="PJI27" s="186"/>
      <c r="PJJ27" s="186"/>
      <c r="PJK27" s="42"/>
      <c r="PJL27" s="186"/>
      <c r="PJM27" s="186"/>
      <c r="PJN27" s="10"/>
      <c r="PJO27" s="186"/>
      <c r="PJP27" s="186"/>
      <c r="PJQ27" s="186"/>
      <c r="PJR27" s="186"/>
      <c r="PJS27" s="182"/>
      <c r="PJT27" s="186"/>
      <c r="PJU27" s="186"/>
      <c r="PJV27" s="186"/>
      <c r="PJW27" s="186"/>
      <c r="PJX27" s="186"/>
      <c r="PJY27" s="42"/>
      <c r="PJZ27" s="186"/>
      <c r="PKA27" s="186"/>
      <c r="PKB27" s="10"/>
      <c r="PKC27" s="186"/>
      <c r="PKD27" s="186"/>
      <c r="PKE27" s="186"/>
      <c r="PKF27" s="186"/>
      <c r="PKG27" s="182"/>
      <c r="PKH27" s="186"/>
      <c r="PKI27" s="186"/>
      <c r="PKJ27" s="186"/>
      <c r="PKK27" s="186"/>
      <c r="PKL27" s="186"/>
      <c r="PKM27" s="42"/>
      <c r="PKN27" s="186"/>
      <c r="PKO27" s="186"/>
      <c r="PKP27" s="10"/>
      <c r="PKQ27" s="186"/>
      <c r="PKR27" s="186"/>
      <c r="PKS27" s="186"/>
      <c r="PKT27" s="186"/>
      <c r="PKU27" s="182"/>
      <c r="PKV27" s="186"/>
      <c r="PKW27" s="186"/>
      <c r="PKX27" s="186"/>
      <c r="PKY27" s="186"/>
      <c r="PKZ27" s="186"/>
      <c r="PLA27" s="42"/>
      <c r="PLB27" s="186"/>
      <c r="PLC27" s="186"/>
      <c r="PLD27" s="10"/>
      <c r="PLE27" s="186"/>
      <c r="PLF27" s="186"/>
      <c r="PLG27" s="186"/>
      <c r="PLH27" s="186"/>
      <c r="PLI27" s="182"/>
      <c r="PLJ27" s="186"/>
      <c r="PLK27" s="186"/>
      <c r="PLL27" s="186"/>
      <c r="PLM27" s="186"/>
      <c r="PLN27" s="186"/>
      <c r="PLO27" s="42"/>
      <c r="PLP27" s="186"/>
      <c r="PLQ27" s="186"/>
      <c r="PLR27" s="10"/>
      <c r="PLS27" s="186"/>
      <c r="PLT27" s="186"/>
      <c r="PLU27" s="186"/>
      <c r="PLV27" s="186"/>
      <c r="PLW27" s="182"/>
      <c r="PLX27" s="186"/>
      <c r="PLY27" s="186"/>
      <c r="PLZ27" s="186"/>
      <c r="PMA27" s="186"/>
      <c r="PMB27" s="186"/>
      <c r="PMC27" s="42"/>
      <c r="PMD27" s="186"/>
      <c r="PME27" s="186"/>
      <c r="PMF27" s="10"/>
      <c r="PMG27" s="186"/>
      <c r="PMH27" s="186"/>
      <c r="PMI27" s="186"/>
      <c r="PMJ27" s="186"/>
      <c r="PMK27" s="182"/>
      <c r="PML27" s="186"/>
      <c r="PMM27" s="186"/>
      <c r="PMN27" s="186"/>
      <c r="PMO27" s="186"/>
      <c r="PMP27" s="186"/>
      <c r="PMQ27" s="42"/>
      <c r="PMR27" s="186"/>
      <c r="PMS27" s="186"/>
      <c r="PMT27" s="10"/>
      <c r="PMU27" s="186"/>
      <c r="PMV27" s="186"/>
      <c r="PMW27" s="186"/>
      <c r="PMX27" s="186"/>
      <c r="PMY27" s="182"/>
      <c r="PMZ27" s="186"/>
      <c r="PNA27" s="186"/>
      <c r="PNB27" s="186"/>
      <c r="PNC27" s="186"/>
      <c r="PND27" s="186"/>
      <c r="PNE27" s="42"/>
      <c r="PNF27" s="186"/>
      <c r="PNG27" s="186"/>
      <c r="PNH27" s="10"/>
      <c r="PNI27" s="186"/>
      <c r="PNJ27" s="186"/>
      <c r="PNK27" s="186"/>
      <c r="PNL27" s="186"/>
      <c r="PNM27" s="182"/>
      <c r="PNN27" s="186"/>
      <c r="PNO27" s="186"/>
      <c r="PNP27" s="186"/>
      <c r="PNQ27" s="186"/>
      <c r="PNR27" s="186"/>
      <c r="PNS27" s="42"/>
      <c r="PNT27" s="186"/>
      <c r="PNU27" s="186"/>
      <c r="PNV27" s="10"/>
      <c r="PNW27" s="186"/>
      <c r="PNX27" s="186"/>
      <c r="PNY27" s="186"/>
      <c r="PNZ27" s="186"/>
      <c r="POA27" s="182"/>
      <c r="POB27" s="186"/>
      <c r="POC27" s="186"/>
      <c r="POD27" s="186"/>
      <c r="POE27" s="186"/>
      <c r="POF27" s="186"/>
      <c r="POG27" s="42"/>
      <c r="POH27" s="186"/>
      <c r="POI27" s="186"/>
      <c r="POJ27" s="10"/>
      <c r="POK27" s="186"/>
      <c r="POL27" s="186"/>
      <c r="POM27" s="186"/>
      <c r="PON27" s="186"/>
      <c r="POO27" s="182"/>
      <c r="POP27" s="186"/>
      <c r="POQ27" s="186"/>
      <c r="POR27" s="186"/>
      <c r="POS27" s="186"/>
      <c r="POT27" s="186"/>
      <c r="POU27" s="42"/>
      <c r="POV27" s="186"/>
      <c r="POW27" s="186"/>
      <c r="POX27" s="10"/>
      <c r="POY27" s="186"/>
      <c r="POZ27" s="186"/>
      <c r="PPA27" s="186"/>
      <c r="PPB27" s="186"/>
      <c r="PPC27" s="182"/>
      <c r="PPD27" s="186"/>
      <c r="PPE27" s="186"/>
      <c r="PPF27" s="186"/>
      <c r="PPG27" s="186"/>
      <c r="PPH27" s="186"/>
      <c r="PPI27" s="42"/>
      <c r="PPJ27" s="186"/>
      <c r="PPK27" s="186"/>
      <c r="PPL27" s="10"/>
      <c r="PPM27" s="186"/>
      <c r="PPN27" s="186"/>
      <c r="PPO27" s="186"/>
      <c r="PPP27" s="186"/>
      <c r="PPQ27" s="182"/>
      <c r="PPR27" s="186"/>
      <c r="PPS27" s="186"/>
      <c r="PPT27" s="186"/>
      <c r="PPU27" s="186"/>
      <c r="PPV27" s="186"/>
      <c r="PPW27" s="42"/>
      <c r="PPX27" s="186"/>
      <c r="PPY27" s="186"/>
      <c r="PPZ27" s="10"/>
      <c r="PQA27" s="186"/>
      <c r="PQB27" s="186"/>
      <c r="PQC27" s="186"/>
      <c r="PQD27" s="186"/>
      <c r="PQE27" s="182"/>
      <c r="PQF27" s="186"/>
      <c r="PQG27" s="186"/>
      <c r="PQH27" s="186"/>
      <c r="PQI27" s="186"/>
      <c r="PQJ27" s="186"/>
      <c r="PQK27" s="42"/>
      <c r="PQL27" s="186"/>
      <c r="PQM27" s="186"/>
      <c r="PQN27" s="10"/>
      <c r="PQO27" s="186"/>
      <c r="PQP27" s="186"/>
      <c r="PQQ27" s="186"/>
      <c r="PQR27" s="186"/>
      <c r="PQS27" s="182"/>
      <c r="PQT27" s="186"/>
      <c r="PQU27" s="186"/>
      <c r="PQV27" s="186"/>
      <c r="PQW27" s="186"/>
      <c r="PQX27" s="186"/>
      <c r="PQY27" s="42"/>
      <c r="PQZ27" s="186"/>
      <c r="PRA27" s="186"/>
      <c r="PRB27" s="10"/>
      <c r="PRC27" s="186"/>
      <c r="PRD27" s="186"/>
      <c r="PRE27" s="186"/>
      <c r="PRF27" s="186"/>
      <c r="PRG27" s="182"/>
      <c r="PRH27" s="186"/>
      <c r="PRI27" s="186"/>
      <c r="PRJ27" s="186"/>
      <c r="PRK27" s="186"/>
      <c r="PRL27" s="186"/>
      <c r="PRM27" s="42"/>
      <c r="PRN27" s="186"/>
      <c r="PRO27" s="186"/>
      <c r="PRP27" s="10"/>
      <c r="PRQ27" s="186"/>
      <c r="PRR27" s="186"/>
      <c r="PRS27" s="186"/>
      <c r="PRT27" s="186"/>
      <c r="PRU27" s="182"/>
      <c r="PRV27" s="186"/>
      <c r="PRW27" s="186"/>
      <c r="PRX27" s="186"/>
      <c r="PRY27" s="186"/>
      <c r="PRZ27" s="186"/>
      <c r="PSA27" s="42"/>
      <c r="PSB27" s="186"/>
      <c r="PSC27" s="186"/>
      <c r="PSD27" s="10"/>
      <c r="PSE27" s="186"/>
      <c r="PSF27" s="186"/>
      <c r="PSG27" s="186"/>
      <c r="PSH27" s="186"/>
      <c r="PSI27" s="182"/>
      <c r="PSJ27" s="186"/>
      <c r="PSK27" s="186"/>
      <c r="PSL27" s="186"/>
      <c r="PSM27" s="186"/>
      <c r="PSN27" s="186"/>
      <c r="PSO27" s="42"/>
      <c r="PSP27" s="186"/>
      <c r="PSQ27" s="186"/>
      <c r="PSR27" s="10"/>
      <c r="PSS27" s="186"/>
      <c r="PST27" s="186"/>
      <c r="PSU27" s="186"/>
      <c r="PSV27" s="186"/>
      <c r="PSW27" s="182"/>
      <c r="PSX27" s="186"/>
      <c r="PSY27" s="186"/>
      <c r="PSZ27" s="186"/>
      <c r="PTA27" s="186"/>
      <c r="PTB27" s="186"/>
      <c r="PTC27" s="42"/>
      <c r="PTD27" s="186"/>
      <c r="PTE27" s="186"/>
      <c r="PTF27" s="10"/>
      <c r="PTG27" s="186"/>
      <c r="PTH27" s="186"/>
      <c r="PTI27" s="186"/>
      <c r="PTJ27" s="186"/>
      <c r="PTK27" s="182"/>
      <c r="PTL27" s="186"/>
      <c r="PTM27" s="186"/>
      <c r="PTN27" s="186"/>
      <c r="PTO27" s="186"/>
      <c r="PTP27" s="186"/>
      <c r="PTQ27" s="42"/>
      <c r="PTR27" s="186"/>
      <c r="PTS27" s="186"/>
      <c r="PTT27" s="10"/>
      <c r="PTU27" s="186"/>
      <c r="PTV27" s="186"/>
      <c r="PTW27" s="186"/>
      <c r="PTX27" s="186"/>
      <c r="PTY27" s="182"/>
      <c r="PTZ27" s="186"/>
      <c r="PUA27" s="186"/>
      <c r="PUB27" s="186"/>
      <c r="PUC27" s="186"/>
      <c r="PUD27" s="186"/>
      <c r="PUE27" s="42"/>
      <c r="PUF27" s="186"/>
      <c r="PUG27" s="186"/>
      <c r="PUH27" s="10"/>
      <c r="PUI27" s="186"/>
      <c r="PUJ27" s="186"/>
      <c r="PUK27" s="186"/>
      <c r="PUL27" s="186"/>
      <c r="PUM27" s="182"/>
      <c r="PUN27" s="186"/>
      <c r="PUO27" s="186"/>
      <c r="PUP27" s="186"/>
      <c r="PUQ27" s="186"/>
      <c r="PUR27" s="186"/>
      <c r="PUS27" s="42"/>
      <c r="PUT27" s="186"/>
      <c r="PUU27" s="186"/>
      <c r="PUV27" s="10"/>
      <c r="PUW27" s="186"/>
      <c r="PUX27" s="186"/>
      <c r="PUY27" s="186"/>
      <c r="PUZ27" s="186"/>
      <c r="PVA27" s="182"/>
      <c r="PVB27" s="186"/>
      <c r="PVC27" s="186"/>
      <c r="PVD27" s="186"/>
      <c r="PVE27" s="186"/>
      <c r="PVF27" s="186"/>
      <c r="PVG27" s="42"/>
      <c r="PVH27" s="186"/>
      <c r="PVI27" s="186"/>
      <c r="PVJ27" s="10"/>
      <c r="PVK27" s="186"/>
      <c r="PVL27" s="186"/>
      <c r="PVM27" s="186"/>
      <c r="PVN27" s="186"/>
      <c r="PVO27" s="182"/>
      <c r="PVP27" s="186"/>
      <c r="PVQ27" s="186"/>
      <c r="PVR27" s="186"/>
      <c r="PVS27" s="186"/>
      <c r="PVT27" s="186"/>
      <c r="PVU27" s="42"/>
      <c r="PVV27" s="186"/>
      <c r="PVW27" s="186"/>
      <c r="PVX27" s="10"/>
      <c r="PVY27" s="186"/>
      <c r="PVZ27" s="186"/>
      <c r="PWA27" s="186"/>
      <c r="PWB27" s="186"/>
      <c r="PWC27" s="182"/>
      <c r="PWD27" s="186"/>
      <c r="PWE27" s="186"/>
      <c r="PWF27" s="186"/>
      <c r="PWG27" s="186"/>
      <c r="PWH27" s="186"/>
      <c r="PWI27" s="42"/>
      <c r="PWJ27" s="186"/>
      <c r="PWK27" s="186"/>
      <c r="PWL27" s="10"/>
      <c r="PWM27" s="186"/>
      <c r="PWN27" s="186"/>
      <c r="PWO27" s="186"/>
      <c r="PWP27" s="186"/>
      <c r="PWQ27" s="182"/>
      <c r="PWR27" s="186"/>
      <c r="PWS27" s="186"/>
      <c r="PWT27" s="186"/>
      <c r="PWU27" s="186"/>
      <c r="PWV27" s="186"/>
      <c r="PWW27" s="42"/>
      <c r="PWX27" s="186"/>
      <c r="PWY27" s="186"/>
      <c r="PWZ27" s="10"/>
      <c r="PXA27" s="186"/>
      <c r="PXB27" s="186"/>
      <c r="PXC27" s="186"/>
      <c r="PXD27" s="186"/>
      <c r="PXE27" s="182"/>
      <c r="PXF27" s="186"/>
      <c r="PXG27" s="186"/>
      <c r="PXH27" s="186"/>
      <c r="PXI27" s="186"/>
      <c r="PXJ27" s="186"/>
      <c r="PXK27" s="42"/>
      <c r="PXL27" s="186"/>
      <c r="PXM27" s="186"/>
      <c r="PXN27" s="10"/>
      <c r="PXO27" s="186"/>
      <c r="PXP27" s="186"/>
      <c r="PXQ27" s="186"/>
      <c r="PXR27" s="186"/>
      <c r="PXS27" s="182"/>
      <c r="PXT27" s="186"/>
      <c r="PXU27" s="186"/>
      <c r="PXV27" s="186"/>
      <c r="PXW27" s="186"/>
      <c r="PXX27" s="186"/>
      <c r="PXY27" s="42"/>
      <c r="PXZ27" s="186"/>
      <c r="PYA27" s="186"/>
      <c r="PYB27" s="10"/>
      <c r="PYC27" s="186"/>
      <c r="PYD27" s="186"/>
      <c r="PYE27" s="186"/>
      <c r="PYF27" s="186"/>
      <c r="PYG27" s="182"/>
      <c r="PYH27" s="186"/>
      <c r="PYI27" s="186"/>
      <c r="PYJ27" s="186"/>
      <c r="PYK27" s="186"/>
      <c r="PYL27" s="186"/>
      <c r="PYM27" s="42"/>
      <c r="PYN27" s="186"/>
      <c r="PYO27" s="186"/>
      <c r="PYP27" s="10"/>
      <c r="PYQ27" s="186"/>
      <c r="PYR27" s="186"/>
      <c r="PYS27" s="186"/>
      <c r="PYT27" s="186"/>
      <c r="PYU27" s="182"/>
      <c r="PYV27" s="186"/>
      <c r="PYW27" s="186"/>
      <c r="PYX27" s="186"/>
      <c r="PYY27" s="186"/>
      <c r="PYZ27" s="186"/>
      <c r="PZA27" s="42"/>
      <c r="PZB27" s="186"/>
      <c r="PZC27" s="186"/>
      <c r="PZD27" s="10"/>
      <c r="PZE27" s="186"/>
      <c r="PZF27" s="186"/>
      <c r="PZG27" s="186"/>
      <c r="PZH27" s="186"/>
      <c r="PZI27" s="182"/>
      <c r="PZJ27" s="186"/>
      <c r="PZK27" s="186"/>
      <c r="PZL27" s="186"/>
      <c r="PZM27" s="186"/>
      <c r="PZN27" s="186"/>
      <c r="PZO27" s="42"/>
      <c r="PZP27" s="186"/>
      <c r="PZQ27" s="186"/>
      <c r="PZR27" s="10"/>
      <c r="PZS27" s="186"/>
      <c r="PZT27" s="186"/>
      <c r="PZU27" s="186"/>
      <c r="PZV27" s="186"/>
      <c r="PZW27" s="182"/>
      <c r="PZX27" s="186"/>
      <c r="PZY27" s="186"/>
      <c r="PZZ27" s="186"/>
      <c r="QAA27" s="186"/>
      <c r="QAB27" s="186"/>
      <c r="QAC27" s="42"/>
      <c r="QAD27" s="186"/>
      <c r="QAE27" s="186"/>
      <c r="QAF27" s="10"/>
      <c r="QAG27" s="186"/>
      <c r="QAH27" s="186"/>
      <c r="QAI27" s="186"/>
      <c r="QAJ27" s="186"/>
      <c r="QAK27" s="182"/>
      <c r="QAL27" s="186"/>
      <c r="QAM27" s="186"/>
      <c r="QAN27" s="186"/>
      <c r="QAO27" s="186"/>
      <c r="QAP27" s="186"/>
      <c r="QAQ27" s="42"/>
      <c r="QAR27" s="186"/>
      <c r="QAS27" s="186"/>
      <c r="QAT27" s="10"/>
      <c r="QAU27" s="186"/>
      <c r="QAV27" s="186"/>
      <c r="QAW27" s="186"/>
      <c r="QAX27" s="186"/>
      <c r="QAY27" s="182"/>
      <c r="QAZ27" s="186"/>
      <c r="QBA27" s="186"/>
      <c r="QBB27" s="186"/>
      <c r="QBC27" s="186"/>
      <c r="QBD27" s="186"/>
      <c r="QBE27" s="42"/>
      <c r="QBF27" s="186"/>
      <c r="QBG27" s="186"/>
      <c r="QBH27" s="10"/>
      <c r="QBI27" s="186"/>
      <c r="QBJ27" s="186"/>
      <c r="QBK27" s="186"/>
      <c r="QBL27" s="186"/>
      <c r="QBM27" s="182"/>
      <c r="QBN27" s="186"/>
      <c r="QBO27" s="186"/>
      <c r="QBP27" s="186"/>
      <c r="QBQ27" s="186"/>
      <c r="QBR27" s="186"/>
      <c r="QBS27" s="42"/>
      <c r="QBT27" s="186"/>
      <c r="QBU27" s="186"/>
      <c r="QBV27" s="10"/>
      <c r="QBW27" s="186"/>
      <c r="QBX27" s="186"/>
      <c r="QBY27" s="186"/>
      <c r="QBZ27" s="186"/>
      <c r="QCA27" s="182"/>
      <c r="QCB27" s="186"/>
      <c r="QCC27" s="186"/>
      <c r="QCD27" s="186"/>
      <c r="QCE27" s="186"/>
      <c r="QCF27" s="186"/>
      <c r="QCG27" s="42"/>
      <c r="QCH27" s="186"/>
      <c r="QCI27" s="186"/>
      <c r="QCJ27" s="10"/>
      <c r="QCK27" s="186"/>
      <c r="QCL27" s="186"/>
      <c r="QCM27" s="186"/>
      <c r="QCN27" s="186"/>
      <c r="QCO27" s="182"/>
      <c r="QCP27" s="186"/>
      <c r="QCQ27" s="186"/>
      <c r="QCR27" s="186"/>
      <c r="QCS27" s="186"/>
      <c r="QCT27" s="186"/>
      <c r="QCU27" s="42"/>
      <c r="QCV27" s="186"/>
      <c r="QCW27" s="186"/>
      <c r="QCX27" s="10"/>
      <c r="QCY27" s="186"/>
      <c r="QCZ27" s="186"/>
      <c r="QDA27" s="186"/>
      <c r="QDB27" s="186"/>
      <c r="QDC27" s="182"/>
      <c r="QDD27" s="186"/>
      <c r="QDE27" s="186"/>
      <c r="QDF27" s="186"/>
      <c r="QDG27" s="186"/>
      <c r="QDH27" s="186"/>
      <c r="QDI27" s="42"/>
      <c r="QDJ27" s="186"/>
      <c r="QDK27" s="186"/>
      <c r="QDL27" s="10"/>
      <c r="QDM27" s="186"/>
      <c r="QDN27" s="186"/>
      <c r="QDO27" s="186"/>
      <c r="QDP27" s="186"/>
      <c r="QDQ27" s="182"/>
      <c r="QDR27" s="186"/>
      <c r="QDS27" s="186"/>
      <c r="QDT27" s="186"/>
      <c r="QDU27" s="186"/>
      <c r="QDV27" s="186"/>
      <c r="QDW27" s="42"/>
      <c r="QDX27" s="186"/>
      <c r="QDY27" s="186"/>
      <c r="QDZ27" s="10"/>
      <c r="QEA27" s="186"/>
      <c r="QEB27" s="186"/>
      <c r="QEC27" s="186"/>
      <c r="QED27" s="186"/>
      <c r="QEE27" s="182"/>
      <c r="QEF27" s="186"/>
      <c r="QEG27" s="186"/>
      <c r="QEH27" s="186"/>
      <c r="QEI27" s="186"/>
      <c r="QEJ27" s="186"/>
      <c r="QEK27" s="42"/>
      <c r="QEL27" s="186"/>
      <c r="QEM27" s="186"/>
      <c r="QEN27" s="10"/>
      <c r="QEO27" s="186"/>
      <c r="QEP27" s="186"/>
      <c r="QEQ27" s="186"/>
      <c r="QER27" s="186"/>
      <c r="QES27" s="182"/>
      <c r="QET27" s="186"/>
      <c r="QEU27" s="186"/>
      <c r="QEV27" s="186"/>
      <c r="QEW27" s="186"/>
      <c r="QEX27" s="186"/>
      <c r="QEY27" s="42"/>
      <c r="QEZ27" s="186"/>
      <c r="QFA27" s="186"/>
      <c r="QFB27" s="10"/>
      <c r="QFC27" s="186"/>
      <c r="QFD27" s="186"/>
      <c r="QFE27" s="186"/>
      <c r="QFF27" s="186"/>
      <c r="QFG27" s="182"/>
      <c r="QFH27" s="186"/>
      <c r="QFI27" s="186"/>
      <c r="QFJ27" s="186"/>
      <c r="QFK27" s="186"/>
      <c r="QFL27" s="186"/>
      <c r="QFM27" s="42"/>
      <c r="QFN27" s="186"/>
      <c r="QFO27" s="186"/>
      <c r="QFP27" s="10"/>
      <c r="QFQ27" s="186"/>
      <c r="QFR27" s="186"/>
      <c r="QFS27" s="186"/>
      <c r="QFT27" s="186"/>
      <c r="QFU27" s="182"/>
      <c r="QFV27" s="186"/>
      <c r="QFW27" s="186"/>
      <c r="QFX27" s="186"/>
      <c r="QFY27" s="186"/>
      <c r="QFZ27" s="186"/>
      <c r="QGA27" s="42"/>
      <c r="QGB27" s="186"/>
      <c r="QGC27" s="186"/>
      <c r="QGD27" s="10"/>
      <c r="QGE27" s="186"/>
      <c r="QGF27" s="186"/>
      <c r="QGG27" s="186"/>
      <c r="QGH27" s="186"/>
      <c r="QGI27" s="182"/>
      <c r="QGJ27" s="186"/>
      <c r="QGK27" s="186"/>
      <c r="QGL27" s="186"/>
      <c r="QGM27" s="186"/>
      <c r="QGN27" s="186"/>
      <c r="QGO27" s="42"/>
      <c r="QGP27" s="186"/>
      <c r="QGQ27" s="186"/>
      <c r="QGR27" s="10"/>
      <c r="QGS27" s="186"/>
      <c r="QGT27" s="186"/>
      <c r="QGU27" s="186"/>
      <c r="QGV27" s="186"/>
      <c r="QGW27" s="182"/>
      <c r="QGX27" s="186"/>
      <c r="QGY27" s="186"/>
      <c r="QGZ27" s="186"/>
      <c r="QHA27" s="186"/>
      <c r="QHB27" s="186"/>
      <c r="QHC27" s="42"/>
      <c r="QHD27" s="186"/>
      <c r="QHE27" s="186"/>
      <c r="QHF27" s="10"/>
      <c r="QHG27" s="186"/>
      <c r="QHH27" s="186"/>
      <c r="QHI27" s="186"/>
      <c r="QHJ27" s="186"/>
      <c r="QHK27" s="182"/>
      <c r="QHL27" s="186"/>
      <c r="QHM27" s="186"/>
      <c r="QHN27" s="186"/>
      <c r="QHO27" s="186"/>
      <c r="QHP27" s="186"/>
      <c r="QHQ27" s="42"/>
      <c r="QHR27" s="186"/>
      <c r="QHS27" s="186"/>
      <c r="QHT27" s="10"/>
      <c r="QHU27" s="186"/>
      <c r="QHV27" s="186"/>
      <c r="QHW27" s="186"/>
      <c r="QHX27" s="186"/>
      <c r="QHY27" s="182"/>
      <c r="QHZ27" s="186"/>
      <c r="QIA27" s="186"/>
      <c r="QIB27" s="186"/>
      <c r="QIC27" s="186"/>
      <c r="QID27" s="186"/>
      <c r="QIE27" s="42"/>
      <c r="QIF27" s="186"/>
      <c r="QIG27" s="186"/>
      <c r="QIH27" s="10"/>
      <c r="QII27" s="186"/>
      <c r="QIJ27" s="186"/>
      <c r="QIK27" s="186"/>
      <c r="QIL27" s="186"/>
      <c r="QIM27" s="182"/>
      <c r="QIN27" s="186"/>
      <c r="QIO27" s="186"/>
      <c r="QIP27" s="186"/>
      <c r="QIQ27" s="186"/>
      <c r="QIR27" s="186"/>
      <c r="QIS27" s="42"/>
      <c r="QIT27" s="186"/>
      <c r="QIU27" s="186"/>
      <c r="QIV27" s="10"/>
      <c r="QIW27" s="186"/>
      <c r="QIX27" s="186"/>
      <c r="QIY27" s="186"/>
      <c r="QIZ27" s="186"/>
      <c r="QJA27" s="182"/>
      <c r="QJB27" s="186"/>
      <c r="QJC27" s="186"/>
      <c r="QJD27" s="186"/>
      <c r="QJE27" s="186"/>
      <c r="QJF27" s="186"/>
      <c r="QJG27" s="42"/>
      <c r="QJH27" s="186"/>
      <c r="QJI27" s="186"/>
      <c r="QJJ27" s="10"/>
      <c r="QJK27" s="186"/>
      <c r="QJL27" s="186"/>
      <c r="QJM27" s="186"/>
      <c r="QJN27" s="186"/>
      <c r="QJO27" s="182"/>
      <c r="QJP27" s="186"/>
      <c r="QJQ27" s="186"/>
      <c r="QJR27" s="186"/>
      <c r="QJS27" s="186"/>
      <c r="QJT27" s="186"/>
      <c r="QJU27" s="42"/>
      <c r="QJV27" s="186"/>
      <c r="QJW27" s="186"/>
      <c r="QJX27" s="10"/>
      <c r="QJY27" s="186"/>
      <c r="QJZ27" s="186"/>
      <c r="QKA27" s="186"/>
      <c r="QKB27" s="186"/>
      <c r="QKC27" s="182"/>
      <c r="QKD27" s="186"/>
      <c r="QKE27" s="186"/>
      <c r="QKF27" s="186"/>
      <c r="QKG27" s="186"/>
      <c r="QKH27" s="186"/>
      <c r="QKI27" s="42"/>
      <c r="QKJ27" s="186"/>
      <c r="QKK27" s="186"/>
      <c r="QKL27" s="10"/>
      <c r="QKM27" s="186"/>
      <c r="QKN27" s="186"/>
      <c r="QKO27" s="186"/>
      <c r="QKP27" s="186"/>
      <c r="QKQ27" s="182"/>
      <c r="QKR27" s="186"/>
      <c r="QKS27" s="186"/>
      <c r="QKT27" s="186"/>
      <c r="QKU27" s="186"/>
      <c r="QKV27" s="186"/>
      <c r="QKW27" s="42"/>
      <c r="QKX27" s="186"/>
      <c r="QKY27" s="186"/>
      <c r="QKZ27" s="10"/>
      <c r="QLA27" s="186"/>
      <c r="QLB27" s="186"/>
      <c r="QLC27" s="186"/>
      <c r="QLD27" s="186"/>
      <c r="QLE27" s="182"/>
      <c r="QLF27" s="186"/>
      <c r="QLG27" s="186"/>
      <c r="QLH27" s="186"/>
      <c r="QLI27" s="186"/>
      <c r="QLJ27" s="186"/>
      <c r="QLK27" s="42"/>
      <c r="QLL27" s="186"/>
      <c r="QLM27" s="186"/>
      <c r="QLN27" s="10"/>
      <c r="QLO27" s="186"/>
      <c r="QLP27" s="186"/>
      <c r="QLQ27" s="186"/>
      <c r="QLR27" s="186"/>
      <c r="QLS27" s="182"/>
      <c r="QLT27" s="186"/>
      <c r="QLU27" s="186"/>
      <c r="QLV27" s="186"/>
      <c r="QLW27" s="186"/>
      <c r="QLX27" s="186"/>
      <c r="QLY27" s="42"/>
      <c r="QLZ27" s="186"/>
      <c r="QMA27" s="186"/>
      <c r="QMB27" s="10"/>
      <c r="QMC27" s="186"/>
      <c r="QMD27" s="186"/>
      <c r="QME27" s="186"/>
      <c r="QMF27" s="186"/>
      <c r="QMG27" s="182"/>
      <c r="QMH27" s="186"/>
      <c r="QMI27" s="186"/>
      <c r="QMJ27" s="186"/>
      <c r="QMK27" s="186"/>
      <c r="QML27" s="186"/>
      <c r="QMM27" s="42"/>
      <c r="QMN27" s="186"/>
      <c r="QMO27" s="186"/>
      <c r="QMP27" s="10"/>
      <c r="QMQ27" s="186"/>
      <c r="QMR27" s="186"/>
      <c r="QMS27" s="186"/>
      <c r="QMT27" s="186"/>
      <c r="QMU27" s="182"/>
      <c r="QMV27" s="186"/>
      <c r="QMW27" s="186"/>
      <c r="QMX27" s="186"/>
      <c r="QMY27" s="186"/>
      <c r="QMZ27" s="186"/>
      <c r="QNA27" s="42"/>
      <c r="QNB27" s="186"/>
      <c r="QNC27" s="186"/>
      <c r="QND27" s="10"/>
      <c r="QNE27" s="186"/>
      <c r="QNF27" s="186"/>
      <c r="QNG27" s="186"/>
      <c r="QNH27" s="186"/>
      <c r="QNI27" s="182"/>
      <c r="QNJ27" s="186"/>
      <c r="QNK27" s="186"/>
      <c r="QNL27" s="186"/>
      <c r="QNM27" s="186"/>
      <c r="QNN27" s="186"/>
      <c r="QNO27" s="42"/>
      <c r="QNP27" s="186"/>
      <c r="QNQ27" s="186"/>
      <c r="QNR27" s="10"/>
      <c r="QNS27" s="186"/>
      <c r="QNT27" s="186"/>
      <c r="QNU27" s="186"/>
      <c r="QNV27" s="186"/>
      <c r="QNW27" s="182"/>
      <c r="QNX27" s="186"/>
      <c r="QNY27" s="186"/>
      <c r="QNZ27" s="186"/>
      <c r="QOA27" s="186"/>
      <c r="QOB27" s="186"/>
      <c r="QOC27" s="42"/>
      <c r="QOD27" s="186"/>
      <c r="QOE27" s="186"/>
      <c r="QOF27" s="10"/>
      <c r="QOG27" s="186"/>
      <c r="QOH27" s="186"/>
      <c r="QOI27" s="186"/>
      <c r="QOJ27" s="186"/>
      <c r="QOK27" s="182"/>
      <c r="QOL27" s="186"/>
      <c r="QOM27" s="186"/>
      <c r="QON27" s="186"/>
      <c r="QOO27" s="186"/>
      <c r="QOP27" s="186"/>
      <c r="QOQ27" s="42"/>
      <c r="QOR27" s="186"/>
      <c r="QOS27" s="186"/>
      <c r="QOT27" s="10"/>
      <c r="QOU27" s="186"/>
      <c r="QOV27" s="186"/>
      <c r="QOW27" s="186"/>
      <c r="QOX27" s="186"/>
      <c r="QOY27" s="182"/>
      <c r="QOZ27" s="186"/>
      <c r="QPA27" s="186"/>
      <c r="QPB27" s="186"/>
      <c r="QPC27" s="186"/>
      <c r="QPD27" s="186"/>
      <c r="QPE27" s="42"/>
      <c r="QPF27" s="186"/>
      <c r="QPG27" s="186"/>
      <c r="QPH27" s="10"/>
      <c r="QPI27" s="186"/>
      <c r="QPJ27" s="186"/>
      <c r="QPK27" s="186"/>
      <c r="QPL27" s="186"/>
      <c r="QPM27" s="182"/>
      <c r="QPN27" s="186"/>
      <c r="QPO27" s="186"/>
      <c r="QPP27" s="186"/>
      <c r="QPQ27" s="186"/>
      <c r="QPR27" s="186"/>
      <c r="QPS27" s="42"/>
      <c r="QPT27" s="186"/>
      <c r="QPU27" s="186"/>
      <c r="QPV27" s="10"/>
      <c r="QPW27" s="186"/>
      <c r="QPX27" s="186"/>
      <c r="QPY27" s="186"/>
      <c r="QPZ27" s="186"/>
      <c r="QQA27" s="182"/>
      <c r="QQB27" s="186"/>
      <c r="QQC27" s="186"/>
      <c r="QQD27" s="186"/>
      <c r="QQE27" s="186"/>
      <c r="QQF27" s="186"/>
      <c r="QQG27" s="42"/>
      <c r="QQH27" s="186"/>
      <c r="QQI27" s="186"/>
      <c r="QQJ27" s="10"/>
      <c r="QQK27" s="186"/>
      <c r="QQL27" s="186"/>
      <c r="QQM27" s="186"/>
      <c r="QQN27" s="186"/>
      <c r="QQO27" s="182"/>
      <c r="QQP27" s="186"/>
      <c r="QQQ27" s="186"/>
      <c r="QQR27" s="186"/>
      <c r="QQS27" s="186"/>
      <c r="QQT27" s="186"/>
      <c r="QQU27" s="42"/>
      <c r="QQV27" s="186"/>
      <c r="QQW27" s="186"/>
      <c r="QQX27" s="10"/>
      <c r="QQY27" s="186"/>
      <c r="QQZ27" s="186"/>
      <c r="QRA27" s="186"/>
      <c r="QRB27" s="186"/>
      <c r="QRC27" s="182"/>
      <c r="QRD27" s="186"/>
      <c r="QRE27" s="186"/>
      <c r="QRF27" s="186"/>
      <c r="QRG27" s="186"/>
      <c r="QRH27" s="186"/>
      <c r="QRI27" s="42"/>
      <c r="QRJ27" s="186"/>
      <c r="QRK27" s="186"/>
      <c r="QRL27" s="10"/>
      <c r="QRM27" s="186"/>
      <c r="QRN27" s="186"/>
      <c r="QRO27" s="186"/>
      <c r="QRP27" s="186"/>
      <c r="QRQ27" s="182"/>
      <c r="QRR27" s="186"/>
      <c r="QRS27" s="186"/>
      <c r="QRT27" s="186"/>
      <c r="QRU27" s="186"/>
      <c r="QRV27" s="186"/>
      <c r="QRW27" s="42"/>
      <c r="QRX27" s="186"/>
      <c r="QRY27" s="186"/>
      <c r="QRZ27" s="10"/>
      <c r="QSA27" s="186"/>
      <c r="QSB27" s="186"/>
      <c r="QSC27" s="186"/>
      <c r="QSD27" s="186"/>
      <c r="QSE27" s="182"/>
      <c r="QSF27" s="186"/>
      <c r="QSG27" s="186"/>
      <c r="QSH27" s="186"/>
      <c r="QSI27" s="186"/>
      <c r="QSJ27" s="186"/>
      <c r="QSK27" s="42"/>
      <c r="QSL27" s="186"/>
      <c r="QSM27" s="186"/>
      <c r="QSN27" s="10"/>
      <c r="QSO27" s="186"/>
      <c r="QSP27" s="186"/>
      <c r="QSQ27" s="186"/>
      <c r="QSR27" s="186"/>
      <c r="QSS27" s="182"/>
      <c r="QST27" s="186"/>
      <c r="QSU27" s="186"/>
      <c r="QSV27" s="186"/>
      <c r="QSW27" s="186"/>
      <c r="QSX27" s="186"/>
      <c r="QSY27" s="42"/>
      <c r="QSZ27" s="186"/>
      <c r="QTA27" s="186"/>
      <c r="QTB27" s="10"/>
      <c r="QTC27" s="186"/>
      <c r="QTD27" s="186"/>
      <c r="QTE27" s="186"/>
      <c r="QTF27" s="186"/>
      <c r="QTG27" s="182"/>
      <c r="QTH27" s="186"/>
      <c r="QTI27" s="186"/>
      <c r="QTJ27" s="186"/>
      <c r="QTK27" s="186"/>
      <c r="QTL27" s="186"/>
      <c r="QTM27" s="42"/>
      <c r="QTN27" s="186"/>
      <c r="QTO27" s="186"/>
      <c r="QTP27" s="10"/>
      <c r="QTQ27" s="186"/>
      <c r="QTR27" s="186"/>
      <c r="QTS27" s="186"/>
      <c r="QTT27" s="186"/>
      <c r="QTU27" s="182"/>
      <c r="QTV27" s="186"/>
      <c r="QTW27" s="186"/>
      <c r="QTX27" s="186"/>
      <c r="QTY27" s="186"/>
      <c r="QTZ27" s="186"/>
      <c r="QUA27" s="42"/>
      <c r="QUB27" s="186"/>
      <c r="QUC27" s="186"/>
      <c r="QUD27" s="10"/>
      <c r="QUE27" s="186"/>
      <c r="QUF27" s="186"/>
      <c r="QUG27" s="186"/>
      <c r="QUH27" s="186"/>
      <c r="QUI27" s="182"/>
      <c r="QUJ27" s="186"/>
      <c r="QUK27" s="186"/>
      <c r="QUL27" s="186"/>
      <c r="QUM27" s="186"/>
      <c r="QUN27" s="186"/>
      <c r="QUO27" s="42"/>
      <c r="QUP27" s="186"/>
      <c r="QUQ27" s="186"/>
      <c r="QUR27" s="10"/>
      <c r="QUS27" s="186"/>
      <c r="QUT27" s="186"/>
      <c r="QUU27" s="186"/>
      <c r="QUV27" s="186"/>
      <c r="QUW27" s="182"/>
      <c r="QUX27" s="186"/>
      <c r="QUY27" s="186"/>
      <c r="QUZ27" s="186"/>
      <c r="QVA27" s="186"/>
      <c r="QVB27" s="186"/>
      <c r="QVC27" s="42"/>
      <c r="QVD27" s="186"/>
      <c r="QVE27" s="186"/>
      <c r="QVF27" s="10"/>
      <c r="QVG27" s="186"/>
      <c r="QVH27" s="186"/>
      <c r="QVI27" s="186"/>
      <c r="QVJ27" s="186"/>
      <c r="QVK27" s="182"/>
      <c r="QVL27" s="186"/>
      <c r="QVM27" s="186"/>
      <c r="QVN27" s="186"/>
      <c r="QVO27" s="186"/>
      <c r="QVP27" s="186"/>
      <c r="QVQ27" s="42"/>
      <c r="QVR27" s="186"/>
      <c r="QVS27" s="186"/>
      <c r="QVT27" s="10"/>
      <c r="QVU27" s="186"/>
      <c r="QVV27" s="186"/>
      <c r="QVW27" s="186"/>
      <c r="QVX27" s="186"/>
      <c r="QVY27" s="182"/>
      <c r="QVZ27" s="186"/>
      <c r="QWA27" s="186"/>
      <c r="QWB27" s="186"/>
      <c r="QWC27" s="186"/>
      <c r="QWD27" s="186"/>
      <c r="QWE27" s="42"/>
      <c r="QWF27" s="186"/>
      <c r="QWG27" s="186"/>
      <c r="QWH27" s="10"/>
      <c r="QWI27" s="186"/>
      <c r="QWJ27" s="186"/>
      <c r="QWK27" s="186"/>
      <c r="QWL27" s="186"/>
      <c r="QWM27" s="182"/>
      <c r="QWN27" s="186"/>
      <c r="QWO27" s="186"/>
      <c r="QWP27" s="186"/>
      <c r="QWQ27" s="186"/>
      <c r="QWR27" s="186"/>
      <c r="QWS27" s="42"/>
      <c r="QWT27" s="186"/>
      <c r="QWU27" s="186"/>
      <c r="QWV27" s="10"/>
      <c r="QWW27" s="186"/>
      <c r="QWX27" s="186"/>
      <c r="QWY27" s="186"/>
      <c r="QWZ27" s="186"/>
      <c r="QXA27" s="182"/>
      <c r="QXB27" s="186"/>
      <c r="QXC27" s="186"/>
      <c r="QXD27" s="186"/>
      <c r="QXE27" s="186"/>
      <c r="QXF27" s="186"/>
      <c r="QXG27" s="42"/>
      <c r="QXH27" s="186"/>
      <c r="QXI27" s="186"/>
      <c r="QXJ27" s="10"/>
      <c r="QXK27" s="186"/>
      <c r="QXL27" s="186"/>
      <c r="QXM27" s="186"/>
      <c r="QXN27" s="186"/>
      <c r="QXO27" s="182"/>
      <c r="QXP27" s="186"/>
      <c r="QXQ27" s="186"/>
      <c r="QXR27" s="186"/>
      <c r="QXS27" s="186"/>
      <c r="QXT27" s="186"/>
      <c r="QXU27" s="42"/>
      <c r="QXV27" s="186"/>
      <c r="QXW27" s="186"/>
      <c r="QXX27" s="10"/>
      <c r="QXY27" s="186"/>
      <c r="QXZ27" s="186"/>
      <c r="QYA27" s="186"/>
      <c r="QYB27" s="186"/>
      <c r="QYC27" s="182"/>
      <c r="QYD27" s="186"/>
      <c r="QYE27" s="186"/>
      <c r="QYF27" s="186"/>
      <c r="QYG27" s="186"/>
      <c r="QYH27" s="186"/>
      <c r="QYI27" s="42"/>
      <c r="QYJ27" s="186"/>
      <c r="QYK27" s="186"/>
      <c r="QYL27" s="10"/>
      <c r="QYM27" s="186"/>
      <c r="QYN27" s="186"/>
      <c r="QYO27" s="186"/>
      <c r="QYP27" s="186"/>
      <c r="QYQ27" s="182"/>
      <c r="QYR27" s="186"/>
      <c r="QYS27" s="186"/>
      <c r="QYT27" s="186"/>
      <c r="QYU27" s="186"/>
      <c r="QYV27" s="186"/>
      <c r="QYW27" s="42"/>
      <c r="QYX27" s="186"/>
      <c r="QYY27" s="186"/>
      <c r="QYZ27" s="10"/>
      <c r="QZA27" s="186"/>
      <c r="QZB27" s="186"/>
      <c r="QZC27" s="186"/>
      <c r="QZD27" s="186"/>
      <c r="QZE27" s="182"/>
      <c r="QZF27" s="186"/>
      <c r="QZG27" s="186"/>
      <c r="QZH27" s="186"/>
      <c r="QZI27" s="186"/>
      <c r="QZJ27" s="186"/>
      <c r="QZK27" s="42"/>
      <c r="QZL27" s="186"/>
      <c r="QZM27" s="186"/>
      <c r="QZN27" s="10"/>
      <c r="QZO27" s="186"/>
      <c r="QZP27" s="186"/>
      <c r="QZQ27" s="186"/>
      <c r="QZR27" s="186"/>
      <c r="QZS27" s="182"/>
      <c r="QZT27" s="186"/>
      <c r="QZU27" s="186"/>
      <c r="QZV27" s="186"/>
      <c r="QZW27" s="186"/>
      <c r="QZX27" s="186"/>
      <c r="QZY27" s="42"/>
      <c r="QZZ27" s="186"/>
      <c r="RAA27" s="186"/>
      <c r="RAB27" s="10"/>
      <c r="RAC27" s="186"/>
      <c r="RAD27" s="186"/>
      <c r="RAE27" s="186"/>
      <c r="RAF27" s="186"/>
      <c r="RAG27" s="182"/>
      <c r="RAH27" s="186"/>
      <c r="RAI27" s="186"/>
      <c r="RAJ27" s="186"/>
      <c r="RAK27" s="186"/>
      <c r="RAL27" s="186"/>
      <c r="RAM27" s="42"/>
      <c r="RAN27" s="186"/>
      <c r="RAO27" s="186"/>
      <c r="RAP27" s="10"/>
      <c r="RAQ27" s="186"/>
      <c r="RAR27" s="186"/>
      <c r="RAS27" s="186"/>
      <c r="RAT27" s="186"/>
      <c r="RAU27" s="182"/>
      <c r="RAV27" s="186"/>
      <c r="RAW27" s="186"/>
      <c r="RAX27" s="186"/>
      <c r="RAY27" s="186"/>
      <c r="RAZ27" s="186"/>
      <c r="RBA27" s="42"/>
      <c r="RBB27" s="186"/>
      <c r="RBC27" s="186"/>
      <c r="RBD27" s="10"/>
      <c r="RBE27" s="186"/>
      <c r="RBF27" s="186"/>
      <c r="RBG27" s="186"/>
      <c r="RBH27" s="186"/>
      <c r="RBI27" s="182"/>
      <c r="RBJ27" s="186"/>
      <c r="RBK27" s="186"/>
      <c r="RBL27" s="186"/>
      <c r="RBM27" s="186"/>
      <c r="RBN27" s="186"/>
      <c r="RBO27" s="42"/>
      <c r="RBP27" s="186"/>
      <c r="RBQ27" s="186"/>
      <c r="RBR27" s="10"/>
      <c r="RBS27" s="186"/>
      <c r="RBT27" s="186"/>
      <c r="RBU27" s="186"/>
      <c r="RBV27" s="186"/>
      <c r="RBW27" s="182"/>
      <c r="RBX27" s="186"/>
      <c r="RBY27" s="186"/>
      <c r="RBZ27" s="186"/>
      <c r="RCA27" s="186"/>
      <c r="RCB27" s="186"/>
      <c r="RCC27" s="42"/>
      <c r="RCD27" s="186"/>
      <c r="RCE27" s="186"/>
      <c r="RCF27" s="10"/>
      <c r="RCG27" s="186"/>
      <c r="RCH27" s="186"/>
      <c r="RCI27" s="186"/>
      <c r="RCJ27" s="186"/>
      <c r="RCK27" s="182"/>
      <c r="RCL27" s="186"/>
      <c r="RCM27" s="186"/>
      <c r="RCN27" s="186"/>
      <c r="RCO27" s="186"/>
      <c r="RCP27" s="186"/>
      <c r="RCQ27" s="42"/>
      <c r="RCR27" s="186"/>
      <c r="RCS27" s="186"/>
      <c r="RCT27" s="10"/>
      <c r="RCU27" s="186"/>
      <c r="RCV27" s="186"/>
      <c r="RCW27" s="186"/>
      <c r="RCX27" s="186"/>
      <c r="RCY27" s="182"/>
      <c r="RCZ27" s="186"/>
      <c r="RDA27" s="186"/>
      <c r="RDB27" s="186"/>
      <c r="RDC27" s="186"/>
      <c r="RDD27" s="186"/>
      <c r="RDE27" s="42"/>
      <c r="RDF27" s="186"/>
      <c r="RDG27" s="186"/>
      <c r="RDH27" s="10"/>
      <c r="RDI27" s="186"/>
      <c r="RDJ27" s="186"/>
      <c r="RDK27" s="186"/>
      <c r="RDL27" s="186"/>
      <c r="RDM27" s="182"/>
      <c r="RDN27" s="186"/>
      <c r="RDO27" s="186"/>
      <c r="RDP27" s="186"/>
      <c r="RDQ27" s="186"/>
      <c r="RDR27" s="186"/>
      <c r="RDS27" s="42"/>
      <c r="RDT27" s="186"/>
      <c r="RDU27" s="186"/>
      <c r="RDV27" s="10"/>
      <c r="RDW27" s="186"/>
      <c r="RDX27" s="186"/>
      <c r="RDY27" s="186"/>
      <c r="RDZ27" s="186"/>
      <c r="REA27" s="182"/>
      <c r="REB27" s="186"/>
      <c r="REC27" s="186"/>
      <c r="RED27" s="186"/>
      <c r="REE27" s="186"/>
      <c r="REF27" s="186"/>
      <c r="REG27" s="42"/>
      <c r="REH27" s="186"/>
      <c r="REI27" s="186"/>
      <c r="REJ27" s="10"/>
      <c r="REK27" s="186"/>
      <c r="REL27" s="186"/>
      <c r="REM27" s="186"/>
      <c r="REN27" s="186"/>
      <c r="REO27" s="182"/>
      <c r="REP27" s="186"/>
      <c r="REQ27" s="186"/>
      <c r="RER27" s="186"/>
      <c r="RES27" s="186"/>
      <c r="RET27" s="186"/>
      <c r="REU27" s="42"/>
      <c r="REV27" s="186"/>
      <c r="REW27" s="186"/>
      <c r="REX27" s="10"/>
      <c r="REY27" s="186"/>
      <c r="REZ27" s="186"/>
      <c r="RFA27" s="186"/>
      <c r="RFB27" s="186"/>
      <c r="RFC27" s="182"/>
      <c r="RFD27" s="186"/>
      <c r="RFE27" s="186"/>
      <c r="RFF27" s="186"/>
      <c r="RFG27" s="186"/>
      <c r="RFH27" s="186"/>
      <c r="RFI27" s="42"/>
      <c r="RFJ27" s="186"/>
      <c r="RFK27" s="186"/>
      <c r="RFL27" s="10"/>
      <c r="RFM27" s="186"/>
      <c r="RFN27" s="186"/>
      <c r="RFO27" s="186"/>
      <c r="RFP27" s="186"/>
      <c r="RFQ27" s="182"/>
      <c r="RFR27" s="186"/>
      <c r="RFS27" s="186"/>
      <c r="RFT27" s="186"/>
      <c r="RFU27" s="186"/>
      <c r="RFV27" s="186"/>
      <c r="RFW27" s="42"/>
      <c r="RFX27" s="186"/>
      <c r="RFY27" s="186"/>
      <c r="RFZ27" s="10"/>
      <c r="RGA27" s="186"/>
      <c r="RGB27" s="186"/>
      <c r="RGC27" s="186"/>
      <c r="RGD27" s="186"/>
      <c r="RGE27" s="182"/>
      <c r="RGF27" s="186"/>
      <c r="RGG27" s="186"/>
      <c r="RGH27" s="186"/>
      <c r="RGI27" s="186"/>
      <c r="RGJ27" s="186"/>
      <c r="RGK27" s="42"/>
      <c r="RGL27" s="186"/>
      <c r="RGM27" s="186"/>
      <c r="RGN27" s="10"/>
      <c r="RGO27" s="186"/>
      <c r="RGP27" s="186"/>
      <c r="RGQ27" s="186"/>
      <c r="RGR27" s="186"/>
      <c r="RGS27" s="182"/>
      <c r="RGT27" s="186"/>
      <c r="RGU27" s="186"/>
      <c r="RGV27" s="186"/>
      <c r="RGW27" s="186"/>
      <c r="RGX27" s="186"/>
      <c r="RGY27" s="42"/>
      <c r="RGZ27" s="186"/>
      <c r="RHA27" s="186"/>
      <c r="RHB27" s="10"/>
      <c r="RHC27" s="186"/>
      <c r="RHD27" s="186"/>
      <c r="RHE27" s="186"/>
      <c r="RHF27" s="186"/>
      <c r="RHG27" s="182"/>
      <c r="RHH27" s="186"/>
      <c r="RHI27" s="186"/>
      <c r="RHJ27" s="186"/>
      <c r="RHK27" s="186"/>
      <c r="RHL27" s="186"/>
      <c r="RHM27" s="42"/>
      <c r="RHN27" s="186"/>
      <c r="RHO27" s="186"/>
      <c r="RHP27" s="10"/>
      <c r="RHQ27" s="186"/>
      <c r="RHR27" s="186"/>
      <c r="RHS27" s="186"/>
      <c r="RHT27" s="186"/>
      <c r="RHU27" s="182"/>
      <c r="RHV27" s="186"/>
      <c r="RHW27" s="186"/>
      <c r="RHX27" s="186"/>
      <c r="RHY27" s="186"/>
      <c r="RHZ27" s="186"/>
      <c r="RIA27" s="42"/>
      <c r="RIB27" s="186"/>
      <c r="RIC27" s="186"/>
      <c r="RID27" s="10"/>
      <c r="RIE27" s="186"/>
      <c r="RIF27" s="186"/>
      <c r="RIG27" s="186"/>
      <c r="RIH27" s="186"/>
      <c r="RII27" s="182"/>
      <c r="RIJ27" s="186"/>
      <c r="RIK27" s="186"/>
      <c r="RIL27" s="186"/>
      <c r="RIM27" s="186"/>
      <c r="RIN27" s="186"/>
      <c r="RIO27" s="42"/>
      <c r="RIP27" s="186"/>
      <c r="RIQ27" s="186"/>
      <c r="RIR27" s="10"/>
      <c r="RIS27" s="186"/>
      <c r="RIT27" s="186"/>
      <c r="RIU27" s="186"/>
      <c r="RIV27" s="186"/>
      <c r="RIW27" s="182"/>
      <c r="RIX27" s="186"/>
      <c r="RIY27" s="186"/>
      <c r="RIZ27" s="186"/>
      <c r="RJA27" s="186"/>
      <c r="RJB27" s="186"/>
      <c r="RJC27" s="42"/>
      <c r="RJD27" s="186"/>
      <c r="RJE27" s="186"/>
      <c r="RJF27" s="10"/>
      <c r="RJG27" s="186"/>
      <c r="RJH27" s="186"/>
      <c r="RJI27" s="186"/>
      <c r="RJJ27" s="186"/>
      <c r="RJK27" s="182"/>
      <c r="RJL27" s="186"/>
      <c r="RJM27" s="186"/>
      <c r="RJN27" s="186"/>
      <c r="RJO27" s="186"/>
      <c r="RJP27" s="186"/>
      <c r="RJQ27" s="42"/>
      <c r="RJR27" s="186"/>
      <c r="RJS27" s="186"/>
      <c r="RJT27" s="10"/>
      <c r="RJU27" s="186"/>
      <c r="RJV27" s="186"/>
      <c r="RJW27" s="186"/>
      <c r="RJX27" s="186"/>
      <c r="RJY27" s="182"/>
      <c r="RJZ27" s="186"/>
      <c r="RKA27" s="186"/>
      <c r="RKB27" s="186"/>
      <c r="RKC27" s="186"/>
      <c r="RKD27" s="186"/>
      <c r="RKE27" s="42"/>
      <c r="RKF27" s="186"/>
      <c r="RKG27" s="186"/>
      <c r="RKH27" s="10"/>
      <c r="RKI27" s="186"/>
      <c r="RKJ27" s="186"/>
      <c r="RKK27" s="186"/>
      <c r="RKL27" s="186"/>
      <c r="RKM27" s="182"/>
      <c r="RKN27" s="186"/>
      <c r="RKO27" s="186"/>
      <c r="RKP27" s="186"/>
      <c r="RKQ27" s="186"/>
      <c r="RKR27" s="186"/>
      <c r="RKS27" s="42"/>
      <c r="RKT27" s="186"/>
      <c r="RKU27" s="186"/>
      <c r="RKV27" s="10"/>
      <c r="RKW27" s="186"/>
      <c r="RKX27" s="186"/>
      <c r="RKY27" s="186"/>
      <c r="RKZ27" s="186"/>
      <c r="RLA27" s="182"/>
      <c r="RLB27" s="186"/>
      <c r="RLC27" s="186"/>
      <c r="RLD27" s="186"/>
      <c r="RLE27" s="186"/>
      <c r="RLF27" s="186"/>
      <c r="RLG27" s="42"/>
      <c r="RLH27" s="186"/>
      <c r="RLI27" s="186"/>
      <c r="RLJ27" s="10"/>
      <c r="RLK27" s="186"/>
      <c r="RLL27" s="186"/>
      <c r="RLM27" s="186"/>
      <c r="RLN27" s="186"/>
      <c r="RLO27" s="182"/>
      <c r="RLP27" s="186"/>
      <c r="RLQ27" s="186"/>
      <c r="RLR27" s="186"/>
      <c r="RLS27" s="186"/>
      <c r="RLT27" s="186"/>
      <c r="RLU27" s="42"/>
      <c r="RLV27" s="186"/>
      <c r="RLW27" s="186"/>
      <c r="RLX27" s="10"/>
      <c r="RLY27" s="186"/>
      <c r="RLZ27" s="186"/>
      <c r="RMA27" s="186"/>
      <c r="RMB27" s="186"/>
      <c r="RMC27" s="182"/>
      <c r="RMD27" s="186"/>
      <c r="RME27" s="186"/>
      <c r="RMF27" s="186"/>
      <c r="RMG27" s="186"/>
      <c r="RMH27" s="186"/>
      <c r="RMI27" s="42"/>
      <c r="RMJ27" s="186"/>
      <c r="RMK27" s="186"/>
      <c r="RML27" s="10"/>
      <c r="RMM27" s="186"/>
      <c r="RMN27" s="186"/>
      <c r="RMO27" s="186"/>
      <c r="RMP27" s="186"/>
      <c r="RMQ27" s="182"/>
      <c r="RMR27" s="186"/>
      <c r="RMS27" s="186"/>
      <c r="RMT27" s="186"/>
      <c r="RMU27" s="186"/>
      <c r="RMV27" s="186"/>
      <c r="RMW27" s="42"/>
      <c r="RMX27" s="186"/>
      <c r="RMY27" s="186"/>
      <c r="RMZ27" s="10"/>
      <c r="RNA27" s="186"/>
      <c r="RNB27" s="186"/>
      <c r="RNC27" s="186"/>
      <c r="RND27" s="186"/>
      <c r="RNE27" s="182"/>
      <c r="RNF27" s="186"/>
      <c r="RNG27" s="186"/>
      <c r="RNH27" s="186"/>
      <c r="RNI27" s="186"/>
      <c r="RNJ27" s="186"/>
      <c r="RNK27" s="42"/>
      <c r="RNL27" s="186"/>
      <c r="RNM27" s="186"/>
      <c r="RNN27" s="10"/>
      <c r="RNO27" s="186"/>
      <c r="RNP27" s="186"/>
      <c r="RNQ27" s="186"/>
      <c r="RNR27" s="186"/>
      <c r="RNS27" s="182"/>
      <c r="RNT27" s="186"/>
      <c r="RNU27" s="186"/>
      <c r="RNV27" s="186"/>
      <c r="RNW27" s="186"/>
      <c r="RNX27" s="186"/>
      <c r="RNY27" s="42"/>
      <c r="RNZ27" s="186"/>
      <c r="ROA27" s="186"/>
      <c r="ROB27" s="10"/>
      <c r="ROC27" s="186"/>
      <c r="ROD27" s="186"/>
      <c r="ROE27" s="186"/>
      <c r="ROF27" s="186"/>
      <c r="ROG27" s="182"/>
      <c r="ROH27" s="186"/>
      <c r="ROI27" s="186"/>
      <c r="ROJ27" s="186"/>
      <c r="ROK27" s="186"/>
      <c r="ROL27" s="186"/>
      <c r="ROM27" s="42"/>
      <c r="RON27" s="186"/>
      <c r="ROO27" s="186"/>
      <c r="ROP27" s="10"/>
      <c r="ROQ27" s="186"/>
      <c r="ROR27" s="186"/>
      <c r="ROS27" s="186"/>
      <c r="ROT27" s="186"/>
      <c r="ROU27" s="182"/>
      <c r="ROV27" s="186"/>
      <c r="ROW27" s="186"/>
      <c r="ROX27" s="186"/>
      <c r="ROY27" s="186"/>
      <c r="ROZ27" s="186"/>
      <c r="RPA27" s="42"/>
      <c r="RPB27" s="186"/>
      <c r="RPC27" s="186"/>
      <c r="RPD27" s="10"/>
      <c r="RPE27" s="186"/>
      <c r="RPF27" s="186"/>
      <c r="RPG27" s="186"/>
      <c r="RPH27" s="186"/>
      <c r="RPI27" s="182"/>
      <c r="RPJ27" s="186"/>
      <c r="RPK27" s="186"/>
      <c r="RPL27" s="186"/>
      <c r="RPM27" s="186"/>
      <c r="RPN27" s="186"/>
      <c r="RPO27" s="42"/>
      <c r="RPP27" s="186"/>
      <c r="RPQ27" s="186"/>
      <c r="RPR27" s="10"/>
      <c r="RPS27" s="186"/>
      <c r="RPT27" s="186"/>
      <c r="RPU27" s="186"/>
      <c r="RPV27" s="186"/>
      <c r="RPW27" s="182"/>
      <c r="RPX27" s="186"/>
      <c r="RPY27" s="186"/>
      <c r="RPZ27" s="186"/>
      <c r="RQA27" s="186"/>
      <c r="RQB27" s="186"/>
      <c r="RQC27" s="42"/>
      <c r="RQD27" s="186"/>
      <c r="RQE27" s="186"/>
      <c r="RQF27" s="10"/>
      <c r="RQG27" s="186"/>
      <c r="RQH27" s="186"/>
      <c r="RQI27" s="186"/>
      <c r="RQJ27" s="186"/>
      <c r="RQK27" s="182"/>
      <c r="RQL27" s="186"/>
      <c r="RQM27" s="186"/>
      <c r="RQN27" s="186"/>
      <c r="RQO27" s="186"/>
      <c r="RQP27" s="186"/>
      <c r="RQQ27" s="42"/>
      <c r="RQR27" s="186"/>
      <c r="RQS27" s="186"/>
      <c r="RQT27" s="10"/>
      <c r="RQU27" s="186"/>
      <c r="RQV27" s="186"/>
      <c r="RQW27" s="186"/>
      <c r="RQX27" s="186"/>
      <c r="RQY27" s="182"/>
      <c r="RQZ27" s="186"/>
      <c r="RRA27" s="186"/>
      <c r="RRB27" s="186"/>
      <c r="RRC27" s="186"/>
      <c r="RRD27" s="186"/>
      <c r="RRE27" s="42"/>
      <c r="RRF27" s="186"/>
      <c r="RRG27" s="186"/>
      <c r="RRH27" s="10"/>
      <c r="RRI27" s="186"/>
      <c r="RRJ27" s="186"/>
      <c r="RRK27" s="186"/>
      <c r="RRL27" s="186"/>
      <c r="RRM27" s="182"/>
      <c r="RRN27" s="186"/>
      <c r="RRO27" s="186"/>
      <c r="RRP27" s="186"/>
      <c r="RRQ27" s="186"/>
      <c r="RRR27" s="186"/>
      <c r="RRS27" s="42"/>
      <c r="RRT27" s="186"/>
      <c r="RRU27" s="186"/>
      <c r="RRV27" s="10"/>
      <c r="RRW27" s="186"/>
      <c r="RRX27" s="186"/>
      <c r="RRY27" s="186"/>
      <c r="RRZ27" s="186"/>
      <c r="RSA27" s="182"/>
      <c r="RSB27" s="186"/>
      <c r="RSC27" s="186"/>
      <c r="RSD27" s="186"/>
      <c r="RSE27" s="186"/>
      <c r="RSF27" s="186"/>
      <c r="RSG27" s="42"/>
      <c r="RSH27" s="186"/>
      <c r="RSI27" s="186"/>
      <c r="RSJ27" s="10"/>
      <c r="RSK27" s="186"/>
      <c r="RSL27" s="186"/>
      <c r="RSM27" s="186"/>
      <c r="RSN27" s="186"/>
      <c r="RSO27" s="182"/>
      <c r="RSP27" s="186"/>
      <c r="RSQ27" s="186"/>
      <c r="RSR27" s="186"/>
      <c r="RSS27" s="186"/>
      <c r="RST27" s="186"/>
      <c r="RSU27" s="42"/>
      <c r="RSV27" s="186"/>
      <c r="RSW27" s="186"/>
      <c r="RSX27" s="10"/>
      <c r="RSY27" s="186"/>
      <c r="RSZ27" s="186"/>
      <c r="RTA27" s="186"/>
      <c r="RTB27" s="186"/>
      <c r="RTC27" s="182"/>
      <c r="RTD27" s="186"/>
      <c r="RTE27" s="186"/>
      <c r="RTF27" s="186"/>
      <c r="RTG27" s="186"/>
      <c r="RTH27" s="186"/>
      <c r="RTI27" s="42"/>
      <c r="RTJ27" s="186"/>
      <c r="RTK27" s="186"/>
      <c r="RTL27" s="10"/>
      <c r="RTM27" s="186"/>
      <c r="RTN27" s="186"/>
      <c r="RTO27" s="186"/>
      <c r="RTP27" s="186"/>
      <c r="RTQ27" s="182"/>
      <c r="RTR27" s="186"/>
      <c r="RTS27" s="186"/>
      <c r="RTT27" s="186"/>
      <c r="RTU27" s="186"/>
      <c r="RTV27" s="186"/>
      <c r="RTW27" s="42"/>
      <c r="RTX27" s="186"/>
      <c r="RTY27" s="186"/>
      <c r="RTZ27" s="10"/>
      <c r="RUA27" s="186"/>
      <c r="RUB27" s="186"/>
      <c r="RUC27" s="186"/>
      <c r="RUD27" s="186"/>
      <c r="RUE27" s="182"/>
      <c r="RUF27" s="186"/>
      <c r="RUG27" s="186"/>
      <c r="RUH27" s="186"/>
      <c r="RUI27" s="186"/>
      <c r="RUJ27" s="186"/>
      <c r="RUK27" s="42"/>
      <c r="RUL27" s="186"/>
      <c r="RUM27" s="186"/>
      <c r="RUN27" s="10"/>
      <c r="RUO27" s="186"/>
      <c r="RUP27" s="186"/>
      <c r="RUQ27" s="186"/>
      <c r="RUR27" s="186"/>
      <c r="RUS27" s="182"/>
      <c r="RUT27" s="186"/>
      <c r="RUU27" s="186"/>
      <c r="RUV27" s="186"/>
      <c r="RUW27" s="186"/>
      <c r="RUX27" s="186"/>
      <c r="RUY27" s="42"/>
      <c r="RUZ27" s="186"/>
      <c r="RVA27" s="186"/>
      <c r="RVB27" s="10"/>
      <c r="RVC27" s="186"/>
      <c r="RVD27" s="186"/>
      <c r="RVE27" s="186"/>
      <c r="RVF27" s="186"/>
      <c r="RVG27" s="182"/>
      <c r="RVH27" s="186"/>
      <c r="RVI27" s="186"/>
      <c r="RVJ27" s="186"/>
      <c r="RVK27" s="186"/>
      <c r="RVL27" s="186"/>
      <c r="RVM27" s="42"/>
      <c r="RVN27" s="186"/>
      <c r="RVO27" s="186"/>
      <c r="RVP27" s="10"/>
      <c r="RVQ27" s="186"/>
      <c r="RVR27" s="186"/>
      <c r="RVS27" s="186"/>
      <c r="RVT27" s="186"/>
      <c r="RVU27" s="182"/>
      <c r="RVV27" s="186"/>
      <c r="RVW27" s="186"/>
      <c r="RVX27" s="186"/>
      <c r="RVY27" s="186"/>
      <c r="RVZ27" s="186"/>
      <c r="RWA27" s="42"/>
      <c r="RWB27" s="186"/>
      <c r="RWC27" s="186"/>
      <c r="RWD27" s="10"/>
      <c r="RWE27" s="186"/>
      <c r="RWF27" s="186"/>
      <c r="RWG27" s="186"/>
      <c r="RWH27" s="186"/>
      <c r="RWI27" s="182"/>
      <c r="RWJ27" s="186"/>
      <c r="RWK27" s="186"/>
      <c r="RWL27" s="186"/>
      <c r="RWM27" s="186"/>
      <c r="RWN27" s="186"/>
      <c r="RWO27" s="42"/>
      <c r="RWP27" s="186"/>
      <c r="RWQ27" s="186"/>
      <c r="RWR27" s="10"/>
      <c r="RWS27" s="186"/>
      <c r="RWT27" s="186"/>
      <c r="RWU27" s="186"/>
      <c r="RWV27" s="186"/>
      <c r="RWW27" s="182"/>
      <c r="RWX27" s="186"/>
      <c r="RWY27" s="186"/>
      <c r="RWZ27" s="186"/>
      <c r="RXA27" s="186"/>
      <c r="RXB27" s="186"/>
      <c r="RXC27" s="42"/>
      <c r="RXD27" s="186"/>
      <c r="RXE27" s="186"/>
      <c r="RXF27" s="10"/>
      <c r="RXG27" s="186"/>
      <c r="RXH27" s="186"/>
      <c r="RXI27" s="186"/>
      <c r="RXJ27" s="186"/>
      <c r="RXK27" s="182"/>
      <c r="RXL27" s="186"/>
      <c r="RXM27" s="186"/>
      <c r="RXN27" s="186"/>
      <c r="RXO27" s="186"/>
      <c r="RXP27" s="186"/>
      <c r="RXQ27" s="42"/>
      <c r="RXR27" s="186"/>
      <c r="RXS27" s="186"/>
      <c r="RXT27" s="10"/>
      <c r="RXU27" s="186"/>
      <c r="RXV27" s="186"/>
      <c r="RXW27" s="186"/>
      <c r="RXX27" s="186"/>
      <c r="RXY27" s="182"/>
      <c r="RXZ27" s="186"/>
      <c r="RYA27" s="186"/>
      <c r="RYB27" s="186"/>
      <c r="RYC27" s="186"/>
      <c r="RYD27" s="186"/>
      <c r="RYE27" s="42"/>
      <c r="RYF27" s="186"/>
      <c r="RYG27" s="186"/>
      <c r="RYH27" s="10"/>
      <c r="RYI27" s="186"/>
      <c r="RYJ27" s="186"/>
      <c r="RYK27" s="186"/>
      <c r="RYL27" s="186"/>
      <c r="RYM27" s="182"/>
      <c r="RYN27" s="186"/>
      <c r="RYO27" s="186"/>
      <c r="RYP27" s="186"/>
      <c r="RYQ27" s="186"/>
      <c r="RYR27" s="186"/>
      <c r="RYS27" s="42"/>
      <c r="RYT27" s="186"/>
      <c r="RYU27" s="186"/>
      <c r="RYV27" s="10"/>
      <c r="RYW27" s="186"/>
      <c r="RYX27" s="186"/>
      <c r="RYY27" s="186"/>
      <c r="RYZ27" s="186"/>
      <c r="RZA27" s="182"/>
      <c r="RZB27" s="186"/>
      <c r="RZC27" s="186"/>
      <c r="RZD27" s="186"/>
      <c r="RZE27" s="186"/>
      <c r="RZF27" s="186"/>
      <c r="RZG27" s="42"/>
      <c r="RZH27" s="186"/>
      <c r="RZI27" s="186"/>
      <c r="RZJ27" s="10"/>
      <c r="RZK27" s="186"/>
      <c r="RZL27" s="186"/>
      <c r="RZM27" s="186"/>
      <c r="RZN27" s="186"/>
      <c r="RZO27" s="182"/>
      <c r="RZP27" s="186"/>
      <c r="RZQ27" s="186"/>
      <c r="RZR27" s="186"/>
      <c r="RZS27" s="186"/>
      <c r="RZT27" s="186"/>
      <c r="RZU27" s="42"/>
      <c r="RZV27" s="186"/>
      <c r="RZW27" s="186"/>
      <c r="RZX27" s="10"/>
      <c r="RZY27" s="186"/>
      <c r="RZZ27" s="186"/>
      <c r="SAA27" s="186"/>
      <c r="SAB27" s="186"/>
      <c r="SAC27" s="182"/>
      <c r="SAD27" s="186"/>
      <c r="SAE27" s="186"/>
      <c r="SAF27" s="186"/>
      <c r="SAG27" s="186"/>
      <c r="SAH27" s="186"/>
      <c r="SAI27" s="42"/>
      <c r="SAJ27" s="186"/>
      <c r="SAK27" s="186"/>
      <c r="SAL27" s="10"/>
      <c r="SAM27" s="186"/>
      <c r="SAN27" s="186"/>
      <c r="SAO27" s="186"/>
      <c r="SAP27" s="186"/>
      <c r="SAQ27" s="182"/>
      <c r="SAR27" s="186"/>
      <c r="SAS27" s="186"/>
      <c r="SAT27" s="186"/>
      <c r="SAU27" s="186"/>
      <c r="SAV27" s="186"/>
      <c r="SAW27" s="42"/>
      <c r="SAX27" s="186"/>
      <c r="SAY27" s="186"/>
      <c r="SAZ27" s="10"/>
      <c r="SBA27" s="186"/>
      <c r="SBB27" s="186"/>
      <c r="SBC27" s="186"/>
      <c r="SBD27" s="186"/>
      <c r="SBE27" s="182"/>
      <c r="SBF27" s="186"/>
      <c r="SBG27" s="186"/>
      <c r="SBH27" s="186"/>
      <c r="SBI27" s="186"/>
      <c r="SBJ27" s="186"/>
      <c r="SBK27" s="42"/>
      <c r="SBL27" s="186"/>
      <c r="SBM27" s="186"/>
      <c r="SBN27" s="10"/>
      <c r="SBO27" s="186"/>
      <c r="SBP27" s="186"/>
      <c r="SBQ27" s="186"/>
      <c r="SBR27" s="186"/>
      <c r="SBS27" s="182"/>
      <c r="SBT27" s="186"/>
      <c r="SBU27" s="186"/>
      <c r="SBV27" s="186"/>
      <c r="SBW27" s="186"/>
      <c r="SBX27" s="186"/>
      <c r="SBY27" s="42"/>
      <c r="SBZ27" s="186"/>
      <c r="SCA27" s="186"/>
      <c r="SCB27" s="10"/>
      <c r="SCC27" s="186"/>
      <c r="SCD27" s="186"/>
      <c r="SCE27" s="186"/>
      <c r="SCF27" s="186"/>
      <c r="SCG27" s="182"/>
      <c r="SCH27" s="186"/>
      <c r="SCI27" s="186"/>
      <c r="SCJ27" s="186"/>
      <c r="SCK27" s="186"/>
      <c r="SCL27" s="186"/>
      <c r="SCM27" s="42"/>
      <c r="SCN27" s="186"/>
      <c r="SCO27" s="186"/>
      <c r="SCP27" s="10"/>
      <c r="SCQ27" s="186"/>
      <c r="SCR27" s="186"/>
      <c r="SCS27" s="186"/>
      <c r="SCT27" s="186"/>
      <c r="SCU27" s="182"/>
      <c r="SCV27" s="186"/>
      <c r="SCW27" s="186"/>
      <c r="SCX27" s="186"/>
      <c r="SCY27" s="186"/>
      <c r="SCZ27" s="186"/>
      <c r="SDA27" s="42"/>
      <c r="SDB27" s="186"/>
      <c r="SDC27" s="186"/>
      <c r="SDD27" s="10"/>
      <c r="SDE27" s="186"/>
      <c r="SDF27" s="186"/>
      <c r="SDG27" s="186"/>
      <c r="SDH27" s="186"/>
      <c r="SDI27" s="182"/>
      <c r="SDJ27" s="186"/>
      <c r="SDK27" s="186"/>
      <c r="SDL27" s="186"/>
      <c r="SDM27" s="186"/>
      <c r="SDN27" s="186"/>
      <c r="SDO27" s="42"/>
      <c r="SDP27" s="186"/>
      <c r="SDQ27" s="186"/>
      <c r="SDR27" s="10"/>
      <c r="SDS27" s="186"/>
      <c r="SDT27" s="186"/>
      <c r="SDU27" s="186"/>
      <c r="SDV27" s="186"/>
      <c r="SDW27" s="182"/>
      <c r="SDX27" s="186"/>
      <c r="SDY27" s="186"/>
      <c r="SDZ27" s="186"/>
      <c r="SEA27" s="186"/>
      <c r="SEB27" s="186"/>
      <c r="SEC27" s="42"/>
      <c r="SED27" s="186"/>
      <c r="SEE27" s="186"/>
      <c r="SEF27" s="10"/>
      <c r="SEG27" s="186"/>
      <c r="SEH27" s="186"/>
      <c r="SEI27" s="186"/>
      <c r="SEJ27" s="186"/>
      <c r="SEK27" s="182"/>
      <c r="SEL27" s="186"/>
      <c r="SEM27" s="186"/>
      <c r="SEN27" s="186"/>
      <c r="SEO27" s="186"/>
      <c r="SEP27" s="186"/>
      <c r="SEQ27" s="42"/>
      <c r="SER27" s="186"/>
      <c r="SES27" s="186"/>
      <c r="SET27" s="10"/>
      <c r="SEU27" s="186"/>
      <c r="SEV27" s="186"/>
      <c r="SEW27" s="186"/>
      <c r="SEX27" s="186"/>
      <c r="SEY27" s="182"/>
      <c r="SEZ27" s="186"/>
      <c r="SFA27" s="186"/>
      <c r="SFB27" s="186"/>
      <c r="SFC27" s="186"/>
      <c r="SFD27" s="186"/>
      <c r="SFE27" s="42"/>
      <c r="SFF27" s="186"/>
      <c r="SFG27" s="186"/>
      <c r="SFH27" s="10"/>
      <c r="SFI27" s="186"/>
      <c r="SFJ27" s="186"/>
      <c r="SFK27" s="186"/>
      <c r="SFL27" s="186"/>
      <c r="SFM27" s="182"/>
      <c r="SFN27" s="186"/>
      <c r="SFO27" s="186"/>
      <c r="SFP27" s="186"/>
      <c r="SFQ27" s="186"/>
      <c r="SFR27" s="186"/>
      <c r="SFS27" s="42"/>
      <c r="SFT27" s="186"/>
      <c r="SFU27" s="186"/>
      <c r="SFV27" s="10"/>
      <c r="SFW27" s="186"/>
      <c r="SFX27" s="186"/>
      <c r="SFY27" s="186"/>
      <c r="SFZ27" s="186"/>
      <c r="SGA27" s="182"/>
      <c r="SGB27" s="186"/>
      <c r="SGC27" s="186"/>
      <c r="SGD27" s="186"/>
      <c r="SGE27" s="186"/>
      <c r="SGF27" s="186"/>
      <c r="SGG27" s="42"/>
      <c r="SGH27" s="186"/>
      <c r="SGI27" s="186"/>
      <c r="SGJ27" s="10"/>
      <c r="SGK27" s="186"/>
      <c r="SGL27" s="186"/>
      <c r="SGM27" s="186"/>
      <c r="SGN27" s="186"/>
      <c r="SGO27" s="182"/>
      <c r="SGP27" s="186"/>
      <c r="SGQ27" s="186"/>
      <c r="SGR27" s="186"/>
      <c r="SGS27" s="186"/>
      <c r="SGT27" s="186"/>
      <c r="SGU27" s="42"/>
      <c r="SGV27" s="186"/>
      <c r="SGW27" s="186"/>
      <c r="SGX27" s="10"/>
      <c r="SGY27" s="186"/>
      <c r="SGZ27" s="186"/>
      <c r="SHA27" s="186"/>
      <c r="SHB27" s="186"/>
      <c r="SHC27" s="182"/>
      <c r="SHD27" s="186"/>
      <c r="SHE27" s="186"/>
      <c r="SHF27" s="186"/>
      <c r="SHG27" s="186"/>
      <c r="SHH27" s="186"/>
      <c r="SHI27" s="42"/>
      <c r="SHJ27" s="186"/>
      <c r="SHK27" s="186"/>
      <c r="SHL27" s="10"/>
      <c r="SHM27" s="186"/>
      <c r="SHN27" s="186"/>
      <c r="SHO27" s="186"/>
      <c r="SHP27" s="186"/>
      <c r="SHQ27" s="182"/>
      <c r="SHR27" s="186"/>
      <c r="SHS27" s="186"/>
      <c r="SHT27" s="186"/>
      <c r="SHU27" s="186"/>
      <c r="SHV27" s="186"/>
      <c r="SHW27" s="42"/>
      <c r="SHX27" s="186"/>
      <c r="SHY27" s="186"/>
      <c r="SHZ27" s="10"/>
      <c r="SIA27" s="186"/>
      <c r="SIB27" s="186"/>
      <c r="SIC27" s="186"/>
      <c r="SID27" s="186"/>
      <c r="SIE27" s="182"/>
      <c r="SIF27" s="186"/>
      <c r="SIG27" s="186"/>
      <c r="SIH27" s="186"/>
      <c r="SII27" s="186"/>
      <c r="SIJ27" s="186"/>
      <c r="SIK27" s="42"/>
      <c r="SIL27" s="186"/>
      <c r="SIM27" s="186"/>
      <c r="SIN27" s="10"/>
      <c r="SIO27" s="186"/>
      <c r="SIP27" s="186"/>
      <c r="SIQ27" s="186"/>
      <c r="SIR27" s="186"/>
      <c r="SIS27" s="182"/>
      <c r="SIT27" s="186"/>
      <c r="SIU27" s="186"/>
      <c r="SIV27" s="186"/>
      <c r="SIW27" s="186"/>
      <c r="SIX27" s="186"/>
      <c r="SIY27" s="42"/>
      <c r="SIZ27" s="186"/>
      <c r="SJA27" s="186"/>
      <c r="SJB27" s="10"/>
      <c r="SJC27" s="186"/>
      <c r="SJD27" s="186"/>
      <c r="SJE27" s="186"/>
      <c r="SJF27" s="186"/>
      <c r="SJG27" s="182"/>
      <c r="SJH27" s="186"/>
      <c r="SJI27" s="186"/>
      <c r="SJJ27" s="186"/>
      <c r="SJK27" s="186"/>
      <c r="SJL27" s="186"/>
      <c r="SJM27" s="42"/>
      <c r="SJN27" s="186"/>
      <c r="SJO27" s="186"/>
      <c r="SJP27" s="10"/>
      <c r="SJQ27" s="186"/>
      <c r="SJR27" s="186"/>
      <c r="SJS27" s="186"/>
      <c r="SJT27" s="186"/>
      <c r="SJU27" s="182"/>
      <c r="SJV27" s="186"/>
      <c r="SJW27" s="186"/>
      <c r="SJX27" s="186"/>
      <c r="SJY27" s="186"/>
      <c r="SJZ27" s="186"/>
      <c r="SKA27" s="42"/>
      <c r="SKB27" s="186"/>
      <c r="SKC27" s="186"/>
      <c r="SKD27" s="10"/>
      <c r="SKE27" s="186"/>
      <c r="SKF27" s="186"/>
      <c r="SKG27" s="186"/>
      <c r="SKH27" s="186"/>
      <c r="SKI27" s="182"/>
      <c r="SKJ27" s="186"/>
      <c r="SKK27" s="186"/>
      <c r="SKL27" s="186"/>
      <c r="SKM27" s="186"/>
      <c r="SKN27" s="186"/>
      <c r="SKO27" s="42"/>
      <c r="SKP27" s="186"/>
      <c r="SKQ27" s="186"/>
      <c r="SKR27" s="10"/>
      <c r="SKS27" s="186"/>
      <c r="SKT27" s="186"/>
      <c r="SKU27" s="186"/>
      <c r="SKV27" s="186"/>
      <c r="SKW27" s="182"/>
      <c r="SKX27" s="186"/>
      <c r="SKY27" s="186"/>
      <c r="SKZ27" s="186"/>
      <c r="SLA27" s="186"/>
      <c r="SLB27" s="186"/>
      <c r="SLC27" s="42"/>
      <c r="SLD27" s="186"/>
      <c r="SLE27" s="186"/>
      <c r="SLF27" s="10"/>
      <c r="SLG27" s="186"/>
      <c r="SLH27" s="186"/>
      <c r="SLI27" s="186"/>
      <c r="SLJ27" s="186"/>
      <c r="SLK27" s="182"/>
      <c r="SLL27" s="186"/>
      <c r="SLM27" s="186"/>
      <c r="SLN27" s="186"/>
      <c r="SLO27" s="186"/>
      <c r="SLP27" s="186"/>
      <c r="SLQ27" s="42"/>
      <c r="SLR27" s="186"/>
      <c r="SLS27" s="186"/>
      <c r="SLT27" s="10"/>
      <c r="SLU27" s="186"/>
      <c r="SLV27" s="186"/>
      <c r="SLW27" s="186"/>
      <c r="SLX27" s="186"/>
      <c r="SLY27" s="182"/>
      <c r="SLZ27" s="186"/>
      <c r="SMA27" s="186"/>
      <c r="SMB27" s="186"/>
      <c r="SMC27" s="186"/>
      <c r="SMD27" s="186"/>
      <c r="SME27" s="42"/>
      <c r="SMF27" s="186"/>
      <c r="SMG27" s="186"/>
      <c r="SMH27" s="10"/>
      <c r="SMI27" s="186"/>
      <c r="SMJ27" s="186"/>
      <c r="SMK27" s="186"/>
      <c r="SML27" s="186"/>
      <c r="SMM27" s="182"/>
      <c r="SMN27" s="186"/>
      <c r="SMO27" s="186"/>
      <c r="SMP27" s="186"/>
      <c r="SMQ27" s="186"/>
      <c r="SMR27" s="186"/>
      <c r="SMS27" s="42"/>
      <c r="SMT27" s="186"/>
      <c r="SMU27" s="186"/>
      <c r="SMV27" s="10"/>
      <c r="SMW27" s="186"/>
      <c r="SMX27" s="186"/>
      <c r="SMY27" s="186"/>
      <c r="SMZ27" s="186"/>
      <c r="SNA27" s="182"/>
      <c r="SNB27" s="186"/>
      <c r="SNC27" s="186"/>
      <c r="SND27" s="186"/>
      <c r="SNE27" s="186"/>
      <c r="SNF27" s="186"/>
      <c r="SNG27" s="42"/>
      <c r="SNH27" s="186"/>
      <c r="SNI27" s="186"/>
      <c r="SNJ27" s="10"/>
      <c r="SNK27" s="186"/>
      <c r="SNL27" s="186"/>
      <c r="SNM27" s="186"/>
      <c r="SNN27" s="186"/>
      <c r="SNO27" s="182"/>
      <c r="SNP27" s="186"/>
      <c r="SNQ27" s="186"/>
      <c r="SNR27" s="186"/>
      <c r="SNS27" s="186"/>
      <c r="SNT27" s="186"/>
      <c r="SNU27" s="42"/>
      <c r="SNV27" s="186"/>
      <c r="SNW27" s="186"/>
      <c r="SNX27" s="10"/>
      <c r="SNY27" s="186"/>
      <c r="SNZ27" s="186"/>
      <c r="SOA27" s="186"/>
      <c r="SOB27" s="186"/>
      <c r="SOC27" s="182"/>
      <c r="SOD27" s="186"/>
      <c r="SOE27" s="186"/>
      <c r="SOF27" s="186"/>
      <c r="SOG27" s="186"/>
      <c r="SOH27" s="186"/>
      <c r="SOI27" s="42"/>
      <c r="SOJ27" s="186"/>
      <c r="SOK27" s="186"/>
      <c r="SOL27" s="10"/>
      <c r="SOM27" s="186"/>
      <c r="SON27" s="186"/>
      <c r="SOO27" s="186"/>
      <c r="SOP27" s="186"/>
      <c r="SOQ27" s="182"/>
      <c r="SOR27" s="186"/>
      <c r="SOS27" s="186"/>
      <c r="SOT27" s="186"/>
      <c r="SOU27" s="186"/>
      <c r="SOV27" s="186"/>
      <c r="SOW27" s="42"/>
      <c r="SOX27" s="186"/>
      <c r="SOY27" s="186"/>
      <c r="SOZ27" s="10"/>
      <c r="SPA27" s="186"/>
      <c r="SPB27" s="186"/>
      <c r="SPC27" s="186"/>
      <c r="SPD27" s="186"/>
      <c r="SPE27" s="182"/>
      <c r="SPF27" s="186"/>
      <c r="SPG27" s="186"/>
      <c r="SPH27" s="186"/>
      <c r="SPI27" s="186"/>
      <c r="SPJ27" s="186"/>
      <c r="SPK27" s="42"/>
      <c r="SPL27" s="186"/>
      <c r="SPM27" s="186"/>
      <c r="SPN27" s="10"/>
      <c r="SPO27" s="186"/>
      <c r="SPP27" s="186"/>
      <c r="SPQ27" s="186"/>
      <c r="SPR27" s="186"/>
      <c r="SPS27" s="182"/>
      <c r="SPT27" s="186"/>
      <c r="SPU27" s="186"/>
      <c r="SPV27" s="186"/>
      <c r="SPW27" s="186"/>
      <c r="SPX27" s="186"/>
      <c r="SPY27" s="42"/>
      <c r="SPZ27" s="186"/>
      <c r="SQA27" s="186"/>
      <c r="SQB27" s="10"/>
      <c r="SQC27" s="186"/>
      <c r="SQD27" s="186"/>
      <c r="SQE27" s="186"/>
      <c r="SQF27" s="186"/>
      <c r="SQG27" s="182"/>
      <c r="SQH27" s="186"/>
      <c r="SQI27" s="186"/>
      <c r="SQJ27" s="186"/>
      <c r="SQK27" s="186"/>
      <c r="SQL27" s="186"/>
      <c r="SQM27" s="42"/>
      <c r="SQN27" s="186"/>
      <c r="SQO27" s="186"/>
      <c r="SQP27" s="10"/>
      <c r="SQQ27" s="186"/>
      <c r="SQR27" s="186"/>
      <c r="SQS27" s="186"/>
      <c r="SQT27" s="186"/>
      <c r="SQU27" s="182"/>
      <c r="SQV27" s="186"/>
      <c r="SQW27" s="186"/>
      <c r="SQX27" s="186"/>
      <c r="SQY27" s="186"/>
      <c r="SQZ27" s="186"/>
      <c r="SRA27" s="42"/>
      <c r="SRB27" s="186"/>
      <c r="SRC27" s="186"/>
      <c r="SRD27" s="10"/>
      <c r="SRE27" s="186"/>
      <c r="SRF27" s="186"/>
      <c r="SRG27" s="186"/>
      <c r="SRH27" s="186"/>
      <c r="SRI27" s="182"/>
      <c r="SRJ27" s="186"/>
      <c r="SRK27" s="186"/>
      <c r="SRL27" s="186"/>
      <c r="SRM27" s="186"/>
      <c r="SRN27" s="186"/>
      <c r="SRO27" s="42"/>
      <c r="SRP27" s="186"/>
      <c r="SRQ27" s="186"/>
      <c r="SRR27" s="10"/>
      <c r="SRS27" s="186"/>
      <c r="SRT27" s="186"/>
      <c r="SRU27" s="186"/>
      <c r="SRV27" s="186"/>
      <c r="SRW27" s="182"/>
      <c r="SRX27" s="186"/>
      <c r="SRY27" s="186"/>
      <c r="SRZ27" s="186"/>
      <c r="SSA27" s="186"/>
      <c r="SSB27" s="186"/>
      <c r="SSC27" s="42"/>
      <c r="SSD27" s="186"/>
      <c r="SSE27" s="186"/>
      <c r="SSF27" s="10"/>
      <c r="SSG27" s="186"/>
      <c r="SSH27" s="186"/>
      <c r="SSI27" s="186"/>
      <c r="SSJ27" s="186"/>
      <c r="SSK27" s="182"/>
      <c r="SSL27" s="186"/>
      <c r="SSM27" s="186"/>
      <c r="SSN27" s="186"/>
      <c r="SSO27" s="186"/>
      <c r="SSP27" s="186"/>
      <c r="SSQ27" s="42"/>
      <c r="SSR27" s="186"/>
      <c r="SSS27" s="186"/>
      <c r="SST27" s="10"/>
      <c r="SSU27" s="186"/>
      <c r="SSV27" s="186"/>
      <c r="SSW27" s="186"/>
      <c r="SSX27" s="186"/>
      <c r="SSY27" s="182"/>
      <c r="SSZ27" s="186"/>
      <c r="STA27" s="186"/>
      <c r="STB27" s="186"/>
      <c r="STC27" s="186"/>
      <c r="STD27" s="186"/>
      <c r="STE27" s="42"/>
      <c r="STF27" s="186"/>
      <c r="STG27" s="186"/>
      <c r="STH27" s="10"/>
      <c r="STI27" s="186"/>
      <c r="STJ27" s="186"/>
      <c r="STK27" s="186"/>
      <c r="STL27" s="186"/>
      <c r="STM27" s="182"/>
      <c r="STN27" s="186"/>
      <c r="STO27" s="186"/>
      <c r="STP27" s="186"/>
      <c r="STQ27" s="186"/>
      <c r="STR27" s="186"/>
      <c r="STS27" s="42"/>
      <c r="STT27" s="186"/>
      <c r="STU27" s="186"/>
      <c r="STV27" s="10"/>
      <c r="STW27" s="186"/>
      <c r="STX27" s="186"/>
      <c r="STY27" s="186"/>
      <c r="STZ27" s="186"/>
      <c r="SUA27" s="182"/>
      <c r="SUB27" s="186"/>
      <c r="SUC27" s="186"/>
      <c r="SUD27" s="186"/>
      <c r="SUE27" s="186"/>
      <c r="SUF27" s="186"/>
      <c r="SUG27" s="42"/>
      <c r="SUH27" s="186"/>
      <c r="SUI27" s="186"/>
      <c r="SUJ27" s="10"/>
      <c r="SUK27" s="186"/>
      <c r="SUL27" s="186"/>
      <c r="SUM27" s="186"/>
      <c r="SUN27" s="186"/>
      <c r="SUO27" s="182"/>
      <c r="SUP27" s="186"/>
      <c r="SUQ27" s="186"/>
      <c r="SUR27" s="186"/>
      <c r="SUS27" s="186"/>
      <c r="SUT27" s="186"/>
      <c r="SUU27" s="42"/>
      <c r="SUV27" s="186"/>
      <c r="SUW27" s="186"/>
      <c r="SUX27" s="10"/>
      <c r="SUY27" s="186"/>
      <c r="SUZ27" s="186"/>
      <c r="SVA27" s="186"/>
      <c r="SVB27" s="186"/>
      <c r="SVC27" s="182"/>
      <c r="SVD27" s="186"/>
      <c r="SVE27" s="186"/>
      <c r="SVF27" s="186"/>
      <c r="SVG27" s="186"/>
      <c r="SVH27" s="186"/>
      <c r="SVI27" s="42"/>
      <c r="SVJ27" s="186"/>
      <c r="SVK27" s="186"/>
      <c r="SVL27" s="10"/>
      <c r="SVM27" s="186"/>
      <c r="SVN27" s="186"/>
      <c r="SVO27" s="186"/>
      <c r="SVP27" s="186"/>
      <c r="SVQ27" s="182"/>
      <c r="SVR27" s="186"/>
      <c r="SVS27" s="186"/>
      <c r="SVT27" s="186"/>
      <c r="SVU27" s="186"/>
      <c r="SVV27" s="186"/>
      <c r="SVW27" s="42"/>
      <c r="SVX27" s="186"/>
      <c r="SVY27" s="186"/>
      <c r="SVZ27" s="10"/>
      <c r="SWA27" s="186"/>
      <c r="SWB27" s="186"/>
      <c r="SWC27" s="186"/>
      <c r="SWD27" s="186"/>
      <c r="SWE27" s="182"/>
      <c r="SWF27" s="186"/>
      <c r="SWG27" s="186"/>
      <c r="SWH27" s="186"/>
      <c r="SWI27" s="186"/>
      <c r="SWJ27" s="186"/>
      <c r="SWK27" s="42"/>
      <c r="SWL27" s="186"/>
      <c r="SWM27" s="186"/>
      <c r="SWN27" s="10"/>
      <c r="SWO27" s="186"/>
      <c r="SWP27" s="186"/>
      <c r="SWQ27" s="186"/>
      <c r="SWR27" s="186"/>
      <c r="SWS27" s="182"/>
      <c r="SWT27" s="186"/>
      <c r="SWU27" s="186"/>
      <c r="SWV27" s="186"/>
      <c r="SWW27" s="186"/>
      <c r="SWX27" s="186"/>
      <c r="SWY27" s="42"/>
      <c r="SWZ27" s="186"/>
      <c r="SXA27" s="186"/>
      <c r="SXB27" s="10"/>
      <c r="SXC27" s="186"/>
      <c r="SXD27" s="186"/>
      <c r="SXE27" s="186"/>
      <c r="SXF27" s="186"/>
      <c r="SXG27" s="182"/>
      <c r="SXH27" s="186"/>
      <c r="SXI27" s="186"/>
      <c r="SXJ27" s="186"/>
      <c r="SXK27" s="186"/>
      <c r="SXL27" s="186"/>
      <c r="SXM27" s="42"/>
      <c r="SXN27" s="186"/>
      <c r="SXO27" s="186"/>
      <c r="SXP27" s="10"/>
      <c r="SXQ27" s="186"/>
      <c r="SXR27" s="186"/>
      <c r="SXS27" s="186"/>
      <c r="SXT27" s="186"/>
      <c r="SXU27" s="182"/>
      <c r="SXV27" s="186"/>
      <c r="SXW27" s="186"/>
      <c r="SXX27" s="186"/>
      <c r="SXY27" s="186"/>
      <c r="SXZ27" s="186"/>
      <c r="SYA27" s="42"/>
      <c r="SYB27" s="186"/>
      <c r="SYC27" s="186"/>
      <c r="SYD27" s="10"/>
      <c r="SYE27" s="186"/>
      <c r="SYF27" s="186"/>
      <c r="SYG27" s="186"/>
      <c r="SYH27" s="186"/>
      <c r="SYI27" s="182"/>
      <c r="SYJ27" s="186"/>
      <c r="SYK27" s="186"/>
      <c r="SYL27" s="186"/>
      <c r="SYM27" s="186"/>
      <c r="SYN27" s="186"/>
      <c r="SYO27" s="42"/>
      <c r="SYP27" s="186"/>
      <c r="SYQ27" s="186"/>
      <c r="SYR27" s="10"/>
      <c r="SYS27" s="186"/>
      <c r="SYT27" s="186"/>
      <c r="SYU27" s="186"/>
      <c r="SYV27" s="186"/>
      <c r="SYW27" s="182"/>
      <c r="SYX27" s="186"/>
      <c r="SYY27" s="186"/>
      <c r="SYZ27" s="186"/>
      <c r="SZA27" s="186"/>
      <c r="SZB27" s="186"/>
      <c r="SZC27" s="42"/>
      <c r="SZD27" s="186"/>
      <c r="SZE27" s="186"/>
      <c r="SZF27" s="10"/>
      <c r="SZG27" s="186"/>
      <c r="SZH27" s="186"/>
      <c r="SZI27" s="186"/>
      <c r="SZJ27" s="186"/>
      <c r="SZK27" s="182"/>
      <c r="SZL27" s="186"/>
      <c r="SZM27" s="186"/>
      <c r="SZN27" s="186"/>
      <c r="SZO27" s="186"/>
      <c r="SZP27" s="186"/>
      <c r="SZQ27" s="42"/>
      <c r="SZR27" s="186"/>
      <c r="SZS27" s="186"/>
      <c r="SZT27" s="10"/>
      <c r="SZU27" s="186"/>
      <c r="SZV27" s="186"/>
      <c r="SZW27" s="186"/>
      <c r="SZX27" s="186"/>
      <c r="SZY27" s="182"/>
      <c r="SZZ27" s="186"/>
      <c r="TAA27" s="186"/>
      <c r="TAB27" s="186"/>
      <c r="TAC27" s="186"/>
      <c r="TAD27" s="186"/>
      <c r="TAE27" s="42"/>
      <c r="TAF27" s="186"/>
      <c r="TAG27" s="186"/>
      <c r="TAH27" s="10"/>
      <c r="TAI27" s="186"/>
      <c r="TAJ27" s="186"/>
      <c r="TAK27" s="186"/>
      <c r="TAL27" s="186"/>
      <c r="TAM27" s="182"/>
      <c r="TAN27" s="186"/>
      <c r="TAO27" s="186"/>
      <c r="TAP27" s="186"/>
      <c r="TAQ27" s="186"/>
      <c r="TAR27" s="186"/>
      <c r="TAS27" s="42"/>
      <c r="TAT27" s="186"/>
      <c r="TAU27" s="186"/>
      <c r="TAV27" s="10"/>
      <c r="TAW27" s="186"/>
      <c r="TAX27" s="186"/>
      <c r="TAY27" s="186"/>
      <c r="TAZ27" s="186"/>
      <c r="TBA27" s="182"/>
      <c r="TBB27" s="186"/>
      <c r="TBC27" s="186"/>
      <c r="TBD27" s="186"/>
      <c r="TBE27" s="186"/>
      <c r="TBF27" s="186"/>
      <c r="TBG27" s="42"/>
      <c r="TBH27" s="186"/>
      <c r="TBI27" s="186"/>
      <c r="TBJ27" s="10"/>
      <c r="TBK27" s="186"/>
      <c r="TBL27" s="186"/>
      <c r="TBM27" s="186"/>
      <c r="TBN27" s="186"/>
      <c r="TBO27" s="182"/>
      <c r="TBP27" s="186"/>
      <c r="TBQ27" s="186"/>
      <c r="TBR27" s="186"/>
      <c r="TBS27" s="186"/>
      <c r="TBT27" s="186"/>
      <c r="TBU27" s="42"/>
      <c r="TBV27" s="186"/>
      <c r="TBW27" s="186"/>
      <c r="TBX27" s="10"/>
      <c r="TBY27" s="186"/>
      <c r="TBZ27" s="186"/>
      <c r="TCA27" s="186"/>
      <c r="TCB27" s="186"/>
      <c r="TCC27" s="182"/>
      <c r="TCD27" s="186"/>
      <c r="TCE27" s="186"/>
      <c r="TCF27" s="186"/>
      <c r="TCG27" s="186"/>
      <c r="TCH27" s="186"/>
      <c r="TCI27" s="42"/>
      <c r="TCJ27" s="186"/>
      <c r="TCK27" s="186"/>
      <c r="TCL27" s="10"/>
      <c r="TCM27" s="186"/>
      <c r="TCN27" s="186"/>
      <c r="TCO27" s="186"/>
      <c r="TCP27" s="186"/>
      <c r="TCQ27" s="182"/>
      <c r="TCR27" s="186"/>
      <c r="TCS27" s="186"/>
      <c r="TCT27" s="186"/>
      <c r="TCU27" s="186"/>
      <c r="TCV27" s="186"/>
      <c r="TCW27" s="42"/>
      <c r="TCX27" s="186"/>
      <c r="TCY27" s="186"/>
      <c r="TCZ27" s="10"/>
      <c r="TDA27" s="186"/>
      <c r="TDB27" s="186"/>
      <c r="TDC27" s="186"/>
      <c r="TDD27" s="186"/>
      <c r="TDE27" s="182"/>
      <c r="TDF27" s="186"/>
      <c r="TDG27" s="186"/>
      <c r="TDH27" s="186"/>
      <c r="TDI27" s="186"/>
      <c r="TDJ27" s="186"/>
      <c r="TDK27" s="42"/>
      <c r="TDL27" s="186"/>
      <c r="TDM27" s="186"/>
      <c r="TDN27" s="10"/>
      <c r="TDO27" s="186"/>
      <c r="TDP27" s="186"/>
      <c r="TDQ27" s="186"/>
      <c r="TDR27" s="186"/>
      <c r="TDS27" s="182"/>
      <c r="TDT27" s="186"/>
      <c r="TDU27" s="186"/>
      <c r="TDV27" s="186"/>
      <c r="TDW27" s="186"/>
      <c r="TDX27" s="186"/>
      <c r="TDY27" s="42"/>
      <c r="TDZ27" s="186"/>
      <c r="TEA27" s="186"/>
      <c r="TEB27" s="10"/>
      <c r="TEC27" s="186"/>
      <c r="TED27" s="186"/>
      <c r="TEE27" s="186"/>
      <c r="TEF27" s="186"/>
      <c r="TEG27" s="182"/>
      <c r="TEH27" s="186"/>
      <c r="TEI27" s="186"/>
      <c r="TEJ27" s="186"/>
      <c r="TEK27" s="186"/>
      <c r="TEL27" s="186"/>
      <c r="TEM27" s="42"/>
      <c r="TEN27" s="186"/>
      <c r="TEO27" s="186"/>
      <c r="TEP27" s="10"/>
      <c r="TEQ27" s="186"/>
      <c r="TER27" s="186"/>
      <c r="TES27" s="186"/>
      <c r="TET27" s="186"/>
      <c r="TEU27" s="182"/>
      <c r="TEV27" s="186"/>
      <c r="TEW27" s="186"/>
      <c r="TEX27" s="186"/>
      <c r="TEY27" s="186"/>
      <c r="TEZ27" s="186"/>
      <c r="TFA27" s="42"/>
      <c r="TFB27" s="186"/>
      <c r="TFC27" s="186"/>
      <c r="TFD27" s="10"/>
      <c r="TFE27" s="186"/>
      <c r="TFF27" s="186"/>
      <c r="TFG27" s="186"/>
      <c r="TFH27" s="186"/>
      <c r="TFI27" s="182"/>
      <c r="TFJ27" s="186"/>
      <c r="TFK27" s="186"/>
      <c r="TFL27" s="186"/>
      <c r="TFM27" s="186"/>
      <c r="TFN27" s="186"/>
      <c r="TFO27" s="42"/>
      <c r="TFP27" s="186"/>
      <c r="TFQ27" s="186"/>
      <c r="TFR27" s="10"/>
      <c r="TFS27" s="186"/>
      <c r="TFT27" s="186"/>
      <c r="TFU27" s="186"/>
      <c r="TFV27" s="186"/>
      <c r="TFW27" s="182"/>
      <c r="TFX27" s="186"/>
      <c r="TFY27" s="186"/>
      <c r="TFZ27" s="186"/>
      <c r="TGA27" s="186"/>
      <c r="TGB27" s="186"/>
      <c r="TGC27" s="42"/>
      <c r="TGD27" s="186"/>
      <c r="TGE27" s="186"/>
      <c r="TGF27" s="10"/>
      <c r="TGG27" s="186"/>
      <c r="TGH27" s="186"/>
      <c r="TGI27" s="186"/>
      <c r="TGJ27" s="186"/>
      <c r="TGK27" s="182"/>
      <c r="TGL27" s="186"/>
      <c r="TGM27" s="186"/>
      <c r="TGN27" s="186"/>
      <c r="TGO27" s="186"/>
      <c r="TGP27" s="186"/>
      <c r="TGQ27" s="42"/>
      <c r="TGR27" s="186"/>
      <c r="TGS27" s="186"/>
      <c r="TGT27" s="10"/>
      <c r="TGU27" s="186"/>
      <c r="TGV27" s="186"/>
      <c r="TGW27" s="186"/>
      <c r="TGX27" s="186"/>
      <c r="TGY27" s="182"/>
      <c r="TGZ27" s="186"/>
      <c r="THA27" s="186"/>
      <c r="THB27" s="186"/>
      <c r="THC27" s="186"/>
      <c r="THD27" s="186"/>
      <c r="THE27" s="42"/>
      <c r="THF27" s="186"/>
      <c r="THG27" s="186"/>
      <c r="THH27" s="10"/>
      <c r="THI27" s="186"/>
      <c r="THJ27" s="186"/>
      <c r="THK27" s="186"/>
      <c r="THL27" s="186"/>
      <c r="THM27" s="182"/>
      <c r="THN27" s="186"/>
      <c r="THO27" s="186"/>
      <c r="THP27" s="186"/>
      <c r="THQ27" s="186"/>
      <c r="THR27" s="186"/>
      <c r="THS27" s="42"/>
      <c r="THT27" s="186"/>
      <c r="THU27" s="186"/>
      <c r="THV27" s="10"/>
      <c r="THW27" s="186"/>
      <c r="THX27" s="186"/>
      <c r="THY27" s="186"/>
      <c r="THZ27" s="186"/>
      <c r="TIA27" s="182"/>
      <c r="TIB27" s="186"/>
      <c r="TIC27" s="186"/>
      <c r="TID27" s="186"/>
      <c r="TIE27" s="186"/>
      <c r="TIF27" s="186"/>
      <c r="TIG27" s="42"/>
      <c r="TIH27" s="186"/>
      <c r="TII27" s="186"/>
      <c r="TIJ27" s="10"/>
      <c r="TIK27" s="186"/>
      <c r="TIL27" s="186"/>
      <c r="TIM27" s="186"/>
      <c r="TIN27" s="186"/>
      <c r="TIO27" s="182"/>
      <c r="TIP27" s="186"/>
      <c r="TIQ27" s="186"/>
      <c r="TIR27" s="186"/>
      <c r="TIS27" s="186"/>
      <c r="TIT27" s="186"/>
      <c r="TIU27" s="42"/>
      <c r="TIV27" s="186"/>
      <c r="TIW27" s="186"/>
      <c r="TIX27" s="10"/>
      <c r="TIY27" s="186"/>
      <c r="TIZ27" s="186"/>
      <c r="TJA27" s="186"/>
      <c r="TJB27" s="186"/>
      <c r="TJC27" s="182"/>
      <c r="TJD27" s="186"/>
      <c r="TJE27" s="186"/>
      <c r="TJF27" s="186"/>
      <c r="TJG27" s="186"/>
      <c r="TJH27" s="186"/>
      <c r="TJI27" s="42"/>
      <c r="TJJ27" s="186"/>
      <c r="TJK27" s="186"/>
      <c r="TJL27" s="10"/>
      <c r="TJM27" s="186"/>
      <c r="TJN27" s="186"/>
      <c r="TJO27" s="186"/>
      <c r="TJP27" s="186"/>
      <c r="TJQ27" s="182"/>
      <c r="TJR27" s="186"/>
      <c r="TJS27" s="186"/>
      <c r="TJT27" s="186"/>
      <c r="TJU27" s="186"/>
      <c r="TJV27" s="186"/>
      <c r="TJW27" s="42"/>
      <c r="TJX27" s="186"/>
      <c r="TJY27" s="186"/>
      <c r="TJZ27" s="10"/>
      <c r="TKA27" s="186"/>
      <c r="TKB27" s="186"/>
      <c r="TKC27" s="186"/>
      <c r="TKD27" s="186"/>
      <c r="TKE27" s="182"/>
      <c r="TKF27" s="186"/>
      <c r="TKG27" s="186"/>
      <c r="TKH27" s="186"/>
      <c r="TKI27" s="186"/>
      <c r="TKJ27" s="186"/>
      <c r="TKK27" s="42"/>
      <c r="TKL27" s="186"/>
      <c r="TKM27" s="186"/>
      <c r="TKN27" s="10"/>
      <c r="TKO27" s="186"/>
      <c r="TKP27" s="186"/>
      <c r="TKQ27" s="186"/>
      <c r="TKR27" s="186"/>
      <c r="TKS27" s="182"/>
      <c r="TKT27" s="186"/>
      <c r="TKU27" s="186"/>
      <c r="TKV27" s="186"/>
      <c r="TKW27" s="186"/>
      <c r="TKX27" s="186"/>
      <c r="TKY27" s="42"/>
      <c r="TKZ27" s="186"/>
      <c r="TLA27" s="186"/>
      <c r="TLB27" s="10"/>
      <c r="TLC27" s="186"/>
      <c r="TLD27" s="186"/>
      <c r="TLE27" s="186"/>
      <c r="TLF27" s="186"/>
      <c r="TLG27" s="182"/>
      <c r="TLH27" s="186"/>
      <c r="TLI27" s="186"/>
      <c r="TLJ27" s="186"/>
      <c r="TLK27" s="186"/>
      <c r="TLL27" s="186"/>
      <c r="TLM27" s="42"/>
      <c r="TLN27" s="186"/>
      <c r="TLO27" s="186"/>
      <c r="TLP27" s="10"/>
      <c r="TLQ27" s="186"/>
      <c r="TLR27" s="186"/>
      <c r="TLS27" s="186"/>
      <c r="TLT27" s="186"/>
      <c r="TLU27" s="182"/>
      <c r="TLV27" s="186"/>
      <c r="TLW27" s="186"/>
      <c r="TLX27" s="186"/>
      <c r="TLY27" s="186"/>
      <c r="TLZ27" s="186"/>
      <c r="TMA27" s="42"/>
      <c r="TMB27" s="186"/>
      <c r="TMC27" s="186"/>
      <c r="TMD27" s="10"/>
      <c r="TME27" s="186"/>
      <c r="TMF27" s="186"/>
      <c r="TMG27" s="186"/>
      <c r="TMH27" s="186"/>
      <c r="TMI27" s="182"/>
      <c r="TMJ27" s="186"/>
      <c r="TMK27" s="186"/>
      <c r="TML27" s="186"/>
      <c r="TMM27" s="186"/>
      <c r="TMN27" s="186"/>
      <c r="TMO27" s="42"/>
      <c r="TMP27" s="186"/>
      <c r="TMQ27" s="186"/>
      <c r="TMR27" s="10"/>
      <c r="TMS27" s="186"/>
      <c r="TMT27" s="186"/>
      <c r="TMU27" s="186"/>
      <c r="TMV27" s="186"/>
      <c r="TMW27" s="182"/>
      <c r="TMX27" s="186"/>
      <c r="TMY27" s="186"/>
      <c r="TMZ27" s="186"/>
      <c r="TNA27" s="186"/>
      <c r="TNB27" s="186"/>
      <c r="TNC27" s="42"/>
      <c r="TND27" s="186"/>
      <c r="TNE27" s="186"/>
      <c r="TNF27" s="10"/>
      <c r="TNG27" s="186"/>
      <c r="TNH27" s="186"/>
      <c r="TNI27" s="186"/>
      <c r="TNJ27" s="186"/>
      <c r="TNK27" s="182"/>
      <c r="TNL27" s="186"/>
      <c r="TNM27" s="186"/>
      <c r="TNN27" s="186"/>
      <c r="TNO27" s="186"/>
      <c r="TNP27" s="186"/>
      <c r="TNQ27" s="42"/>
      <c r="TNR27" s="186"/>
      <c r="TNS27" s="186"/>
      <c r="TNT27" s="10"/>
      <c r="TNU27" s="186"/>
      <c r="TNV27" s="186"/>
      <c r="TNW27" s="186"/>
      <c r="TNX27" s="186"/>
      <c r="TNY27" s="182"/>
      <c r="TNZ27" s="186"/>
      <c r="TOA27" s="186"/>
      <c r="TOB27" s="186"/>
      <c r="TOC27" s="186"/>
      <c r="TOD27" s="186"/>
      <c r="TOE27" s="42"/>
      <c r="TOF27" s="186"/>
      <c r="TOG27" s="186"/>
      <c r="TOH27" s="10"/>
      <c r="TOI27" s="186"/>
      <c r="TOJ27" s="186"/>
      <c r="TOK27" s="186"/>
      <c r="TOL27" s="186"/>
      <c r="TOM27" s="182"/>
      <c r="TON27" s="186"/>
      <c r="TOO27" s="186"/>
      <c r="TOP27" s="186"/>
      <c r="TOQ27" s="186"/>
      <c r="TOR27" s="186"/>
      <c r="TOS27" s="42"/>
      <c r="TOT27" s="186"/>
      <c r="TOU27" s="186"/>
      <c r="TOV27" s="10"/>
      <c r="TOW27" s="186"/>
      <c r="TOX27" s="186"/>
      <c r="TOY27" s="186"/>
      <c r="TOZ27" s="186"/>
      <c r="TPA27" s="182"/>
      <c r="TPB27" s="186"/>
      <c r="TPC27" s="186"/>
      <c r="TPD27" s="186"/>
      <c r="TPE27" s="186"/>
      <c r="TPF27" s="186"/>
      <c r="TPG27" s="42"/>
      <c r="TPH27" s="186"/>
      <c r="TPI27" s="186"/>
      <c r="TPJ27" s="10"/>
      <c r="TPK27" s="186"/>
      <c r="TPL27" s="186"/>
      <c r="TPM27" s="186"/>
      <c r="TPN27" s="186"/>
      <c r="TPO27" s="182"/>
      <c r="TPP27" s="186"/>
      <c r="TPQ27" s="186"/>
      <c r="TPR27" s="186"/>
      <c r="TPS27" s="186"/>
      <c r="TPT27" s="186"/>
      <c r="TPU27" s="42"/>
      <c r="TPV27" s="186"/>
      <c r="TPW27" s="186"/>
      <c r="TPX27" s="10"/>
      <c r="TPY27" s="186"/>
      <c r="TPZ27" s="186"/>
      <c r="TQA27" s="186"/>
      <c r="TQB27" s="186"/>
      <c r="TQC27" s="182"/>
      <c r="TQD27" s="186"/>
      <c r="TQE27" s="186"/>
      <c r="TQF27" s="186"/>
      <c r="TQG27" s="186"/>
      <c r="TQH27" s="186"/>
      <c r="TQI27" s="42"/>
      <c r="TQJ27" s="186"/>
      <c r="TQK27" s="186"/>
      <c r="TQL27" s="10"/>
      <c r="TQM27" s="186"/>
      <c r="TQN27" s="186"/>
      <c r="TQO27" s="186"/>
      <c r="TQP27" s="186"/>
      <c r="TQQ27" s="182"/>
      <c r="TQR27" s="186"/>
      <c r="TQS27" s="186"/>
      <c r="TQT27" s="186"/>
      <c r="TQU27" s="186"/>
      <c r="TQV27" s="186"/>
      <c r="TQW27" s="42"/>
      <c r="TQX27" s="186"/>
      <c r="TQY27" s="186"/>
      <c r="TQZ27" s="10"/>
      <c r="TRA27" s="186"/>
      <c r="TRB27" s="186"/>
      <c r="TRC27" s="186"/>
      <c r="TRD27" s="186"/>
      <c r="TRE27" s="182"/>
      <c r="TRF27" s="186"/>
      <c r="TRG27" s="186"/>
      <c r="TRH27" s="186"/>
      <c r="TRI27" s="186"/>
      <c r="TRJ27" s="186"/>
      <c r="TRK27" s="42"/>
      <c r="TRL27" s="186"/>
      <c r="TRM27" s="186"/>
      <c r="TRN27" s="10"/>
      <c r="TRO27" s="186"/>
      <c r="TRP27" s="186"/>
      <c r="TRQ27" s="186"/>
      <c r="TRR27" s="186"/>
      <c r="TRS27" s="182"/>
      <c r="TRT27" s="186"/>
      <c r="TRU27" s="186"/>
      <c r="TRV27" s="186"/>
      <c r="TRW27" s="186"/>
      <c r="TRX27" s="186"/>
      <c r="TRY27" s="42"/>
      <c r="TRZ27" s="186"/>
      <c r="TSA27" s="186"/>
      <c r="TSB27" s="10"/>
      <c r="TSC27" s="186"/>
      <c r="TSD27" s="186"/>
      <c r="TSE27" s="186"/>
      <c r="TSF27" s="186"/>
      <c r="TSG27" s="182"/>
      <c r="TSH27" s="186"/>
      <c r="TSI27" s="186"/>
      <c r="TSJ27" s="186"/>
      <c r="TSK27" s="186"/>
      <c r="TSL27" s="186"/>
      <c r="TSM27" s="42"/>
      <c r="TSN27" s="186"/>
      <c r="TSO27" s="186"/>
      <c r="TSP27" s="10"/>
      <c r="TSQ27" s="186"/>
      <c r="TSR27" s="186"/>
      <c r="TSS27" s="186"/>
      <c r="TST27" s="186"/>
      <c r="TSU27" s="182"/>
      <c r="TSV27" s="186"/>
      <c r="TSW27" s="186"/>
      <c r="TSX27" s="186"/>
      <c r="TSY27" s="186"/>
      <c r="TSZ27" s="186"/>
      <c r="TTA27" s="42"/>
      <c r="TTB27" s="186"/>
      <c r="TTC27" s="186"/>
      <c r="TTD27" s="10"/>
      <c r="TTE27" s="186"/>
      <c r="TTF27" s="186"/>
      <c r="TTG27" s="186"/>
      <c r="TTH27" s="186"/>
      <c r="TTI27" s="182"/>
      <c r="TTJ27" s="186"/>
      <c r="TTK27" s="186"/>
      <c r="TTL27" s="186"/>
      <c r="TTM27" s="186"/>
      <c r="TTN27" s="186"/>
      <c r="TTO27" s="42"/>
      <c r="TTP27" s="186"/>
      <c r="TTQ27" s="186"/>
      <c r="TTR27" s="10"/>
      <c r="TTS27" s="186"/>
      <c r="TTT27" s="186"/>
      <c r="TTU27" s="186"/>
      <c r="TTV27" s="186"/>
      <c r="TTW27" s="182"/>
      <c r="TTX27" s="186"/>
      <c r="TTY27" s="186"/>
      <c r="TTZ27" s="186"/>
      <c r="TUA27" s="186"/>
      <c r="TUB27" s="186"/>
      <c r="TUC27" s="42"/>
      <c r="TUD27" s="186"/>
      <c r="TUE27" s="186"/>
      <c r="TUF27" s="10"/>
      <c r="TUG27" s="186"/>
      <c r="TUH27" s="186"/>
      <c r="TUI27" s="186"/>
      <c r="TUJ27" s="186"/>
      <c r="TUK27" s="182"/>
      <c r="TUL27" s="186"/>
      <c r="TUM27" s="186"/>
      <c r="TUN27" s="186"/>
      <c r="TUO27" s="186"/>
      <c r="TUP27" s="186"/>
      <c r="TUQ27" s="42"/>
      <c r="TUR27" s="186"/>
      <c r="TUS27" s="186"/>
      <c r="TUT27" s="10"/>
      <c r="TUU27" s="186"/>
      <c r="TUV27" s="186"/>
      <c r="TUW27" s="186"/>
      <c r="TUX27" s="186"/>
      <c r="TUY27" s="182"/>
      <c r="TUZ27" s="186"/>
      <c r="TVA27" s="186"/>
      <c r="TVB27" s="186"/>
      <c r="TVC27" s="186"/>
      <c r="TVD27" s="186"/>
      <c r="TVE27" s="42"/>
      <c r="TVF27" s="186"/>
      <c r="TVG27" s="186"/>
      <c r="TVH27" s="10"/>
      <c r="TVI27" s="186"/>
      <c r="TVJ27" s="186"/>
      <c r="TVK27" s="186"/>
      <c r="TVL27" s="186"/>
      <c r="TVM27" s="182"/>
      <c r="TVN27" s="186"/>
      <c r="TVO27" s="186"/>
      <c r="TVP27" s="186"/>
      <c r="TVQ27" s="186"/>
      <c r="TVR27" s="186"/>
      <c r="TVS27" s="42"/>
      <c r="TVT27" s="186"/>
      <c r="TVU27" s="186"/>
      <c r="TVV27" s="10"/>
      <c r="TVW27" s="186"/>
      <c r="TVX27" s="186"/>
      <c r="TVY27" s="186"/>
      <c r="TVZ27" s="186"/>
      <c r="TWA27" s="182"/>
      <c r="TWB27" s="186"/>
      <c r="TWC27" s="186"/>
      <c r="TWD27" s="186"/>
      <c r="TWE27" s="186"/>
      <c r="TWF27" s="186"/>
      <c r="TWG27" s="42"/>
      <c r="TWH27" s="186"/>
      <c r="TWI27" s="186"/>
      <c r="TWJ27" s="10"/>
      <c r="TWK27" s="186"/>
      <c r="TWL27" s="186"/>
      <c r="TWM27" s="186"/>
      <c r="TWN27" s="186"/>
      <c r="TWO27" s="182"/>
      <c r="TWP27" s="186"/>
      <c r="TWQ27" s="186"/>
      <c r="TWR27" s="186"/>
      <c r="TWS27" s="186"/>
      <c r="TWT27" s="186"/>
      <c r="TWU27" s="42"/>
      <c r="TWV27" s="186"/>
      <c r="TWW27" s="186"/>
      <c r="TWX27" s="10"/>
      <c r="TWY27" s="186"/>
      <c r="TWZ27" s="186"/>
      <c r="TXA27" s="186"/>
      <c r="TXB27" s="186"/>
      <c r="TXC27" s="182"/>
      <c r="TXD27" s="186"/>
      <c r="TXE27" s="186"/>
      <c r="TXF27" s="186"/>
      <c r="TXG27" s="186"/>
      <c r="TXH27" s="186"/>
      <c r="TXI27" s="42"/>
      <c r="TXJ27" s="186"/>
      <c r="TXK27" s="186"/>
      <c r="TXL27" s="10"/>
      <c r="TXM27" s="186"/>
      <c r="TXN27" s="186"/>
      <c r="TXO27" s="186"/>
      <c r="TXP27" s="186"/>
      <c r="TXQ27" s="182"/>
      <c r="TXR27" s="186"/>
      <c r="TXS27" s="186"/>
      <c r="TXT27" s="186"/>
      <c r="TXU27" s="186"/>
      <c r="TXV27" s="186"/>
      <c r="TXW27" s="42"/>
      <c r="TXX27" s="186"/>
      <c r="TXY27" s="186"/>
      <c r="TXZ27" s="10"/>
      <c r="TYA27" s="186"/>
      <c r="TYB27" s="186"/>
      <c r="TYC27" s="186"/>
      <c r="TYD27" s="186"/>
      <c r="TYE27" s="182"/>
      <c r="TYF27" s="186"/>
      <c r="TYG27" s="186"/>
      <c r="TYH27" s="186"/>
      <c r="TYI27" s="186"/>
      <c r="TYJ27" s="186"/>
      <c r="TYK27" s="42"/>
      <c r="TYL27" s="186"/>
      <c r="TYM27" s="186"/>
      <c r="TYN27" s="10"/>
      <c r="TYO27" s="186"/>
      <c r="TYP27" s="186"/>
      <c r="TYQ27" s="186"/>
      <c r="TYR27" s="186"/>
      <c r="TYS27" s="182"/>
      <c r="TYT27" s="186"/>
      <c r="TYU27" s="186"/>
      <c r="TYV27" s="186"/>
      <c r="TYW27" s="186"/>
      <c r="TYX27" s="186"/>
      <c r="TYY27" s="42"/>
      <c r="TYZ27" s="186"/>
      <c r="TZA27" s="186"/>
      <c r="TZB27" s="10"/>
      <c r="TZC27" s="186"/>
      <c r="TZD27" s="186"/>
      <c r="TZE27" s="186"/>
      <c r="TZF27" s="186"/>
      <c r="TZG27" s="182"/>
      <c r="TZH27" s="186"/>
      <c r="TZI27" s="186"/>
      <c r="TZJ27" s="186"/>
      <c r="TZK27" s="186"/>
      <c r="TZL27" s="186"/>
      <c r="TZM27" s="42"/>
      <c r="TZN27" s="186"/>
      <c r="TZO27" s="186"/>
      <c r="TZP27" s="10"/>
      <c r="TZQ27" s="186"/>
      <c r="TZR27" s="186"/>
      <c r="TZS27" s="186"/>
      <c r="TZT27" s="186"/>
      <c r="TZU27" s="182"/>
      <c r="TZV27" s="186"/>
      <c r="TZW27" s="186"/>
      <c r="TZX27" s="186"/>
      <c r="TZY27" s="186"/>
      <c r="TZZ27" s="186"/>
      <c r="UAA27" s="42"/>
      <c r="UAB27" s="186"/>
      <c r="UAC27" s="186"/>
      <c r="UAD27" s="10"/>
      <c r="UAE27" s="186"/>
      <c r="UAF27" s="186"/>
      <c r="UAG27" s="186"/>
      <c r="UAH27" s="186"/>
      <c r="UAI27" s="182"/>
      <c r="UAJ27" s="186"/>
      <c r="UAK27" s="186"/>
      <c r="UAL27" s="186"/>
      <c r="UAM27" s="186"/>
      <c r="UAN27" s="186"/>
      <c r="UAO27" s="42"/>
      <c r="UAP27" s="186"/>
      <c r="UAQ27" s="186"/>
      <c r="UAR27" s="10"/>
      <c r="UAS27" s="186"/>
      <c r="UAT27" s="186"/>
      <c r="UAU27" s="186"/>
      <c r="UAV27" s="186"/>
      <c r="UAW27" s="182"/>
      <c r="UAX27" s="186"/>
      <c r="UAY27" s="186"/>
      <c r="UAZ27" s="186"/>
      <c r="UBA27" s="186"/>
      <c r="UBB27" s="186"/>
      <c r="UBC27" s="42"/>
      <c r="UBD27" s="186"/>
      <c r="UBE27" s="186"/>
      <c r="UBF27" s="10"/>
      <c r="UBG27" s="186"/>
      <c r="UBH27" s="186"/>
      <c r="UBI27" s="186"/>
      <c r="UBJ27" s="186"/>
      <c r="UBK27" s="182"/>
      <c r="UBL27" s="186"/>
      <c r="UBM27" s="186"/>
      <c r="UBN27" s="186"/>
      <c r="UBO27" s="186"/>
      <c r="UBP27" s="186"/>
      <c r="UBQ27" s="42"/>
      <c r="UBR27" s="186"/>
      <c r="UBS27" s="186"/>
      <c r="UBT27" s="10"/>
      <c r="UBU27" s="186"/>
      <c r="UBV27" s="186"/>
      <c r="UBW27" s="186"/>
      <c r="UBX27" s="186"/>
      <c r="UBY27" s="182"/>
      <c r="UBZ27" s="186"/>
      <c r="UCA27" s="186"/>
      <c r="UCB27" s="186"/>
      <c r="UCC27" s="186"/>
      <c r="UCD27" s="186"/>
      <c r="UCE27" s="42"/>
      <c r="UCF27" s="186"/>
      <c r="UCG27" s="186"/>
      <c r="UCH27" s="10"/>
      <c r="UCI27" s="186"/>
      <c r="UCJ27" s="186"/>
      <c r="UCK27" s="186"/>
      <c r="UCL27" s="186"/>
      <c r="UCM27" s="182"/>
      <c r="UCN27" s="186"/>
      <c r="UCO27" s="186"/>
      <c r="UCP27" s="186"/>
      <c r="UCQ27" s="186"/>
      <c r="UCR27" s="186"/>
      <c r="UCS27" s="42"/>
      <c r="UCT27" s="186"/>
      <c r="UCU27" s="186"/>
      <c r="UCV27" s="10"/>
      <c r="UCW27" s="186"/>
      <c r="UCX27" s="186"/>
      <c r="UCY27" s="186"/>
      <c r="UCZ27" s="186"/>
      <c r="UDA27" s="182"/>
      <c r="UDB27" s="186"/>
      <c r="UDC27" s="186"/>
      <c r="UDD27" s="186"/>
      <c r="UDE27" s="186"/>
      <c r="UDF27" s="186"/>
      <c r="UDG27" s="42"/>
      <c r="UDH27" s="186"/>
      <c r="UDI27" s="186"/>
      <c r="UDJ27" s="10"/>
      <c r="UDK27" s="186"/>
      <c r="UDL27" s="186"/>
      <c r="UDM27" s="186"/>
      <c r="UDN27" s="186"/>
      <c r="UDO27" s="182"/>
      <c r="UDP27" s="186"/>
      <c r="UDQ27" s="186"/>
      <c r="UDR27" s="186"/>
      <c r="UDS27" s="186"/>
      <c r="UDT27" s="186"/>
      <c r="UDU27" s="42"/>
      <c r="UDV27" s="186"/>
      <c r="UDW27" s="186"/>
      <c r="UDX27" s="10"/>
      <c r="UDY27" s="186"/>
      <c r="UDZ27" s="186"/>
      <c r="UEA27" s="186"/>
      <c r="UEB27" s="186"/>
      <c r="UEC27" s="182"/>
      <c r="UED27" s="186"/>
      <c r="UEE27" s="186"/>
      <c r="UEF27" s="186"/>
      <c r="UEG27" s="186"/>
      <c r="UEH27" s="186"/>
      <c r="UEI27" s="42"/>
      <c r="UEJ27" s="186"/>
      <c r="UEK27" s="186"/>
      <c r="UEL27" s="10"/>
      <c r="UEM27" s="186"/>
      <c r="UEN27" s="186"/>
      <c r="UEO27" s="186"/>
      <c r="UEP27" s="186"/>
      <c r="UEQ27" s="182"/>
      <c r="UER27" s="186"/>
      <c r="UES27" s="186"/>
      <c r="UET27" s="186"/>
      <c r="UEU27" s="186"/>
      <c r="UEV27" s="186"/>
      <c r="UEW27" s="42"/>
      <c r="UEX27" s="186"/>
      <c r="UEY27" s="186"/>
      <c r="UEZ27" s="10"/>
      <c r="UFA27" s="186"/>
      <c r="UFB27" s="186"/>
      <c r="UFC27" s="186"/>
      <c r="UFD27" s="186"/>
      <c r="UFE27" s="182"/>
      <c r="UFF27" s="186"/>
      <c r="UFG27" s="186"/>
      <c r="UFH27" s="186"/>
      <c r="UFI27" s="186"/>
      <c r="UFJ27" s="186"/>
      <c r="UFK27" s="42"/>
      <c r="UFL27" s="186"/>
      <c r="UFM27" s="186"/>
      <c r="UFN27" s="10"/>
      <c r="UFO27" s="186"/>
      <c r="UFP27" s="186"/>
      <c r="UFQ27" s="186"/>
      <c r="UFR27" s="186"/>
      <c r="UFS27" s="182"/>
      <c r="UFT27" s="186"/>
      <c r="UFU27" s="186"/>
      <c r="UFV27" s="186"/>
      <c r="UFW27" s="186"/>
      <c r="UFX27" s="186"/>
      <c r="UFY27" s="42"/>
      <c r="UFZ27" s="186"/>
      <c r="UGA27" s="186"/>
      <c r="UGB27" s="10"/>
      <c r="UGC27" s="186"/>
      <c r="UGD27" s="186"/>
      <c r="UGE27" s="186"/>
      <c r="UGF27" s="186"/>
      <c r="UGG27" s="182"/>
      <c r="UGH27" s="186"/>
      <c r="UGI27" s="186"/>
      <c r="UGJ27" s="186"/>
      <c r="UGK27" s="186"/>
      <c r="UGL27" s="186"/>
      <c r="UGM27" s="42"/>
      <c r="UGN27" s="186"/>
      <c r="UGO27" s="186"/>
      <c r="UGP27" s="10"/>
      <c r="UGQ27" s="186"/>
      <c r="UGR27" s="186"/>
      <c r="UGS27" s="186"/>
      <c r="UGT27" s="186"/>
      <c r="UGU27" s="182"/>
      <c r="UGV27" s="186"/>
      <c r="UGW27" s="186"/>
      <c r="UGX27" s="186"/>
      <c r="UGY27" s="186"/>
      <c r="UGZ27" s="186"/>
      <c r="UHA27" s="42"/>
      <c r="UHB27" s="186"/>
      <c r="UHC27" s="186"/>
      <c r="UHD27" s="10"/>
      <c r="UHE27" s="186"/>
      <c r="UHF27" s="186"/>
      <c r="UHG27" s="186"/>
      <c r="UHH27" s="186"/>
      <c r="UHI27" s="182"/>
      <c r="UHJ27" s="186"/>
      <c r="UHK27" s="186"/>
      <c r="UHL27" s="186"/>
      <c r="UHM27" s="186"/>
      <c r="UHN27" s="186"/>
      <c r="UHO27" s="42"/>
      <c r="UHP27" s="186"/>
      <c r="UHQ27" s="186"/>
      <c r="UHR27" s="10"/>
      <c r="UHS27" s="186"/>
      <c r="UHT27" s="186"/>
      <c r="UHU27" s="186"/>
      <c r="UHV27" s="186"/>
      <c r="UHW27" s="182"/>
      <c r="UHX27" s="186"/>
      <c r="UHY27" s="186"/>
      <c r="UHZ27" s="186"/>
      <c r="UIA27" s="186"/>
      <c r="UIB27" s="186"/>
      <c r="UIC27" s="42"/>
      <c r="UID27" s="186"/>
      <c r="UIE27" s="186"/>
      <c r="UIF27" s="10"/>
      <c r="UIG27" s="186"/>
      <c r="UIH27" s="186"/>
      <c r="UII27" s="186"/>
      <c r="UIJ27" s="186"/>
      <c r="UIK27" s="182"/>
      <c r="UIL27" s="186"/>
      <c r="UIM27" s="186"/>
      <c r="UIN27" s="186"/>
      <c r="UIO27" s="186"/>
      <c r="UIP27" s="186"/>
      <c r="UIQ27" s="42"/>
      <c r="UIR27" s="186"/>
      <c r="UIS27" s="186"/>
      <c r="UIT27" s="10"/>
      <c r="UIU27" s="186"/>
      <c r="UIV27" s="186"/>
      <c r="UIW27" s="186"/>
      <c r="UIX27" s="186"/>
      <c r="UIY27" s="182"/>
      <c r="UIZ27" s="186"/>
      <c r="UJA27" s="186"/>
      <c r="UJB27" s="186"/>
      <c r="UJC27" s="186"/>
      <c r="UJD27" s="186"/>
      <c r="UJE27" s="42"/>
      <c r="UJF27" s="186"/>
      <c r="UJG27" s="186"/>
      <c r="UJH27" s="10"/>
      <c r="UJI27" s="186"/>
      <c r="UJJ27" s="186"/>
      <c r="UJK27" s="186"/>
      <c r="UJL27" s="186"/>
      <c r="UJM27" s="182"/>
      <c r="UJN27" s="186"/>
      <c r="UJO27" s="186"/>
      <c r="UJP27" s="186"/>
      <c r="UJQ27" s="186"/>
      <c r="UJR27" s="186"/>
      <c r="UJS27" s="42"/>
      <c r="UJT27" s="186"/>
      <c r="UJU27" s="186"/>
      <c r="UJV27" s="10"/>
      <c r="UJW27" s="186"/>
      <c r="UJX27" s="186"/>
      <c r="UJY27" s="186"/>
      <c r="UJZ27" s="186"/>
      <c r="UKA27" s="182"/>
      <c r="UKB27" s="186"/>
      <c r="UKC27" s="186"/>
      <c r="UKD27" s="186"/>
      <c r="UKE27" s="186"/>
      <c r="UKF27" s="186"/>
      <c r="UKG27" s="42"/>
      <c r="UKH27" s="186"/>
      <c r="UKI27" s="186"/>
      <c r="UKJ27" s="10"/>
      <c r="UKK27" s="186"/>
      <c r="UKL27" s="186"/>
      <c r="UKM27" s="186"/>
      <c r="UKN27" s="186"/>
      <c r="UKO27" s="182"/>
      <c r="UKP27" s="186"/>
      <c r="UKQ27" s="186"/>
      <c r="UKR27" s="186"/>
      <c r="UKS27" s="186"/>
      <c r="UKT27" s="186"/>
      <c r="UKU27" s="42"/>
      <c r="UKV27" s="186"/>
      <c r="UKW27" s="186"/>
      <c r="UKX27" s="10"/>
      <c r="UKY27" s="186"/>
      <c r="UKZ27" s="186"/>
      <c r="ULA27" s="186"/>
      <c r="ULB27" s="186"/>
      <c r="ULC27" s="182"/>
      <c r="ULD27" s="186"/>
      <c r="ULE27" s="186"/>
      <c r="ULF27" s="186"/>
      <c r="ULG27" s="186"/>
      <c r="ULH27" s="186"/>
      <c r="ULI27" s="42"/>
      <c r="ULJ27" s="186"/>
      <c r="ULK27" s="186"/>
      <c r="ULL27" s="10"/>
      <c r="ULM27" s="186"/>
      <c r="ULN27" s="186"/>
      <c r="ULO27" s="186"/>
      <c r="ULP27" s="186"/>
      <c r="ULQ27" s="182"/>
      <c r="ULR27" s="186"/>
      <c r="ULS27" s="186"/>
      <c r="ULT27" s="186"/>
      <c r="ULU27" s="186"/>
      <c r="ULV27" s="186"/>
      <c r="ULW27" s="42"/>
      <c r="ULX27" s="186"/>
      <c r="ULY27" s="186"/>
      <c r="ULZ27" s="10"/>
      <c r="UMA27" s="186"/>
      <c r="UMB27" s="186"/>
      <c r="UMC27" s="186"/>
      <c r="UMD27" s="186"/>
      <c r="UME27" s="182"/>
      <c r="UMF27" s="186"/>
      <c r="UMG27" s="186"/>
      <c r="UMH27" s="186"/>
      <c r="UMI27" s="186"/>
      <c r="UMJ27" s="186"/>
      <c r="UMK27" s="42"/>
      <c r="UML27" s="186"/>
      <c r="UMM27" s="186"/>
      <c r="UMN27" s="10"/>
      <c r="UMO27" s="186"/>
      <c r="UMP27" s="186"/>
      <c r="UMQ27" s="186"/>
      <c r="UMR27" s="186"/>
      <c r="UMS27" s="182"/>
      <c r="UMT27" s="186"/>
      <c r="UMU27" s="186"/>
      <c r="UMV27" s="186"/>
      <c r="UMW27" s="186"/>
      <c r="UMX27" s="186"/>
      <c r="UMY27" s="42"/>
      <c r="UMZ27" s="186"/>
      <c r="UNA27" s="186"/>
      <c r="UNB27" s="10"/>
      <c r="UNC27" s="186"/>
      <c r="UND27" s="186"/>
      <c r="UNE27" s="186"/>
      <c r="UNF27" s="186"/>
      <c r="UNG27" s="182"/>
      <c r="UNH27" s="186"/>
      <c r="UNI27" s="186"/>
      <c r="UNJ27" s="186"/>
      <c r="UNK27" s="186"/>
      <c r="UNL27" s="186"/>
      <c r="UNM27" s="42"/>
      <c r="UNN27" s="186"/>
      <c r="UNO27" s="186"/>
      <c r="UNP27" s="10"/>
      <c r="UNQ27" s="186"/>
      <c r="UNR27" s="186"/>
      <c r="UNS27" s="186"/>
      <c r="UNT27" s="186"/>
      <c r="UNU27" s="182"/>
      <c r="UNV27" s="186"/>
      <c r="UNW27" s="186"/>
      <c r="UNX27" s="186"/>
      <c r="UNY27" s="186"/>
      <c r="UNZ27" s="186"/>
      <c r="UOA27" s="42"/>
      <c r="UOB27" s="186"/>
      <c r="UOC27" s="186"/>
      <c r="UOD27" s="10"/>
      <c r="UOE27" s="186"/>
      <c r="UOF27" s="186"/>
      <c r="UOG27" s="186"/>
      <c r="UOH27" s="186"/>
      <c r="UOI27" s="182"/>
      <c r="UOJ27" s="186"/>
      <c r="UOK27" s="186"/>
      <c r="UOL27" s="186"/>
      <c r="UOM27" s="186"/>
      <c r="UON27" s="186"/>
      <c r="UOO27" s="42"/>
      <c r="UOP27" s="186"/>
      <c r="UOQ27" s="186"/>
      <c r="UOR27" s="10"/>
      <c r="UOS27" s="186"/>
      <c r="UOT27" s="186"/>
      <c r="UOU27" s="186"/>
      <c r="UOV27" s="186"/>
      <c r="UOW27" s="182"/>
      <c r="UOX27" s="186"/>
      <c r="UOY27" s="186"/>
      <c r="UOZ27" s="186"/>
      <c r="UPA27" s="186"/>
      <c r="UPB27" s="186"/>
      <c r="UPC27" s="42"/>
      <c r="UPD27" s="186"/>
      <c r="UPE27" s="186"/>
      <c r="UPF27" s="10"/>
      <c r="UPG27" s="186"/>
      <c r="UPH27" s="186"/>
      <c r="UPI27" s="186"/>
      <c r="UPJ27" s="186"/>
      <c r="UPK27" s="182"/>
      <c r="UPL27" s="186"/>
      <c r="UPM27" s="186"/>
      <c r="UPN27" s="186"/>
      <c r="UPO27" s="186"/>
      <c r="UPP27" s="186"/>
      <c r="UPQ27" s="42"/>
      <c r="UPR27" s="186"/>
      <c r="UPS27" s="186"/>
      <c r="UPT27" s="10"/>
      <c r="UPU27" s="186"/>
      <c r="UPV27" s="186"/>
      <c r="UPW27" s="186"/>
      <c r="UPX27" s="186"/>
      <c r="UPY27" s="182"/>
      <c r="UPZ27" s="186"/>
      <c r="UQA27" s="186"/>
      <c r="UQB27" s="186"/>
      <c r="UQC27" s="186"/>
      <c r="UQD27" s="186"/>
      <c r="UQE27" s="42"/>
      <c r="UQF27" s="186"/>
      <c r="UQG27" s="186"/>
      <c r="UQH27" s="10"/>
      <c r="UQI27" s="186"/>
      <c r="UQJ27" s="186"/>
      <c r="UQK27" s="186"/>
      <c r="UQL27" s="186"/>
      <c r="UQM27" s="182"/>
      <c r="UQN27" s="186"/>
      <c r="UQO27" s="186"/>
      <c r="UQP27" s="186"/>
      <c r="UQQ27" s="186"/>
      <c r="UQR27" s="186"/>
      <c r="UQS27" s="42"/>
      <c r="UQT27" s="186"/>
      <c r="UQU27" s="186"/>
      <c r="UQV27" s="10"/>
      <c r="UQW27" s="186"/>
      <c r="UQX27" s="186"/>
      <c r="UQY27" s="186"/>
      <c r="UQZ27" s="186"/>
      <c r="URA27" s="182"/>
      <c r="URB27" s="186"/>
      <c r="URC27" s="186"/>
      <c r="URD27" s="186"/>
      <c r="URE27" s="186"/>
      <c r="URF27" s="186"/>
      <c r="URG27" s="42"/>
      <c r="URH27" s="186"/>
      <c r="URI27" s="186"/>
      <c r="URJ27" s="10"/>
      <c r="URK27" s="186"/>
      <c r="URL27" s="186"/>
      <c r="URM27" s="186"/>
      <c r="URN27" s="186"/>
      <c r="URO27" s="182"/>
      <c r="URP27" s="186"/>
      <c r="URQ27" s="186"/>
      <c r="URR27" s="186"/>
      <c r="URS27" s="186"/>
      <c r="URT27" s="186"/>
      <c r="URU27" s="42"/>
      <c r="URV27" s="186"/>
      <c r="URW27" s="186"/>
      <c r="URX27" s="10"/>
      <c r="URY27" s="186"/>
      <c r="URZ27" s="186"/>
      <c r="USA27" s="186"/>
      <c r="USB27" s="186"/>
      <c r="USC27" s="182"/>
      <c r="USD27" s="186"/>
      <c r="USE27" s="186"/>
      <c r="USF27" s="186"/>
      <c r="USG27" s="186"/>
      <c r="USH27" s="186"/>
      <c r="USI27" s="42"/>
      <c r="USJ27" s="186"/>
      <c r="USK27" s="186"/>
      <c r="USL27" s="10"/>
      <c r="USM27" s="186"/>
      <c r="USN27" s="186"/>
      <c r="USO27" s="186"/>
      <c r="USP27" s="186"/>
      <c r="USQ27" s="182"/>
      <c r="USR27" s="186"/>
      <c r="USS27" s="186"/>
      <c r="UST27" s="186"/>
      <c r="USU27" s="186"/>
      <c r="USV27" s="186"/>
      <c r="USW27" s="42"/>
      <c r="USX27" s="186"/>
      <c r="USY27" s="186"/>
      <c r="USZ27" s="10"/>
      <c r="UTA27" s="186"/>
      <c r="UTB27" s="186"/>
      <c r="UTC27" s="186"/>
      <c r="UTD27" s="186"/>
      <c r="UTE27" s="182"/>
      <c r="UTF27" s="186"/>
      <c r="UTG27" s="186"/>
      <c r="UTH27" s="186"/>
      <c r="UTI27" s="186"/>
      <c r="UTJ27" s="186"/>
      <c r="UTK27" s="42"/>
      <c r="UTL27" s="186"/>
      <c r="UTM27" s="186"/>
      <c r="UTN27" s="10"/>
      <c r="UTO27" s="186"/>
      <c r="UTP27" s="186"/>
      <c r="UTQ27" s="186"/>
      <c r="UTR27" s="186"/>
      <c r="UTS27" s="182"/>
      <c r="UTT27" s="186"/>
      <c r="UTU27" s="186"/>
      <c r="UTV27" s="186"/>
      <c r="UTW27" s="186"/>
      <c r="UTX27" s="186"/>
      <c r="UTY27" s="42"/>
      <c r="UTZ27" s="186"/>
      <c r="UUA27" s="186"/>
      <c r="UUB27" s="10"/>
      <c r="UUC27" s="186"/>
      <c r="UUD27" s="186"/>
      <c r="UUE27" s="186"/>
      <c r="UUF27" s="186"/>
      <c r="UUG27" s="182"/>
      <c r="UUH27" s="186"/>
      <c r="UUI27" s="186"/>
      <c r="UUJ27" s="186"/>
      <c r="UUK27" s="186"/>
      <c r="UUL27" s="186"/>
      <c r="UUM27" s="42"/>
      <c r="UUN27" s="186"/>
      <c r="UUO27" s="186"/>
      <c r="UUP27" s="10"/>
      <c r="UUQ27" s="186"/>
      <c r="UUR27" s="186"/>
      <c r="UUS27" s="186"/>
      <c r="UUT27" s="186"/>
      <c r="UUU27" s="182"/>
      <c r="UUV27" s="186"/>
      <c r="UUW27" s="186"/>
      <c r="UUX27" s="186"/>
      <c r="UUY27" s="186"/>
      <c r="UUZ27" s="186"/>
      <c r="UVA27" s="42"/>
      <c r="UVB27" s="186"/>
      <c r="UVC27" s="186"/>
      <c r="UVD27" s="10"/>
      <c r="UVE27" s="186"/>
      <c r="UVF27" s="186"/>
      <c r="UVG27" s="186"/>
      <c r="UVH27" s="186"/>
      <c r="UVI27" s="182"/>
      <c r="UVJ27" s="186"/>
      <c r="UVK27" s="186"/>
      <c r="UVL27" s="186"/>
      <c r="UVM27" s="186"/>
      <c r="UVN27" s="186"/>
      <c r="UVO27" s="42"/>
      <c r="UVP27" s="186"/>
      <c r="UVQ27" s="186"/>
      <c r="UVR27" s="10"/>
      <c r="UVS27" s="186"/>
      <c r="UVT27" s="186"/>
      <c r="UVU27" s="186"/>
      <c r="UVV27" s="186"/>
      <c r="UVW27" s="182"/>
      <c r="UVX27" s="186"/>
      <c r="UVY27" s="186"/>
      <c r="UVZ27" s="186"/>
      <c r="UWA27" s="186"/>
      <c r="UWB27" s="186"/>
      <c r="UWC27" s="42"/>
      <c r="UWD27" s="186"/>
      <c r="UWE27" s="186"/>
      <c r="UWF27" s="10"/>
      <c r="UWG27" s="186"/>
      <c r="UWH27" s="186"/>
      <c r="UWI27" s="186"/>
      <c r="UWJ27" s="186"/>
      <c r="UWK27" s="182"/>
      <c r="UWL27" s="186"/>
      <c r="UWM27" s="186"/>
      <c r="UWN27" s="186"/>
      <c r="UWO27" s="186"/>
      <c r="UWP27" s="186"/>
      <c r="UWQ27" s="42"/>
      <c r="UWR27" s="186"/>
      <c r="UWS27" s="186"/>
      <c r="UWT27" s="10"/>
      <c r="UWU27" s="186"/>
      <c r="UWV27" s="186"/>
      <c r="UWW27" s="186"/>
      <c r="UWX27" s="186"/>
      <c r="UWY27" s="182"/>
      <c r="UWZ27" s="186"/>
      <c r="UXA27" s="186"/>
      <c r="UXB27" s="186"/>
      <c r="UXC27" s="186"/>
      <c r="UXD27" s="186"/>
      <c r="UXE27" s="42"/>
      <c r="UXF27" s="186"/>
      <c r="UXG27" s="186"/>
      <c r="UXH27" s="10"/>
      <c r="UXI27" s="186"/>
      <c r="UXJ27" s="186"/>
      <c r="UXK27" s="186"/>
      <c r="UXL27" s="186"/>
      <c r="UXM27" s="182"/>
      <c r="UXN27" s="186"/>
      <c r="UXO27" s="186"/>
      <c r="UXP27" s="186"/>
      <c r="UXQ27" s="186"/>
      <c r="UXR27" s="186"/>
      <c r="UXS27" s="42"/>
      <c r="UXT27" s="186"/>
      <c r="UXU27" s="186"/>
      <c r="UXV27" s="10"/>
      <c r="UXW27" s="186"/>
      <c r="UXX27" s="186"/>
      <c r="UXY27" s="186"/>
      <c r="UXZ27" s="186"/>
      <c r="UYA27" s="182"/>
      <c r="UYB27" s="186"/>
      <c r="UYC27" s="186"/>
      <c r="UYD27" s="186"/>
      <c r="UYE27" s="186"/>
      <c r="UYF27" s="186"/>
      <c r="UYG27" s="42"/>
      <c r="UYH27" s="186"/>
      <c r="UYI27" s="186"/>
      <c r="UYJ27" s="10"/>
      <c r="UYK27" s="186"/>
      <c r="UYL27" s="186"/>
      <c r="UYM27" s="186"/>
      <c r="UYN27" s="186"/>
      <c r="UYO27" s="182"/>
      <c r="UYP27" s="186"/>
      <c r="UYQ27" s="186"/>
      <c r="UYR27" s="186"/>
      <c r="UYS27" s="186"/>
      <c r="UYT27" s="186"/>
      <c r="UYU27" s="42"/>
      <c r="UYV27" s="186"/>
      <c r="UYW27" s="186"/>
      <c r="UYX27" s="10"/>
      <c r="UYY27" s="186"/>
      <c r="UYZ27" s="186"/>
      <c r="UZA27" s="186"/>
      <c r="UZB27" s="186"/>
      <c r="UZC27" s="182"/>
      <c r="UZD27" s="186"/>
      <c r="UZE27" s="186"/>
      <c r="UZF27" s="186"/>
      <c r="UZG27" s="186"/>
      <c r="UZH27" s="186"/>
      <c r="UZI27" s="42"/>
      <c r="UZJ27" s="186"/>
      <c r="UZK27" s="186"/>
      <c r="UZL27" s="10"/>
      <c r="UZM27" s="186"/>
      <c r="UZN27" s="186"/>
      <c r="UZO27" s="186"/>
      <c r="UZP27" s="186"/>
      <c r="UZQ27" s="182"/>
      <c r="UZR27" s="186"/>
      <c r="UZS27" s="186"/>
      <c r="UZT27" s="186"/>
      <c r="UZU27" s="186"/>
      <c r="UZV27" s="186"/>
      <c r="UZW27" s="42"/>
      <c r="UZX27" s="186"/>
      <c r="UZY27" s="186"/>
      <c r="UZZ27" s="10"/>
      <c r="VAA27" s="186"/>
      <c r="VAB27" s="186"/>
      <c r="VAC27" s="186"/>
      <c r="VAD27" s="186"/>
      <c r="VAE27" s="182"/>
      <c r="VAF27" s="186"/>
      <c r="VAG27" s="186"/>
      <c r="VAH27" s="186"/>
      <c r="VAI27" s="186"/>
      <c r="VAJ27" s="186"/>
      <c r="VAK27" s="42"/>
      <c r="VAL27" s="186"/>
      <c r="VAM27" s="186"/>
      <c r="VAN27" s="10"/>
      <c r="VAO27" s="186"/>
      <c r="VAP27" s="186"/>
      <c r="VAQ27" s="186"/>
      <c r="VAR27" s="186"/>
      <c r="VAS27" s="182"/>
      <c r="VAT27" s="186"/>
      <c r="VAU27" s="186"/>
      <c r="VAV27" s="186"/>
      <c r="VAW27" s="186"/>
      <c r="VAX27" s="186"/>
      <c r="VAY27" s="42"/>
      <c r="VAZ27" s="186"/>
      <c r="VBA27" s="186"/>
      <c r="VBB27" s="10"/>
      <c r="VBC27" s="186"/>
      <c r="VBD27" s="186"/>
      <c r="VBE27" s="186"/>
      <c r="VBF27" s="186"/>
      <c r="VBG27" s="182"/>
      <c r="VBH27" s="186"/>
      <c r="VBI27" s="186"/>
      <c r="VBJ27" s="186"/>
      <c r="VBK27" s="186"/>
      <c r="VBL27" s="186"/>
      <c r="VBM27" s="42"/>
      <c r="VBN27" s="186"/>
      <c r="VBO27" s="186"/>
      <c r="VBP27" s="10"/>
      <c r="VBQ27" s="186"/>
      <c r="VBR27" s="186"/>
      <c r="VBS27" s="186"/>
      <c r="VBT27" s="186"/>
      <c r="VBU27" s="182"/>
      <c r="VBV27" s="186"/>
      <c r="VBW27" s="186"/>
      <c r="VBX27" s="186"/>
      <c r="VBY27" s="186"/>
      <c r="VBZ27" s="186"/>
      <c r="VCA27" s="42"/>
      <c r="VCB27" s="186"/>
      <c r="VCC27" s="186"/>
      <c r="VCD27" s="10"/>
      <c r="VCE27" s="186"/>
      <c r="VCF27" s="186"/>
      <c r="VCG27" s="186"/>
      <c r="VCH27" s="186"/>
      <c r="VCI27" s="182"/>
      <c r="VCJ27" s="186"/>
      <c r="VCK27" s="186"/>
      <c r="VCL27" s="186"/>
      <c r="VCM27" s="186"/>
      <c r="VCN27" s="186"/>
      <c r="VCO27" s="42"/>
      <c r="VCP27" s="186"/>
      <c r="VCQ27" s="186"/>
      <c r="VCR27" s="10"/>
      <c r="VCS27" s="186"/>
      <c r="VCT27" s="186"/>
      <c r="VCU27" s="186"/>
      <c r="VCV27" s="186"/>
      <c r="VCW27" s="182"/>
      <c r="VCX27" s="186"/>
      <c r="VCY27" s="186"/>
      <c r="VCZ27" s="186"/>
      <c r="VDA27" s="186"/>
      <c r="VDB27" s="186"/>
      <c r="VDC27" s="42"/>
      <c r="VDD27" s="186"/>
      <c r="VDE27" s="186"/>
      <c r="VDF27" s="10"/>
      <c r="VDG27" s="186"/>
      <c r="VDH27" s="186"/>
      <c r="VDI27" s="186"/>
      <c r="VDJ27" s="186"/>
      <c r="VDK27" s="182"/>
      <c r="VDL27" s="186"/>
      <c r="VDM27" s="186"/>
      <c r="VDN27" s="186"/>
      <c r="VDO27" s="186"/>
      <c r="VDP27" s="186"/>
      <c r="VDQ27" s="42"/>
      <c r="VDR27" s="186"/>
      <c r="VDS27" s="186"/>
      <c r="VDT27" s="10"/>
      <c r="VDU27" s="186"/>
      <c r="VDV27" s="186"/>
      <c r="VDW27" s="186"/>
      <c r="VDX27" s="186"/>
      <c r="VDY27" s="182"/>
      <c r="VDZ27" s="186"/>
      <c r="VEA27" s="186"/>
      <c r="VEB27" s="186"/>
      <c r="VEC27" s="186"/>
      <c r="VED27" s="186"/>
      <c r="VEE27" s="42"/>
      <c r="VEF27" s="186"/>
      <c r="VEG27" s="186"/>
      <c r="VEH27" s="10"/>
      <c r="VEI27" s="186"/>
      <c r="VEJ27" s="186"/>
      <c r="VEK27" s="186"/>
      <c r="VEL27" s="186"/>
      <c r="VEM27" s="182"/>
      <c r="VEN27" s="186"/>
      <c r="VEO27" s="186"/>
      <c r="VEP27" s="186"/>
      <c r="VEQ27" s="186"/>
      <c r="VER27" s="186"/>
      <c r="VES27" s="42"/>
      <c r="VET27" s="186"/>
      <c r="VEU27" s="186"/>
      <c r="VEV27" s="10"/>
      <c r="VEW27" s="186"/>
      <c r="VEX27" s="186"/>
      <c r="VEY27" s="186"/>
      <c r="VEZ27" s="186"/>
      <c r="VFA27" s="182"/>
      <c r="VFB27" s="186"/>
      <c r="VFC27" s="186"/>
      <c r="VFD27" s="186"/>
      <c r="VFE27" s="186"/>
      <c r="VFF27" s="186"/>
      <c r="VFG27" s="42"/>
      <c r="VFH27" s="186"/>
      <c r="VFI27" s="186"/>
      <c r="VFJ27" s="10"/>
      <c r="VFK27" s="186"/>
      <c r="VFL27" s="186"/>
      <c r="VFM27" s="186"/>
      <c r="VFN27" s="186"/>
      <c r="VFO27" s="182"/>
      <c r="VFP27" s="186"/>
      <c r="VFQ27" s="186"/>
      <c r="VFR27" s="186"/>
      <c r="VFS27" s="186"/>
      <c r="VFT27" s="186"/>
      <c r="VFU27" s="42"/>
      <c r="VFV27" s="186"/>
      <c r="VFW27" s="186"/>
      <c r="VFX27" s="10"/>
      <c r="VFY27" s="186"/>
      <c r="VFZ27" s="186"/>
      <c r="VGA27" s="186"/>
      <c r="VGB27" s="186"/>
      <c r="VGC27" s="182"/>
      <c r="VGD27" s="186"/>
      <c r="VGE27" s="186"/>
      <c r="VGF27" s="186"/>
      <c r="VGG27" s="186"/>
      <c r="VGH27" s="186"/>
      <c r="VGI27" s="42"/>
      <c r="VGJ27" s="186"/>
      <c r="VGK27" s="186"/>
      <c r="VGL27" s="10"/>
      <c r="VGM27" s="186"/>
      <c r="VGN27" s="186"/>
      <c r="VGO27" s="186"/>
      <c r="VGP27" s="186"/>
      <c r="VGQ27" s="182"/>
      <c r="VGR27" s="186"/>
      <c r="VGS27" s="186"/>
      <c r="VGT27" s="186"/>
      <c r="VGU27" s="186"/>
      <c r="VGV27" s="186"/>
      <c r="VGW27" s="42"/>
      <c r="VGX27" s="186"/>
      <c r="VGY27" s="186"/>
      <c r="VGZ27" s="10"/>
      <c r="VHA27" s="186"/>
      <c r="VHB27" s="186"/>
      <c r="VHC27" s="186"/>
      <c r="VHD27" s="186"/>
      <c r="VHE27" s="182"/>
      <c r="VHF27" s="186"/>
      <c r="VHG27" s="186"/>
      <c r="VHH27" s="186"/>
      <c r="VHI27" s="186"/>
      <c r="VHJ27" s="186"/>
      <c r="VHK27" s="42"/>
      <c r="VHL27" s="186"/>
      <c r="VHM27" s="186"/>
      <c r="VHN27" s="10"/>
      <c r="VHO27" s="186"/>
      <c r="VHP27" s="186"/>
      <c r="VHQ27" s="186"/>
      <c r="VHR27" s="186"/>
      <c r="VHS27" s="182"/>
      <c r="VHT27" s="186"/>
      <c r="VHU27" s="186"/>
      <c r="VHV27" s="186"/>
      <c r="VHW27" s="186"/>
      <c r="VHX27" s="186"/>
      <c r="VHY27" s="42"/>
      <c r="VHZ27" s="186"/>
      <c r="VIA27" s="186"/>
      <c r="VIB27" s="10"/>
      <c r="VIC27" s="186"/>
      <c r="VID27" s="186"/>
      <c r="VIE27" s="186"/>
      <c r="VIF27" s="186"/>
      <c r="VIG27" s="182"/>
      <c r="VIH27" s="186"/>
      <c r="VII27" s="186"/>
      <c r="VIJ27" s="186"/>
      <c r="VIK27" s="186"/>
      <c r="VIL27" s="186"/>
      <c r="VIM27" s="42"/>
      <c r="VIN27" s="186"/>
      <c r="VIO27" s="186"/>
      <c r="VIP27" s="10"/>
      <c r="VIQ27" s="186"/>
      <c r="VIR27" s="186"/>
      <c r="VIS27" s="186"/>
      <c r="VIT27" s="186"/>
      <c r="VIU27" s="182"/>
      <c r="VIV27" s="186"/>
      <c r="VIW27" s="186"/>
      <c r="VIX27" s="186"/>
      <c r="VIY27" s="186"/>
      <c r="VIZ27" s="186"/>
      <c r="VJA27" s="42"/>
      <c r="VJB27" s="186"/>
      <c r="VJC27" s="186"/>
      <c r="VJD27" s="10"/>
      <c r="VJE27" s="186"/>
      <c r="VJF27" s="186"/>
      <c r="VJG27" s="186"/>
      <c r="VJH27" s="186"/>
      <c r="VJI27" s="182"/>
      <c r="VJJ27" s="186"/>
      <c r="VJK27" s="186"/>
      <c r="VJL27" s="186"/>
      <c r="VJM27" s="186"/>
      <c r="VJN27" s="186"/>
      <c r="VJO27" s="42"/>
      <c r="VJP27" s="186"/>
      <c r="VJQ27" s="186"/>
      <c r="VJR27" s="10"/>
      <c r="VJS27" s="186"/>
      <c r="VJT27" s="186"/>
      <c r="VJU27" s="186"/>
      <c r="VJV27" s="186"/>
      <c r="VJW27" s="182"/>
      <c r="VJX27" s="186"/>
      <c r="VJY27" s="186"/>
      <c r="VJZ27" s="186"/>
      <c r="VKA27" s="186"/>
      <c r="VKB27" s="186"/>
      <c r="VKC27" s="42"/>
      <c r="VKD27" s="186"/>
      <c r="VKE27" s="186"/>
      <c r="VKF27" s="10"/>
      <c r="VKG27" s="186"/>
      <c r="VKH27" s="186"/>
      <c r="VKI27" s="186"/>
      <c r="VKJ27" s="186"/>
      <c r="VKK27" s="182"/>
      <c r="VKL27" s="186"/>
      <c r="VKM27" s="186"/>
      <c r="VKN27" s="186"/>
      <c r="VKO27" s="186"/>
      <c r="VKP27" s="186"/>
      <c r="VKQ27" s="42"/>
      <c r="VKR27" s="186"/>
      <c r="VKS27" s="186"/>
      <c r="VKT27" s="10"/>
      <c r="VKU27" s="186"/>
      <c r="VKV27" s="186"/>
      <c r="VKW27" s="186"/>
      <c r="VKX27" s="186"/>
      <c r="VKY27" s="182"/>
      <c r="VKZ27" s="186"/>
      <c r="VLA27" s="186"/>
      <c r="VLB27" s="186"/>
      <c r="VLC27" s="186"/>
      <c r="VLD27" s="186"/>
      <c r="VLE27" s="42"/>
      <c r="VLF27" s="186"/>
      <c r="VLG27" s="186"/>
      <c r="VLH27" s="10"/>
      <c r="VLI27" s="186"/>
      <c r="VLJ27" s="186"/>
      <c r="VLK27" s="186"/>
      <c r="VLL27" s="186"/>
      <c r="VLM27" s="182"/>
      <c r="VLN27" s="186"/>
      <c r="VLO27" s="186"/>
      <c r="VLP27" s="186"/>
      <c r="VLQ27" s="186"/>
      <c r="VLR27" s="186"/>
      <c r="VLS27" s="42"/>
      <c r="VLT27" s="186"/>
      <c r="VLU27" s="186"/>
      <c r="VLV27" s="10"/>
      <c r="VLW27" s="186"/>
      <c r="VLX27" s="186"/>
      <c r="VLY27" s="186"/>
      <c r="VLZ27" s="186"/>
      <c r="VMA27" s="182"/>
      <c r="VMB27" s="186"/>
      <c r="VMC27" s="186"/>
      <c r="VMD27" s="186"/>
      <c r="VME27" s="186"/>
      <c r="VMF27" s="186"/>
      <c r="VMG27" s="42"/>
      <c r="VMH27" s="186"/>
      <c r="VMI27" s="186"/>
      <c r="VMJ27" s="10"/>
      <c r="VMK27" s="186"/>
      <c r="VML27" s="186"/>
      <c r="VMM27" s="186"/>
      <c r="VMN27" s="186"/>
      <c r="VMO27" s="182"/>
      <c r="VMP27" s="186"/>
      <c r="VMQ27" s="186"/>
      <c r="VMR27" s="186"/>
      <c r="VMS27" s="186"/>
      <c r="VMT27" s="186"/>
      <c r="VMU27" s="42"/>
      <c r="VMV27" s="186"/>
      <c r="VMW27" s="186"/>
      <c r="VMX27" s="10"/>
      <c r="VMY27" s="186"/>
      <c r="VMZ27" s="186"/>
      <c r="VNA27" s="186"/>
      <c r="VNB27" s="186"/>
      <c r="VNC27" s="182"/>
      <c r="VND27" s="186"/>
      <c r="VNE27" s="186"/>
      <c r="VNF27" s="186"/>
      <c r="VNG27" s="186"/>
      <c r="VNH27" s="186"/>
      <c r="VNI27" s="42"/>
      <c r="VNJ27" s="186"/>
      <c r="VNK27" s="186"/>
      <c r="VNL27" s="10"/>
      <c r="VNM27" s="186"/>
      <c r="VNN27" s="186"/>
      <c r="VNO27" s="186"/>
      <c r="VNP27" s="186"/>
      <c r="VNQ27" s="182"/>
      <c r="VNR27" s="186"/>
      <c r="VNS27" s="186"/>
      <c r="VNT27" s="186"/>
      <c r="VNU27" s="186"/>
      <c r="VNV27" s="186"/>
      <c r="VNW27" s="42"/>
      <c r="VNX27" s="186"/>
      <c r="VNY27" s="186"/>
      <c r="VNZ27" s="10"/>
      <c r="VOA27" s="186"/>
      <c r="VOB27" s="186"/>
      <c r="VOC27" s="186"/>
      <c r="VOD27" s="186"/>
      <c r="VOE27" s="182"/>
      <c r="VOF27" s="186"/>
      <c r="VOG27" s="186"/>
      <c r="VOH27" s="186"/>
      <c r="VOI27" s="186"/>
      <c r="VOJ27" s="186"/>
      <c r="VOK27" s="42"/>
      <c r="VOL27" s="186"/>
      <c r="VOM27" s="186"/>
      <c r="VON27" s="10"/>
      <c r="VOO27" s="186"/>
      <c r="VOP27" s="186"/>
      <c r="VOQ27" s="186"/>
      <c r="VOR27" s="186"/>
      <c r="VOS27" s="182"/>
      <c r="VOT27" s="186"/>
      <c r="VOU27" s="186"/>
      <c r="VOV27" s="186"/>
      <c r="VOW27" s="186"/>
      <c r="VOX27" s="186"/>
      <c r="VOY27" s="42"/>
      <c r="VOZ27" s="186"/>
      <c r="VPA27" s="186"/>
      <c r="VPB27" s="10"/>
      <c r="VPC27" s="186"/>
      <c r="VPD27" s="186"/>
      <c r="VPE27" s="186"/>
      <c r="VPF27" s="186"/>
      <c r="VPG27" s="182"/>
      <c r="VPH27" s="186"/>
      <c r="VPI27" s="186"/>
      <c r="VPJ27" s="186"/>
      <c r="VPK27" s="186"/>
      <c r="VPL27" s="186"/>
      <c r="VPM27" s="42"/>
      <c r="VPN27" s="186"/>
      <c r="VPO27" s="186"/>
      <c r="VPP27" s="10"/>
      <c r="VPQ27" s="186"/>
      <c r="VPR27" s="186"/>
      <c r="VPS27" s="186"/>
      <c r="VPT27" s="186"/>
      <c r="VPU27" s="182"/>
      <c r="VPV27" s="186"/>
      <c r="VPW27" s="186"/>
      <c r="VPX27" s="186"/>
      <c r="VPY27" s="186"/>
      <c r="VPZ27" s="186"/>
      <c r="VQA27" s="42"/>
      <c r="VQB27" s="186"/>
      <c r="VQC27" s="186"/>
      <c r="VQD27" s="10"/>
      <c r="VQE27" s="186"/>
      <c r="VQF27" s="186"/>
      <c r="VQG27" s="186"/>
      <c r="VQH27" s="186"/>
      <c r="VQI27" s="182"/>
      <c r="VQJ27" s="186"/>
      <c r="VQK27" s="186"/>
      <c r="VQL27" s="186"/>
      <c r="VQM27" s="186"/>
      <c r="VQN27" s="186"/>
      <c r="VQO27" s="42"/>
      <c r="VQP27" s="186"/>
      <c r="VQQ27" s="186"/>
      <c r="VQR27" s="10"/>
      <c r="VQS27" s="186"/>
      <c r="VQT27" s="186"/>
      <c r="VQU27" s="186"/>
      <c r="VQV27" s="186"/>
      <c r="VQW27" s="182"/>
      <c r="VQX27" s="186"/>
      <c r="VQY27" s="186"/>
      <c r="VQZ27" s="186"/>
      <c r="VRA27" s="186"/>
      <c r="VRB27" s="186"/>
      <c r="VRC27" s="42"/>
      <c r="VRD27" s="186"/>
      <c r="VRE27" s="186"/>
      <c r="VRF27" s="10"/>
      <c r="VRG27" s="186"/>
      <c r="VRH27" s="186"/>
      <c r="VRI27" s="186"/>
      <c r="VRJ27" s="186"/>
      <c r="VRK27" s="182"/>
      <c r="VRL27" s="186"/>
      <c r="VRM27" s="186"/>
      <c r="VRN27" s="186"/>
      <c r="VRO27" s="186"/>
      <c r="VRP27" s="186"/>
      <c r="VRQ27" s="42"/>
      <c r="VRR27" s="186"/>
      <c r="VRS27" s="186"/>
      <c r="VRT27" s="10"/>
      <c r="VRU27" s="186"/>
      <c r="VRV27" s="186"/>
      <c r="VRW27" s="186"/>
      <c r="VRX27" s="186"/>
      <c r="VRY27" s="182"/>
      <c r="VRZ27" s="186"/>
      <c r="VSA27" s="186"/>
      <c r="VSB27" s="186"/>
      <c r="VSC27" s="186"/>
      <c r="VSD27" s="186"/>
      <c r="VSE27" s="42"/>
      <c r="VSF27" s="186"/>
      <c r="VSG27" s="186"/>
      <c r="VSH27" s="10"/>
      <c r="VSI27" s="186"/>
      <c r="VSJ27" s="186"/>
      <c r="VSK27" s="186"/>
      <c r="VSL27" s="186"/>
      <c r="VSM27" s="182"/>
      <c r="VSN27" s="186"/>
      <c r="VSO27" s="186"/>
      <c r="VSP27" s="186"/>
      <c r="VSQ27" s="186"/>
      <c r="VSR27" s="186"/>
      <c r="VSS27" s="42"/>
      <c r="VST27" s="186"/>
      <c r="VSU27" s="186"/>
      <c r="VSV27" s="10"/>
      <c r="VSW27" s="186"/>
      <c r="VSX27" s="186"/>
      <c r="VSY27" s="186"/>
      <c r="VSZ27" s="186"/>
      <c r="VTA27" s="182"/>
      <c r="VTB27" s="186"/>
      <c r="VTC27" s="186"/>
      <c r="VTD27" s="186"/>
      <c r="VTE27" s="186"/>
      <c r="VTF27" s="186"/>
      <c r="VTG27" s="42"/>
      <c r="VTH27" s="186"/>
      <c r="VTI27" s="186"/>
      <c r="VTJ27" s="10"/>
      <c r="VTK27" s="186"/>
      <c r="VTL27" s="186"/>
      <c r="VTM27" s="186"/>
      <c r="VTN27" s="186"/>
      <c r="VTO27" s="182"/>
      <c r="VTP27" s="186"/>
      <c r="VTQ27" s="186"/>
      <c r="VTR27" s="186"/>
      <c r="VTS27" s="186"/>
      <c r="VTT27" s="186"/>
      <c r="VTU27" s="42"/>
      <c r="VTV27" s="186"/>
      <c r="VTW27" s="186"/>
      <c r="VTX27" s="10"/>
      <c r="VTY27" s="186"/>
      <c r="VTZ27" s="186"/>
      <c r="VUA27" s="186"/>
      <c r="VUB27" s="186"/>
      <c r="VUC27" s="182"/>
      <c r="VUD27" s="186"/>
      <c r="VUE27" s="186"/>
      <c r="VUF27" s="186"/>
      <c r="VUG27" s="186"/>
      <c r="VUH27" s="186"/>
      <c r="VUI27" s="42"/>
      <c r="VUJ27" s="186"/>
      <c r="VUK27" s="186"/>
      <c r="VUL27" s="10"/>
      <c r="VUM27" s="186"/>
      <c r="VUN27" s="186"/>
      <c r="VUO27" s="186"/>
      <c r="VUP27" s="186"/>
      <c r="VUQ27" s="182"/>
      <c r="VUR27" s="186"/>
      <c r="VUS27" s="186"/>
      <c r="VUT27" s="186"/>
      <c r="VUU27" s="186"/>
      <c r="VUV27" s="186"/>
      <c r="VUW27" s="42"/>
      <c r="VUX27" s="186"/>
      <c r="VUY27" s="186"/>
      <c r="VUZ27" s="10"/>
      <c r="VVA27" s="186"/>
      <c r="VVB27" s="186"/>
      <c r="VVC27" s="186"/>
      <c r="VVD27" s="186"/>
      <c r="VVE27" s="182"/>
      <c r="VVF27" s="186"/>
      <c r="VVG27" s="186"/>
      <c r="VVH27" s="186"/>
      <c r="VVI27" s="186"/>
      <c r="VVJ27" s="186"/>
      <c r="VVK27" s="42"/>
      <c r="VVL27" s="186"/>
      <c r="VVM27" s="186"/>
      <c r="VVN27" s="10"/>
      <c r="VVO27" s="186"/>
      <c r="VVP27" s="186"/>
      <c r="VVQ27" s="186"/>
      <c r="VVR27" s="186"/>
      <c r="VVS27" s="182"/>
      <c r="VVT27" s="186"/>
      <c r="VVU27" s="186"/>
      <c r="VVV27" s="186"/>
      <c r="VVW27" s="186"/>
      <c r="VVX27" s="186"/>
      <c r="VVY27" s="42"/>
      <c r="VVZ27" s="186"/>
      <c r="VWA27" s="186"/>
      <c r="VWB27" s="10"/>
      <c r="VWC27" s="186"/>
      <c r="VWD27" s="186"/>
      <c r="VWE27" s="186"/>
      <c r="VWF27" s="186"/>
      <c r="VWG27" s="182"/>
      <c r="VWH27" s="186"/>
      <c r="VWI27" s="186"/>
      <c r="VWJ27" s="186"/>
      <c r="VWK27" s="186"/>
      <c r="VWL27" s="186"/>
      <c r="VWM27" s="42"/>
      <c r="VWN27" s="186"/>
      <c r="VWO27" s="186"/>
      <c r="VWP27" s="10"/>
      <c r="VWQ27" s="186"/>
      <c r="VWR27" s="186"/>
      <c r="VWS27" s="186"/>
      <c r="VWT27" s="186"/>
      <c r="VWU27" s="182"/>
      <c r="VWV27" s="186"/>
      <c r="VWW27" s="186"/>
      <c r="VWX27" s="186"/>
      <c r="VWY27" s="186"/>
      <c r="VWZ27" s="186"/>
      <c r="VXA27" s="42"/>
      <c r="VXB27" s="186"/>
      <c r="VXC27" s="186"/>
      <c r="VXD27" s="10"/>
      <c r="VXE27" s="186"/>
      <c r="VXF27" s="186"/>
      <c r="VXG27" s="186"/>
      <c r="VXH27" s="186"/>
      <c r="VXI27" s="182"/>
      <c r="VXJ27" s="186"/>
      <c r="VXK27" s="186"/>
      <c r="VXL27" s="186"/>
      <c r="VXM27" s="186"/>
      <c r="VXN27" s="186"/>
      <c r="VXO27" s="42"/>
      <c r="VXP27" s="186"/>
      <c r="VXQ27" s="186"/>
      <c r="VXR27" s="10"/>
      <c r="VXS27" s="186"/>
      <c r="VXT27" s="186"/>
      <c r="VXU27" s="186"/>
      <c r="VXV27" s="186"/>
      <c r="VXW27" s="182"/>
      <c r="VXX27" s="186"/>
      <c r="VXY27" s="186"/>
      <c r="VXZ27" s="186"/>
      <c r="VYA27" s="186"/>
      <c r="VYB27" s="186"/>
      <c r="VYC27" s="42"/>
      <c r="VYD27" s="186"/>
      <c r="VYE27" s="186"/>
      <c r="VYF27" s="10"/>
      <c r="VYG27" s="186"/>
      <c r="VYH27" s="186"/>
      <c r="VYI27" s="186"/>
      <c r="VYJ27" s="186"/>
      <c r="VYK27" s="182"/>
      <c r="VYL27" s="186"/>
      <c r="VYM27" s="186"/>
      <c r="VYN27" s="186"/>
      <c r="VYO27" s="186"/>
      <c r="VYP27" s="186"/>
      <c r="VYQ27" s="42"/>
      <c r="VYR27" s="186"/>
      <c r="VYS27" s="186"/>
      <c r="VYT27" s="10"/>
      <c r="VYU27" s="186"/>
      <c r="VYV27" s="186"/>
      <c r="VYW27" s="186"/>
      <c r="VYX27" s="186"/>
      <c r="VYY27" s="182"/>
      <c r="VYZ27" s="186"/>
      <c r="VZA27" s="186"/>
      <c r="VZB27" s="186"/>
      <c r="VZC27" s="186"/>
      <c r="VZD27" s="186"/>
      <c r="VZE27" s="42"/>
      <c r="VZF27" s="186"/>
      <c r="VZG27" s="186"/>
      <c r="VZH27" s="10"/>
      <c r="VZI27" s="186"/>
      <c r="VZJ27" s="186"/>
      <c r="VZK27" s="186"/>
      <c r="VZL27" s="186"/>
      <c r="VZM27" s="182"/>
      <c r="VZN27" s="186"/>
      <c r="VZO27" s="186"/>
      <c r="VZP27" s="186"/>
      <c r="VZQ27" s="186"/>
      <c r="VZR27" s="186"/>
      <c r="VZS27" s="42"/>
      <c r="VZT27" s="186"/>
      <c r="VZU27" s="186"/>
      <c r="VZV27" s="10"/>
      <c r="VZW27" s="186"/>
      <c r="VZX27" s="186"/>
      <c r="VZY27" s="186"/>
      <c r="VZZ27" s="186"/>
      <c r="WAA27" s="182"/>
      <c r="WAB27" s="186"/>
      <c r="WAC27" s="186"/>
      <c r="WAD27" s="186"/>
      <c r="WAE27" s="186"/>
      <c r="WAF27" s="186"/>
      <c r="WAG27" s="42"/>
      <c r="WAH27" s="186"/>
      <c r="WAI27" s="186"/>
      <c r="WAJ27" s="10"/>
      <c r="WAK27" s="186"/>
      <c r="WAL27" s="186"/>
      <c r="WAM27" s="186"/>
      <c r="WAN27" s="186"/>
      <c r="WAO27" s="182"/>
      <c r="WAP27" s="186"/>
      <c r="WAQ27" s="186"/>
      <c r="WAR27" s="186"/>
      <c r="WAS27" s="186"/>
      <c r="WAT27" s="186"/>
      <c r="WAU27" s="42"/>
      <c r="WAV27" s="186"/>
      <c r="WAW27" s="186"/>
      <c r="WAX27" s="10"/>
      <c r="WAY27" s="186"/>
      <c r="WAZ27" s="186"/>
      <c r="WBA27" s="186"/>
      <c r="WBB27" s="186"/>
      <c r="WBC27" s="182"/>
      <c r="WBD27" s="186"/>
      <c r="WBE27" s="186"/>
      <c r="WBF27" s="186"/>
      <c r="WBG27" s="186"/>
      <c r="WBH27" s="186"/>
      <c r="WBI27" s="42"/>
      <c r="WBJ27" s="186"/>
      <c r="WBK27" s="186"/>
      <c r="WBL27" s="10"/>
      <c r="WBM27" s="186"/>
      <c r="WBN27" s="186"/>
      <c r="WBO27" s="186"/>
      <c r="WBP27" s="186"/>
      <c r="WBQ27" s="182"/>
      <c r="WBR27" s="186"/>
      <c r="WBS27" s="186"/>
      <c r="WBT27" s="186"/>
      <c r="WBU27" s="186"/>
      <c r="WBV27" s="186"/>
      <c r="WBW27" s="42"/>
      <c r="WBX27" s="186"/>
      <c r="WBY27" s="186"/>
      <c r="WBZ27" s="10"/>
      <c r="WCA27" s="186"/>
      <c r="WCB27" s="186"/>
      <c r="WCC27" s="186"/>
      <c r="WCD27" s="186"/>
      <c r="WCE27" s="182"/>
      <c r="WCF27" s="186"/>
      <c r="WCG27" s="186"/>
      <c r="WCH27" s="186"/>
      <c r="WCI27" s="186"/>
      <c r="WCJ27" s="186"/>
      <c r="WCK27" s="42"/>
      <c r="WCL27" s="186"/>
      <c r="WCM27" s="186"/>
      <c r="WCN27" s="10"/>
      <c r="WCO27" s="186"/>
      <c r="WCP27" s="186"/>
      <c r="WCQ27" s="186"/>
      <c r="WCR27" s="186"/>
      <c r="WCS27" s="182"/>
      <c r="WCT27" s="186"/>
      <c r="WCU27" s="186"/>
      <c r="WCV27" s="186"/>
      <c r="WCW27" s="186"/>
      <c r="WCX27" s="186"/>
      <c r="WCY27" s="42"/>
      <c r="WCZ27" s="186"/>
      <c r="WDA27" s="186"/>
      <c r="WDB27" s="10"/>
      <c r="WDC27" s="186"/>
      <c r="WDD27" s="186"/>
      <c r="WDE27" s="186"/>
      <c r="WDF27" s="186"/>
      <c r="WDG27" s="182"/>
      <c r="WDH27" s="186"/>
      <c r="WDI27" s="186"/>
      <c r="WDJ27" s="186"/>
      <c r="WDK27" s="186"/>
      <c r="WDL27" s="186"/>
      <c r="WDM27" s="42"/>
      <c r="WDN27" s="186"/>
      <c r="WDO27" s="186"/>
      <c r="WDP27" s="10"/>
      <c r="WDQ27" s="186"/>
      <c r="WDR27" s="186"/>
      <c r="WDS27" s="186"/>
      <c r="WDT27" s="186"/>
      <c r="WDU27" s="182"/>
      <c r="WDV27" s="186"/>
      <c r="WDW27" s="186"/>
      <c r="WDX27" s="186"/>
      <c r="WDY27" s="186"/>
      <c r="WDZ27" s="186"/>
      <c r="WEA27" s="42"/>
      <c r="WEB27" s="186"/>
      <c r="WEC27" s="186"/>
      <c r="WED27" s="10"/>
      <c r="WEE27" s="186"/>
      <c r="WEF27" s="186"/>
      <c r="WEG27" s="186"/>
      <c r="WEH27" s="186"/>
      <c r="WEI27" s="182"/>
      <c r="WEJ27" s="186"/>
      <c r="WEK27" s="186"/>
      <c r="WEL27" s="186"/>
      <c r="WEM27" s="186"/>
      <c r="WEN27" s="186"/>
      <c r="WEO27" s="42"/>
      <c r="WEP27" s="186"/>
      <c r="WEQ27" s="186"/>
      <c r="WER27" s="10"/>
      <c r="WES27" s="186"/>
      <c r="WET27" s="186"/>
      <c r="WEU27" s="186"/>
      <c r="WEV27" s="186"/>
      <c r="WEW27" s="182"/>
      <c r="WEX27" s="186"/>
      <c r="WEY27" s="186"/>
      <c r="WEZ27" s="186"/>
      <c r="WFA27" s="186"/>
      <c r="WFB27" s="186"/>
      <c r="WFC27" s="42"/>
      <c r="WFD27" s="186"/>
      <c r="WFE27" s="186"/>
      <c r="WFF27" s="10"/>
      <c r="WFG27" s="186"/>
      <c r="WFH27" s="186"/>
      <c r="WFI27" s="186"/>
      <c r="WFJ27" s="186"/>
      <c r="WFK27" s="182"/>
      <c r="WFL27" s="186"/>
      <c r="WFM27" s="186"/>
      <c r="WFN27" s="186"/>
      <c r="WFO27" s="186"/>
      <c r="WFP27" s="186"/>
      <c r="WFQ27" s="42"/>
      <c r="WFR27" s="186"/>
      <c r="WFS27" s="186"/>
      <c r="WFT27" s="10"/>
      <c r="WFU27" s="186"/>
      <c r="WFV27" s="186"/>
      <c r="WFW27" s="186"/>
      <c r="WFX27" s="186"/>
      <c r="WFY27" s="182"/>
      <c r="WFZ27" s="186"/>
      <c r="WGA27" s="186"/>
      <c r="WGB27" s="186"/>
      <c r="WGC27" s="186"/>
      <c r="WGD27" s="186"/>
      <c r="WGE27" s="42"/>
      <c r="WGF27" s="186"/>
      <c r="WGG27" s="186"/>
      <c r="WGH27" s="10"/>
      <c r="WGI27" s="186"/>
      <c r="WGJ27" s="186"/>
      <c r="WGK27" s="186"/>
      <c r="WGL27" s="186"/>
      <c r="WGM27" s="182"/>
      <c r="WGN27" s="186"/>
      <c r="WGO27" s="186"/>
      <c r="WGP27" s="186"/>
      <c r="WGQ27" s="186"/>
      <c r="WGR27" s="186"/>
      <c r="WGS27" s="42"/>
      <c r="WGT27" s="186"/>
      <c r="WGU27" s="186"/>
      <c r="WGV27" s="10"/>
      <c r="WGW27" s="186"/>
      <c r="WGX27" s="186"/>
      <c r="WGY27" s="186"/>
      <c r="WGZ27" s="186"/>
      <c r="WHA27" s="182"/>
      <c r="WHB27" s="186"/>
      <c r="WHC27" s="186"/>
      <c r="WHD27" s="186"/>
      <c r="WHE27" s="186"/>
      <c r="WHF27" s="186"/>
      <c r="WHG27" s="42"/>
      <c r="WHH27" s="186"/>
      <c r="WHI27" s="186"/>
      <c r="WHJ27" s="10"/>
      <c r="WHK27" s="186"/>
      <c r="WHL27" s="186"/>
      <c r="WHM27" s="186"/>
      <c r="WHN27" s="186"/>
      <c r="WHO27" s="182"/>
      <c r="WHP27" s="186"/>
      <c r="WHQ27" s="186"/>
      <c r="WHR27" s="186"/>
      <c r="WHS27" s="186"/>
      <c r="WHT27" s="186"/>
      <c r="WHU27" s="42"/>
      <c r="WHV27" s="186"/>
      <c r="WHW27" s="186"/>
      <c r="WHX27" s="10"/>
      <c r="WHY27" s="186"/>
      <c r="WHZ27" s="186"/>
      <c r="WIA27" s="186"/>
      <c r="WIB27" s="186"/>
      <c r="WIC27" s="182"/>
      <c r="WID27" s="186"/>
      <c r="WIE27" s="186"/>
      <c r="WIF27" s="186"/>
      <c r="WIG27" s="186"/>
      <c r="WIH27" s="186"/>
      <c r="WII27" s="42"/>
      <c r="WIJ27" s="186"/>
      <c r="WIK27" s="186"/>
      <c r="WIL27" s="10"/>
      <c r="WIM27" s="186"/>
      <c r="WIN27" s="186"/>
      <c r="WIO27" s="186"/>
      <c r="WIP27" s="186"/>
      <c r="WIQ27" s="182"/>
      <c r="WIR27" s="186"/>
      <c r="WIS27" s="186"/>
      <c r="WIT27" s="186"/>
      <c r="WIU27" s="186"/>
      <c r="WIV27" s="186"/>
      <c r="WIW27" s="42"/>
      <c r="WIX27" s="186"/>
      <c r="WIY27" s="186"/>
      <c r="WIZ27" s="10"/>
      <c r="WJA27" s="186"/>
      <c r="WJB27" s="186"/>
      <c r="WJC27" s="186"/>
      <c r="WJD27" s="186"/>
      <c r="WJE27" s="182"/>
      <c r="WJF27" s="186"/>
      <c r="WJG27" s="186"/>
      <c r="WJH27" s="186"/>
      <c r="WJI27" s="186"/>
      <c r="WJJ27" s="186"/>
      <c r="WJK27" s="42"/>
      <c r="WJL27" s="186"/>
      <c r="WJM27" s="186"/>
      <c r="WJN27" s="10"/>
      <c r="WJO27" s="186"/>
      <c r="WJP27" s="186"/>
      <c r="WJQ27" s="186"/>
      <c r="WJR27" s="186"/>
      <c r="WJS27" s="182"/>
      <c r="WJT27" s="186"/>
      <c r="WJU27" s="186"/>
      <c r="WJV27" s="186"/>
      <c r="WJW27" s="186"/>
      <c r="WJX27" s="186"/>
      <c r="WJY27" s="42"/>
      <c r="WJZ27" s="186"/>
      <c r="WKA27" s="186"/>
      <c r="WKB27" s="10"/>
      <c r="WKC27" s="186"/>
      <c r="WKD27" s="186"/>
      <c r="WKE27" s="186"/>
      <c r="WKF27" s="186"/>
      <c r="WKG27" s="182"/>
      <c r="WKH27" s="186"/>
      <c r="WKI27" s="186"/>
      <c r="WKJ27" s="186"/>
      <c r="WKK27" s="186"/>
      <c r="WKL27" s="186"/>
      <c r="WKM27" s="42"/>
      <c r="WKN27" s="186"/>
      <c r="WKO27" s="186"/>
      <c r="WKP27" s="10"/>
      <c r="WKQ27" s="186"/>
      <c r="WKR27" s="186"/>
      <c r="WKS27" s="186"/>
      <c r="WKT27" s="186"/>
      <c r="WKU27" s="182"/>
      <c r="WKV27" s="186"/>
      <c r="WKW27" s="186"/>
      <c r="WKX27" s="186"/>
      <c r="WKY27" s="186"/>
      <c r="WKZ27" s="186"/>
      <c r="WLA27" s="42"/>
      <c r="WLB27" s="186"/>
      <c r="WLC27" s="186"/>
      <c r="WLD27" s="10"/>
      <c r="WLE27" s="186"/>
      <c r="WLF27" s="186"/>
      <c r="WLG27" s="186"/>
      <c r="WLH27" s="186"/>
      <c r="WLI27" s="182"/>
      <c r="WLJ27" s="186"/>
      <c r="WLK27" s="186"/>
      <c r="WLL27" s="186"/>
      <c r="WLM27" s="186"/>
      <c r="WLN27" s="186"/>
      <c r="WLO27" s="42"/>
      <c r="WLP27" s="186"/>
      <c r="WLQ27" s="186"/>
      <c r="WLR27" s="10"/>
      <c r="WLS27" s="186"/>
      <c r="WLT27" s="186"/>
      <c r="WLU27" s="186"/>
      <c r="WLV27" s="186"/>
      <c r="WLW27" s="182"/>
      <c r="WLX27" s="186"/>
      <c r="WLY27" s="186"/>
      <c r="WLZ27" s="186"/>
      <c r="WMA27" s="186"/>
      <c r="WMB27" s="186"/>
      <c r="WMC27" s="42"/>
      <c r="WMD27" s="186"/>
      <c r="WME27" s="186"/>
      <c r="WMF27" s="10"/>
      <c r="WMG27" s="186"/>
      <c r="WMH27" s="186"/>
      <c r="WMI27" s="186"/>
      <c r="WMJ27" s="186"/>
      <c r="WMK27" s="182"/>
      <c r="WML27" s="186"/>
      <c r="WMM27" s="186"/>
      <c r="WMN27" s="186"/>
      <c r="WMO27" s="186"/>
      <c r="WMP27" s="186"/>
      <c r="WMQ27" s="42"/>
      <c r="WMR27" s="186"/>
      <c r="WMS27" s="186"/>
      <c r="WMT27" s="10"/>
      <c r="WMU27" s="186"/>
      <c r="WMV27" s="186"/>
      <c r="WMW27" s="186"/>
      <c r="WMX27" s="186"/>
      <c r="WMY27" s="182"/>
      <c r="WMZ27" s="186"/>
      <c r="WNA27" s="186"/>
      <c r="WNB27" s="186"/>
      <c r="WNC27" s="186"/>
      <c r="WND27" s="186"/>
      <c r="WNE27" s="42"/>
      <c r="WNF27" s="186"/>
      <c r="WNG27" s="186"/>
      <c r="WNH27" s="10"/>
      <c r="WNI27" s="186"/>
      <c r="WNJ27" s="186"/>
      <c r="WNK27" s="186"/>
      <c r="WNL27" s="186"/>
      <c r="WNM27" s="182"/>
      <c r="WNN27" s="186"/>
      <c r="WNO27" s="186"/>
      <c r="WNP27" s="186"/>
      <c r="WNQ27" s="186"/>
      <c r="WNR27" s="186"/>
      <c r="WNS27" s="42"/>
      <c r="WNT27" s="186"/>
      <c r="WNU27" s="186"/>
      <c r="WNV27" s="10"/>
      <c r="WNW27" s="186"/>
      <c r="WNX27" s="186"/>
      <c r="WNY27" s="186"/>
      <c r="WNZ27" s="186"/>
      <c r="WOA27" s="182"/>
      <c r="WOB27" s="186"/>
      <c r="WOC27" s="186"/>
      <c r="WOD27" s="186"/>
      <c r="WOE27" s="186"/>
      <c r="WOF27" s="186"/>
      <c r="WOG27" s="42"/>
      <c r="WOH27" s="186"/>
      <c r="WOI27" s="186"/>
      <c r="WOJ27" s="10"/>
      <c r="WOK27" s="186"/>
      <c r="WOL27" s="186"/>
      <c r="WOM27" s="186"/>
      <c r="WON27" s="186"/>
      <c r="WOO27" s="182"/>
      <c r="WOP27" s="186"/>
      <c r="WOQ27" s="186"/>
      <c r="WOR27" s="186"/>
      <c r="WOS27" s="186"/>
      <c r="WOT27" s="186"/>
      <c r="WOU27" s="42"/>
      <c r="WOV27" s="186"/>
      <c r="WOW27" s="186"/>
      <c r="WOX27" s="10"/>
      <c r="WOY27" s="186"/>
      <c r="WOZ27" s="186"/>
      <c r="WPA27" s="186"/>
      <c r="WPB27" s="186"/>
      <c r="WPC27" s="182"/>
      <c r="WPD27" s="186"/>
      <c r="WPE27" s="186"/>
      <c r="WPF27" s="186"/>
      <c r="WPG27" s="186"/>
      <c r="WPH27" s="186"/>
      <c r="WPI27" s="42"/>
      <c r="WPJ27" s="186"/>
      <c r="WPK27" s="186"/>
      <c r="WPL27" s="10"/>
      <c r="WPM27" s="186"/>
      <c r="WPN27" s="186"/>
      <c r="WPO27" s="186"/>
      <c r="WPP27" s="186"/>
      <c r="WPQ27" s="182"/>
      <c r="WPR27" s="186"/>
      <c r="WPS27" s="186"/>
      <c r="WPT27" s="186"/>
      <c r="WPU27" s="186"/>
      <c r="WPV27" s="186"/>
      <c r="WPW27" s="42"/>
      <c r="WPX27" s="186"/>
      <c r="WPY27" s="186"/>
      <c r="WPZ27" s="10"/>
      <c r="WQA27" s="186"/>
      <c r="WQB27" s="186"/>
      <c r="WQC27" s="186"/>
      <c r="WQD27" s="186"/>
      <c r="WQE27" s="182"/>
      <c r="WQF27" s="186"/>
      <c r="WQG27" s="186"/>
      <c r="WQH27" s="186"/>
      <c r="WQI27" s="186"/>
      <c r="WQJ27" s="186"/>
      <c r="WQK27" s="42"/>
      <c r="WQL27" s="186"/>
      <c r="WQM27" s="186"/>
      <c r="WQN27" s="10"/>
      <c r="WQO27" s="186"/>
      <c r="WQP27" s="186"/>
      <c r="WQQ27" s="186"/>
      <c r="WQR27" s="186"/>
      <c r="WQS27" s="182"/>
      <c r="WQT27" s="186"/>
      <c r="WQU27" s="186"/>
      <c r="WQV27" s="186"/>
      <c r="WQW27" s="186"/>
      <c r="WQX27" s="186"/>
      <c r="WQY27" s="42"/>
      <c r="WQZ27" s="186"/>
      <c r="WRA27" s="186"/>
      <c r="WRB27" s="10"/>
      <c r="WRC27" s="186"/>
      <c r="WRD27" s="186"/>
      <c r="WRE27" s="186"/>
      <c r="WRF27" s="186"/>
      <c r="WRG27" s="182"/>
      <c r="WRH27" s="186"/>
      <c r="WRI27" s="186"/>
      <c r="WRJ27" s="186"/>
      <c r="WRK27" s="186"/>
      <c r="WRL27" s="186"/>
      <c r="WRM27" s="42"/>
      <c r="WRN27" s="186"/>
      <c r="WRO27" s="186"/>
      <c r="WRP27" s="10"/>
      <c r="WRQ27" s="186"/>
      <c r="WRR27" s="186"/>
      <c r="WRS27" s="186"/>
      <c r="WRT27" s="186"/>
      <c r="WRU27" s="182"/>
      <c r="WRV27" s="186"/>
      <c r="WRW27" s="186"/>
      <c r="WRX27" s="186"/>
      <c r="WRY27" s="186"/>
      <c r="WRZ27" s="186"/>
      <c r="WSA27" s="42"/>
      <c r="WSB27" s="186"/>
      <c r="WSC27" s="186"/>
      <c r="WSD27" s="10"/>
      <c r="WSE27" s="186"/>
      <c r="WSF27" s="186"/>
      <c r="WSG27" s="186"/>
      <c r="WSH27" s="186"/>
      <c r="WSI27" s="182"/>
      <c r="WSJ27" s="186"/>
      <c r="WSK27" s="186"/>
      <c r="WSL27" s="186"/>
      <c r="WSM27" s="186"/>
      <c r="WSN27" s="186"/>
      <c r="WSO27" s="42"/>
      <c r="WSP27" s="186"/>
      <c r="WSQ27" s="186"/>
      <c r="WSR27" s="10"/>
      <c r="WSS27" s="186"/>
      <c r="WST27" s="186"/>
      <c r="WSU27" s="186"/>
      <c r="WSV27" s="186"/>
      <c r="WSW27" s="182"/>
      <c r="WSX27" s="186"/>
      <c r="WSY27" s="186"/>
      <c r="WSZ27" s="186"/>
      <c r="WTA27" s="186"/>
      <c r="WTB27" s="186"/>
      <c r="WTC27" s="42"/>
      <c r="WTD27" s="186"/>
      <c r="WTE27" s="186"/>
      <c r="WTF27" s="10"/>
      <c r="WTG27" s="186"/>
      <c r="WTH27" s="186"/>
      <c r="WTI27" s="186"/>
      <c r="WTJ27" s="186"/>
      <c r="WTK27" s="182"/>
      <c r="WTL27" s="186"/>
      <c r="WTM27" s="186"/>
      <c r="WTN27" s="186"/>
      <c r="WTO27" s="186"/>
      <c r="WTP27" s="186"/>
      <c r="WTQ27" s="42"/>
      <c r="WTR27" s="186"/>
      <c r="WTS27" s="186"/>
      <c r="WTT27" s="10"/>
      <c r="WTU27" s="186"/>
      <c r="WTV27" s="186"/>
      <c r="WTW27" s="186"/>
      <c r="WTX27" s="186"/>
      <c r="WTY27" s="182"/>
      <c r="WTZ27" s="186"/>
      <c r="WUA27" s="186"/>
      <c r="WUB27" s="186"/>
      <c r="WUC27" s="186"/>
      <c r="WUD27" s="186"/>
      <c r="WUE27" s="42"/>
      <c r="WUF27" s="186"/>
      <c r="WUG27" s="186"/>
      <c r="WUH27" s="10"/>
      <c r="WUI27" s="186"/>
      <c r="WUJ27" s="186"/>
      <c r="WUK27" s="186"/>
      <c r="WUL27" s="186"/>
      <c r="WUM27" s="182"/>
      <c r="WUN27" s="186"/>
      <c r="WUO27" s="186"/>
      <c r="WUP27" s="186"/>
      <c r="WUQ27" s="186"/>
      <c r="WUR27" s="186"/>
      <c r="WUS27" s="42"/>
      <c r="WUT27" s="186"/>
      <c r="WUU27" s="186"/>
      <c r="WUV27" s="10"/>
      <c r="WUW27" s="186"/>
      <c r="WUX27" s="186"/>
      <c r="WUY27" s="186"/>
      <c r="WUZ27" s="186"/>
      <c r="WVA27" s="182"/>
      <c r="WVB27" s="186"/>
      <c r="WVC27" s="186"/>
      <c r="WVD27" s="186"/>
      <c r="WVE27" s="186"/>
      <c r="WVF27" s="186"/>
      <c r="WVG27" s="42"/>
      <c r="WVH27" s="186"/>
      <c r="WVI27" s="186"/>
      <c r="WVJ27" s="10"/>
      <c r="WVK27" s="186"/>
      <c r="WVL27" s="186"/>
      <c r="WVM27" s="186"/>
      <c r="WVN27" s="186"/>
      <c r="WVO27" s="182"/>
      <c r="WVP27" s="186"/>
      <c r="WVQ27" s="186"/>
      <c r="WVR27" s="186"/>
      <c r="WVS27" s="186"/>
      <c r="WVT27" s="186"/>
      <c r="WVU27" s="42"/>
      <c r="WVV27" s="186"/>
      <c r="WVW27" s="186"/>
      <c r="WVX27" s="10"/>
      <c r="WVY27" s="186"/>
      <c r="WVZ27" s="186"/>
      <c r="WWA27" s="186"/>
      <c r="WWB27" s="186"/>
      <c r="WWC27" s="182"/>
      <c r="WWD27" s="186"/>
      <c r="WWE27" s="186"/>
      <c r="WWF27" s="186"/>
      <c r="WWG27" s="186"/>
      <c r="WWH27" s="186"/>
      <c r="WWI27" s="42"/>
      <c r="WWJ27" s="186"/>
      <c r="WWK27" s="186"/>
      <c r="WWL27" s="10"/>
      <c r="WWM27" s="186"/>
      <c r="WWN27" s="186"/>
      <c r="WWO27" s="186"/>
      <c r="WWP27" s="186"/>
      <c r="WWQ27" s="182"/>
      <c r="WWR27" s="186"/>
      <c r="WWS27" s="186"/>
      <c r="WWT27" s="186"/>
      <c r="WWU27" s="186"/>
      <c r="WWV27" s="186"/>
      <c r="WWW27" s="42"/>
      <c r="WWX27" s="186"/>
      <c r="WWY27" s="186"/>
      <c r="WWZ27" s="10"/>
      <c r="WXA27" s="186"/>
      <c r="WXB27" s="186"/>
      <c r="WXC27" s="186"/>
      <c r="WXD27" s="186"/>
      <c r="WXE27" s="182"/>
      <c r="WXF27" s="186"/>
      <c r="WXG27" s="186"/>
      <c r="WXH27" s="186"/>
      <c r="WXI27" s="186"/>
      <c r="WXJ27" s="186"/>
      <c r="WXK27" s="42"/>
      <c r="WXL27" s="186"/>
      <c r="WXM27" s="186"/>
      <c r="WXN27" s="10"/>
      <c r="WXO27" s="186"/>
      <c r="WXP27" s="186"/>
      <c r="WXQ27" s="186"/>
      <c r="WXR27" s="186"/>
      <c r="WXS27" s="182"/>
      <c r="WXT27" s="186"/>
      <c r="WXU27" s="186"/>
      <c r="WXV27" s="186"/>
      <c r="WXW27" s="186"/>
      <c r="WXX27" s="186"/>
      <c r="WXY27" s="42"/>
      <c r="WXZ27" s="186"/>
      <c r="WYA27" s="186"/>
      <c r="WYB27" s="10"/>
      <c r="WYC27" s="186"/>
      <c r="WYD27" s="186"/>
      <c r="WYE27" s="186"/>
      <c r="WYF27" s="186"/>
      <c r="WYG27" s="182"/>
      <c r="WYH27" s="186"/>
      <c r="WYI27" s="186"/>
      <c r="WYJ27" s="186"/>
      <c r="WYK27" s="186"/>
      <c r="WYL27" s="186"/>
      <c r="WYM27" s="42"/>
      <c r="WYN27" s="186"/>
      <c r="WYO27" s="186"/>
      <c r="WYP27" s="10"/>
      <c r="WYQ27" s="186"/>
      <c r="WYR27" s="186"/>
      <c r="WYS27" s="186"/>
      <c r="WYT27" s="186"/>
      <c r="WYU27" s="182"/>
      <c r="WYV27" s="186"/>
      <c r="WYW27" s="186"/>
      <c r="WYX27" s="186"/>
      <c r="WYY27" s="186"/>
      <c r="WYZ27" s="186"/>
      <c r="WZA27" s="42"/>
      <c r="WZB27" s="186"/>
      <c r="WZC27" s="186"/>
      <c r="WZD27" s="10"/>
      <c r="WZE27" s="186"/>
      <c r="WZF27" s="186"/>
      <c r="WZG27" s="186"/>
      <c r="WZH27" s="186"/>
      <c r="WZI27" s="182"/>
      <c r="WZJ27" s="186"/>
      <c r="WZK27" s="186"/>
      <c r="WZL27" s="186"/>
      <c r="WZM27" s="186"/>
      <c r="WZN27" s="186"/>
      <c r="WZO27" s="42"/>
      <c r="WZP27" s="186"/>
      <c r="WZQ27" s="186"/>
      <c r="WZR27" s="10"/>
      <c r="WZS27" s="186"/>
      <c r="WZT27" s="186"/>
      <c r="WZU27" s="186"/>
      <c r="WZV27" s="186"/>
      <c r="WZW27" s="182"/>
      <c r="WZX27" s="186"/>
      <c r="WZY27" s="186"/>
      <c r="WZZ27" s="186"/>
      <c r="XAA27" s="186"/>
      <c r="XAB27" s="186"/>
      <c r="XAC27" s="42"/>
      <c r="XAD27" s="186"/>
      <c r="XAE27" s="186"/>
      <c r="XAF27" s="10"/>
      <c r="XAG27" s="186"/>
      <c r="XAH27" s="186"/>
      <c r="XAI27" s="186"/>
      <c r="XAJ27" s="186"/>
      <c r="XAK27" s="182"/>
      <c r="XAL27" s="186"/>
      <c r="XAM27" s="186"/>
      <c r="XAN27" s="186"/>
      <c r="XAO27" s="186"/>
      <c r="XAP27" s="186"/>
      <c r="XAQ27" s="42"/>
      <c r="XAR27" s="186"/>
      <c r="XAS27" s="186"/>
      <c r="XAT27" s="10"/>
      <c r="XAU27" s="186"/>
      <c r="XAV27" s="186"/>
      <c r="XAW27" s="186"/>
      <c r="XAX27" s="186"/>
      <c r="XAY27" s="182"/>
      <c r="XAZ27" s="186"/>
      <c r="XBA27" s="186"/>
      <c r="XBB27" s="186"/>
      <c r="XBC27" s="186"/>
      <c r="XBD27" s="186"/>
      <c r="XBE27" s="42"/>
      <c r="XBF27" s="186"/>
      <c r="XBG27" s="186"/>
      <c r="XBH27" s="10"/>
      <c r="XBI27" s="186"/>
      <c r="XBJ27" s="186"/>
      <c r="XBK27" s="186"/>
      <c r="XBL27" s="186"/>
      <c r="XBM27" s="182"/>
      <c r="XBN27" s="186"/>
      <c r="XBO27" s="186"/>
      <c r="XBP27" s="186"/>
      <c r="XBQ27" s="186"/>
      <c r="XBR27" s="186"/>
      <c r="XBS27" s="42"/>
      <c r="XBT27" s="186"/>
      <c r="XBU27" s="186"/>
      <c r="XBV27" s="10"/>
      <c r="XBW27" s="186"/>
      <c r="XBX27" s="186"/>
      <c r="XBY27" s="186"/>
      <c r="XBZ27" s="186"/>
      <c r="XCA27" s="182"/>
      <c r="XCB27" s="186"/>
      <c r="XCC27" s="186"/>
      <c r="XCD27" s="186"/>
      <c r="XCE27" s="186"/>
      <c r="XCF27" s="186"/>
      <c r="XCG27" s="42"/>
      <c r="XCH27" s="186"/>
      <c r="XCI27" s="186"/>
      <c r="XCJ27" s="10"/>
      <c r="XCK27" s="186"/>
      <c r="XCL27" s="186"/>
      <c r="XCM27" s="186"/>
      <c r="XCN27" s="186"/>
      <c r="XCO27" s="182"/>
      <c r="XCP27" s="186"/>
      <c r="XCQ27" s="186"/>
      <c r="XCR27" s="186"/>
      <c r="XCS27" s="186"/>
      <c r="XCT27" s="186"/>
      <c r="XCU27" s="42"/>
      <c r="XCV27" s="186"/>
      <c r="XCW27" s="186"/>
      <c r="XCX27" s="10"/>
      <c r="XCY27" s="186"/>
      <c r="XCZ27" s="186"/>
      <c r="XDA27" s="186"/>
      <c r="XDB27" s="186"/>
      <c r="XDC27" s="182"/>
      <c r="XDD27" s="186"/>
      <c r="XDE27" s="186"/>
      <c r="XDF27" s="186"/>
      <c r="XDG27" s="186"/>
      <c r="XDH27" s="186"/>
      <c r="XDI27" s="42"/>
      <c r="XDJ27" s="186"/>
      <c r="XDK27" s="186"/>
      <c r="XDL27" s="10"/>
      <c r="XDM27" s="186"/>
      <c r="XDN27" s="186"/>
      <c r="XDO27" s="186"/>
      <c r="XDP27" s="186"/>
      <c r="XDQ27" s="182"/>
      <c r="XDR27" s="186"/>
      <c r="XDS27" s="186"/>
      <c r="XDT27" s="186"/>
      <c r="XDU27" s="186"/>
      <c r="XDV27" s="186"/>
      <c r="XDW27" s="42"/>
      <c r="XDX27" s="186"/>
      <c r="XDY27" s="186"/>
      <c r="XDZ27" s="10"/>
      <c r="XEA27" s="186"/>
      <c r="XEB27" s="186"/>
      <c r="XEC27" s="186"/>
    </row>
    <row r="28" spans="1:16357" ht="15.75" customHeight="1">
      <c r="A28" s="350" t="s">
        <v>97</v>
      </c>
      <c r="B28" s="351">
        <v>9060</v>
      </c>
      <c r="C28" s="351">
        <v>8980</v>
      </c>
      <c r="D28" s="351">
        <v>8958</v>
      </c>
      <c r="E28" s="351">
        <v>8992</v>
      </c>
      <c r="F28" s="352">
        <v>8992</v>
      </c>
      <c r="G28" s="351"/>
      <c r="H28" s="351">
        <v>9009</v>
      </c>
      <c r="I28" s="351">
        <v>8952</v>
      </c>
      <c r="J28" s="351">
        <v>8915</v>
      </c>
      <c r="K28" s="351">
        <v>8923</v>
      </c>
      <c r="L28" s="352">
        <v>8923</v>
      </c>
      <c r="M28" s="351"/>
      <c r="N28" s="351">
        <v>8848</v>
      </c>
      <c r="O28" s="351">
        <v>8742</v>
      </c>
      <c r="P28" s="351">
        <v>8732</v>
      </c>
      <c r="Q28" s="351">
        <v>8734</v>
      </c>
      <c r="R28" s="352">
        <v>8734</v>
      </c>
      <c r="S28" s="250"/>
      <c r="T28" s="186"/>
      <c r="U28" s="9"/>
      <c r="V28" s="186"/>
      <c r="W28" s="186"/>
      <c r="X28" s="186"/>
      <c r="Y28" s="186"/>
      <c r="Z28" s="186"/>
      <c r="AA28" s="186"/>
      <c r="AB28" s="186"/>
      <c r="AC28" s="186"/>
      <c r="AD28" s="10"/>
      <c r="AE28" s="186"/>
      <c r="AF28" s="186"/>
      <c r="AG28" s="186"/>
      <c r="AH28" s="186"/>
      <c r="AI28" s="9"/>
      <c r="AJ28" s="186"/>
      <c r="AK28" s="186"/>
      <c r="AL28" s="186"/>
      <c r="AM28" s="186"/>
      <c r="AN28" s="186"/>
      <c r="AO28" s="186"/>
      <c r="AP28" s="186"/>
      <c r="AQ28" s="186"/>
      <c r="AR28" s="10"/>
      <c r="AS28" s="186"/>
      <c r="AT28" s="186"/>
      <c r="AU28" s="186"/>
      <c r="AV28" s="186"/>
      <c r="AW28" s="9"/>
      <c r="AX28" s="186"/>
      <c r="AY28" s="186"/>
      <c r="AZ28" s="186"/>
      <c r="BA28" s="186"/>
      <c r="BB28" s="186"/>
      <c r="BC28" s="186"/>
      <c r="BD28" s="186"/>
      <c r="BE28" s="186"/>
      <c r="BF28" s="10"/>
      <c r="BG28" s="186"/>
      <c r="BH28" s="186"/>
      <c r="BI28" s="186"/>
      <c r="BJ28" s="186"/>
      <c r="BK28" s="9"/>
      <c r="BL28" s="186"/>
      <c r="BM28" s="186"/>
      <c r="BN28" s="186"/>
      <c r="BO28" s="186"/>
      <c r="BP28" s="186"/>
      <c r="BQ28" s="186"/>
      <c r="BR28" s="186"/>
      <c r="BS28" s="186"/>
      <c r="BT28" s="10"/>
      <c r="BU28" s="186"/>
      <c r="BV28" s="186"/>
      <c r="BW28" s="186"/>
      <c r="BX28" s="186"/>
      <c r="BY28" s="9"/>
      <c r="BZ28" s="186"/>
      <c r="CA28" s="186"/>
      <c r="CB28" s="186"/>
      <c r="CC28" s="186"/>
      <c r="CD28" s="186"/>
      <c r="CE28" s="186"/>
      <c r="CF28" s="186"/>
      <c r="CG28" s="186"/>
      <c r="CH28" s="10"/>
      <c r="CI28" s="186"/>
      <c r="CJ28" s="186"/>
      <c r="CK28" s="186"/>
      <c r="CL28" s="186"/>
      <c r="CM28" s="9"/>
      <c r="CN28" s="186"/>
      <c r="CO28" s="186"/>
      <c r="CP28" s="186"/>
      <c r="CQ28" s="186"/>
      <c r="CR28" s="186"/>
      <c r="CS28" s="186"/>
      <c r="CT28" s="186"/>
      <c r="CU28" s="186"/>
      <c r="CV28" s="10"/>
      <c r="CW28" s="186"/>
      <c r="CX28" s="186"/>
      <c r="CY28" s="186"/>
      <c r="CZ28" s="186"/>
      <c r="DA28" s="9"/>
      <c r="DB28" s="186"/>
      <c r="DC28" s="186"/>
      <c r="DD28" s="186"/>
      <c r="DE28" s="186"/>
      <c r="DF28" s="186"/>
      <c r="DG28" s="186"/>
      <c r="DH28" s="186"/>
      <c r="DI28" s="186"/>
      <c r="DJ28" s="10"/>
      <c r="DK28" s="186"/>
      <c r="DL28" s="186"/>
      <c r="DM28" s="186"/>
      <c r="DN28" s="186"/>
      <c r="DO28" s="9"/>
      <c r="DP28" s="186"/>
      <c r="DQ28" s="186"/>
      <c r="DR28" s="186"/>
      <c r="DS28" s="186"/>
      <c r="DT28" s="186"/>
      <c r="DU28" s="186"/>
      <c r="DV28" s="186"/>
      <c r="DW28" s="186"/>
      <c r="DX28" s="10"/>
      <c r="DY28" s="186"/>
      <c r="DZ28" s="186"/>
      <c r="EA28" s="186"/>
      <c r="EB28" s="186"/>
      <c r="EC28" s="9"/>
      <c r="ED28" s="186"/>
      <c r="EE28" s="186"/>
      <c r="EF28" s="186"/>
      <c r="EG28" s="186"/>
      <c r="EH28" s="186"/>
      <c r="EI28" s="186"/>
      <c r="EJ28" s="186"/>
      <c r="EK28" s="186"/>
      <c r="EL28" s="10"/>
      <c r="EM28" s="186"/>
      <c r="EN28" s="186"/>
      <c r="EO28" s="186"/>
      <c r="EP28" s="186"/>
      <c r="EQ28" s="9"/>
      <c r="ER28" s="186"/>
      <c r="ES28" s="186"/>
      <c r="ET28" s="186"/>
      <c r="EU28" s="186"/>
      <c r="EV28" s="186"/>
      <c r="EW28" s="186"/>
      <c r="EX28" s="186"/>
      <c r="EY28" s="186"/>
      <c r="EZ28" s="10"/>
      <c r="FA28" s="186"/>
      <c r="FB28" s="186"/>
      <c r="FC28" s="186"/>
      <c r="FD28" s="186"/>
      <c r="FE28" s="9"/>
      <c r="FF28" s="186"/>
      <c r="FG28" s="186"/>
      <c r="FH28" s="186"/>
      <c r="FI28" s="186"/>
      <c r="FJ28" s="186"/>
      <c r="FK28" s="186"/>
      <c r="FL28" s="186"/>
      <c r="FM28" s="186"/>
      <c r="FN28" s="10"/>
      <c r="FO28" s="186"/>
      <c r="FP28" s="186"/>
      <c r="FQ28" s="186"/>
      <c r="FR28" s="186"/>
      <c r="FS28" s="9"/>
      <c r="FT28" s="186"/>
      <c r="FU28" s="186"/>
      <c r="FV28" s="186"/>
      <c r="FW28" s="186"/>
      <c r="FX28" s="186"/>
      <c r="FY28" s="186"/>
      <c r="FZ28" s="186"/>
      <c r="GA28" s="186"/>
      <c r="GB28" s="10"/>
      <c r="GC28" s="186"/>
      <c r="GD28" s="186"/>
      <c r="GE28" s="186"/>
      <c r="GF28" s="186"/>
      <c r="GG28" s="9"/>
      <c r="GH28" s="186"/>
      <c r="GI28" s="186"/>
      <c r="GJ28" s="186"/>
      <c r="GK28" s="186"/>
      <c r="GL28" s="186"/>
      <c r="GM28" s="186"/>
      <c r="GN28" s="186"/>
      <c r="GO28" s="186"/>
      <c r="GP28" s="10"/>
      <c r="GQ28" s="186"/>
      <c r="GR28" s="186"/>
      <c r="GS28" s="186"/>
      <c r="GT28" s="186"/>
      <c r="GU28" s="9"/>
      <c r="GV28" s="186"/>
      <c r="GW28" s="186"/>
      <c r="GX28" s="186"/>
      <c r="GY28" s="186"/>
      <c r="GZ28" s="186"/>
      <c r="HA28" s="186"/>
      <c r="HB28" s="186"/>
      <c r="HC28" s="186"/>
      <c r="HD28" s="10"/>
      <c r="HE28" s="186"/>
      <c r="HF28" s="186"/>
      <c r="HG28" s="186"/>
      <c r="HH28" s="186"/>
      <c r="HI28" s="9"/>
      <c r="HJ28" s="186"/>
      <c r="HK28" s="186"/>
      <c r="HL28" s="186"/>
      <c r="HM28" s="186"/>
      <c r="HN28" s="186"/>
      <c r="HO28" s="186"/>
      <c r="HP28" s="186"/>
      <c r="HQ28" s="186"/>
      <c r="HR28" s="10"/>
      <c r="HS28" s="186"/>
      <c r="HT28" s="186"/>
      <c r="HU28" s="186"/>
      <c r="HV28" s="186"/>
      <c r="HW28" s="9"/>
      <c r="HX28" s="186"/>
      <c r="HY28" s="186"/>
      <c r="HZ28" s="186"/>
      <c r="IA28" s="186"/>
      <c r="IB28" s="186"/>
      <c r="IC28" s="186"/>
      <c r="ID28" s="186"/>
      <c r="IE28" s="186"/>
      <c r="IF28" s="10"/>
      <c r="IG28" s="186"/>
      <c r="IH28" s="186"/>
      <c r="II28" s="186"/>
      <c r="IJ28" s="186"/>
      <c r="IK28" s="9"/>
      <c r="IL28" s="186"/>
      <c r="IM28" s="186"/>
      <c r="IN28" s="186"/>
      <c r="IO28" s="186"/>
      <c r="IP28" s="186"/>
      <c r="IQ28" s="186"/>
      <c r="IR28" s="186"/>
      <c r="IS28" s="186"/>
      <c r="IT28" s="10"/>
      <c r="IU28" s="186"/>
      <c r="IV28" s="186"/>
      <c r="IW28" s="186"/>
      <c r="IX28" s="186"/>
      <c r="IY28" s="9"/>
      <c r="IZ28" s="186"/>
      <c r="JA28" s="186"/>
      <c r="JB28" s="186"/>
      <c r="JC28" s="186"/>
      <c r="JD28" s="186"/>
      <c r="JE28" s="186"/>
      <c r="JF28" s="186"/>
      <c r="JG28" s="186"/>
      <c r="JH28" s="10"/>
      <c r="JI28" s="186"/>
      <c r="JJ28" s="186"/>
      <c r="JK28" s="186"/>
      <c r="JL28" s="186"/>
      <c r="JM28" s="9"/>
      <c r="JN28" s="186"/>
      <c r="JO28" s="186"/>
      <c r="JP28" s="186"/>
      <c r="JQ28" s="186"/>
      <c r="JR28" s="186"/>
      <c r="JS28" s="186"/>
      <c r="JT28" s="186"/>
      <c r="JU28" s="186"/>
      <c r="JV28" s="10"/>
      <c r="JW28" s="186"/>
      <c r="JX28" s="186"/>
      <c r="JY28" s="186"/>
      <c r="JZ28" s="186"/>
      <c r="KA28" s="9"/>
      <c r="KB28" s="186"/>
      <c r="KC28" s="186"/>
      <c r="KD28" s="186"/>
      <c r="KE28" s="186"/>
      <c r="KF28" s="186"/>
      <c r="KG28" s="186"/>
      <c r="KH28" s="186"/>
      <c r="KI28" s="186"/>
      <c r="KJ28" s="10"/>
      <c r="KK28" s="186"/>
      <c r="KL28" s="186"/>
      <c r="KM28" s="186"/>
      <c r="KN28" s="186"/>
      <c r="KO28" s="9"/>
      <c r="KP28" s="186"/>
      <c r="KQ28" s="186"/>
      <c r="KR28" s="186"/>
      <c r="KS28" s="186"/>
      <c r="KT28" s="186"/>
      <c r="KU28" s="186"/>
      <c r="KV28" s="186"/>
      <c r="KW28" s="186"/>
      <c r="KX28" s="10"/>
      <c r="KY28" s="186"/>
      <c r="KZ28" s="186"/>
      <c r="LA28" s="186"/>
      <c r="LB28" s="186"/>
      <c r="LC28" s="9"/>
      <c r="LD28" s="186"/>
      <c r="LE28" s="186"/>
      <c r="LF28" s="186"/>
      <c r="LG28" s="186"/>
      <c r="LH28" s="186"/>
      <c r="LI28" s="186"/>
      <c r="LJ28" s="186"/>
      <c r="LK28" s="186"/>
      <c r="LL28" s="10"/>
      <c r="LM28" s="186"/>
      <c r="LN28" s="186"/>
      <c r="LO28" s="186"/>
      <c r="LP28" s="186"/>
      <c r="LQ28" s="9"/>
      <c r="LR28" s="186"/>
      <c r="LS28" s="186"/>
      <c r="LT28" s="186"/>
      <c r="LU28" s="186"/>
      <c r="LV28" s="186"/>
      <c r="LW28" s="186"/>
      <c r="LX28" s="186"/>
      <c r="LY28" s="186"/>
      <c r="LZ28" s="10"/>
      <c r="MA28" s="186"/>
      <c r="MB28" s="186"/>
      <c r="MC28" s="186"/>
      <c r="MD28" s="186"/>
      <c r="ME28" s="9"/>
      <c r="MF28" s="186"/>
      <c r="MG28" s="186"/>
      <c r="MH28" s="186"/>
      <c r="MI28" s="186"/>
      <c r="MJ28" s="186"/>
      <c r="MK28" s="186"/>
      <c r="ML28" s="186"/>
      <c r="MM28" s="186"/>
      <c r="MN28" s="10"/>
      <c r="MO28" s="186"/>
      <c r="MP28" s="186"/>
      <c r="MQ28" s="186"/>
      <c r="MR28" s="186"/>
      <c r="MS28" s="9"/>
      <c r="MT28" s="186"/>
      <c r="MU28" s="186"/>
      <c r="MV28" s="186"/>
      <c r="MW28" s="186"/>
      <c r="MX28" s="186"/>
      <c r="MY28" s="186"/>
      <c r="MZ28" s="186"/>
      <c r="NA28" s="186"/>
      <c r="NB28" s="10"/>
      <c r="NC28" s="186"/>
      <c r="ND28" s="186"/>
      <c r="NE28" s="186"/>
      <c r="NF28" s="186"/>
      <c r="NG28" s="9"/>
      <c r="NH28" s="186"/>
      <c r="NI28" s="186"/>
      <c r="NJ28" s="186"/>
      <c r="NK28" s="186"/>
      <c r="NL28" s="186"/>
      <c r="NM28" s="186"/>
      <c r="NN28" s="186"/>
      <c r="NO28" s="186"/>
      <c r="NP28" s="10"/>
      <c r="NQ28" s="186"/>
      <c r="NR28" s="186"/>
      <c r="NS28" s="186"/>
      <c r="NT28" s="186"/>
      <c r="NU28" s="9"/>
      <c r="NV28" s="186"/>
      <c r="NW28" s="186"/>
      <c r="NX28" s="186"/>
      <c r="NY28" s="186"/>
      <c r="NZ28" s="186"/>
      <c r="OA28" s="186"/>
      <c r="OB28" s="186"/>
      <c r="OC28" s="186"/>
      <c r="OD28" s="10"/>
      <c r="OE28" s="186"/>
      <c r="OF28" s="186"/>
      <c r="OG28" s="186"/>
      <c r="OH28" s="186"/>
      <c r="OI28" s="9"/>
      <c r="OJ28" s="186"/>
      <c r="OK28" s="186"/>
      <c r="OL28" s="186"/>
      <c r="OM28" s="186"/>
      <c r="ON28" s="186"/>
      <c r="OO28" s="186"/>
      <c r="OP28" s="186"/>
      <c r="OQ28" s="186"/>
      <c r="OR28" s="10"/>
      <c r="OS28" s="186"/>
      <c r="OT28" s="186"/>
      <c r="OU28" s="186"/>
      <c r="OV28" s="186"/>
      <c r="OW28" s="9"/>
      <c r="OX28" s="186"/>
      <c r="OY28" s="186"/>
      <c r="OZ28" s="186"/>
      <c r="PA28" s="186"/>
      <c r="PB28" s="186"/>
      <c r="PC28" s="186"/>
      <c r="PD28" s="186"/>
      <c r="PE28" s="186"/>
      <c r="PF28" s="10"/>
      <c r="PG28" s="186"/>
      <c r="PH28" s="186"/>
      <c r="PI28" s="186"/>
      <c r="PJ28" s="186"/>
      <c r="PK28" s="9"/>
      <c r="PL28" s="186"/>
      <c r="PM28" s="186"/>
      <c r="PN28" s="186"/>
      <c r="PO28" s="186"/>
      <c r="PP28" s="186"/>
      <c r="PQ28" s="186"/>
      <c r="PR28" s="186"/>
      <c r="PS28" s="186"/>
      <c r="PT28" s="10"/>
      <c r="PU28" s="186"/>
      <c r="PV28" s="186"/>
      <c r="PW28" s="186"/>
      <c r="PX28" s="186"/>
      <c r="PY28" s="9"/>
      <c r="PZ28" s="186"/>
      <c r="QA28" s="186"/>
      <c r="QB28" s="186"/>
      <c r="QC28" s="186"/>
      <c r="QD28" s="186"/>
      <c r="QE28" s="186"/>
      <c r="QF28" s="186"/>
      <c r="QG28" s="186"/>
      <c r="QH28" s="10"/>
      <c r="QI28" s="186"/>
      <c r="QJ28" s="186"/>
      <c r="QK28" s="186"/>
      <c r="QL28" s="186"/>
      <c r="QM28" s="9"/>
      <c r="QN28" s="186"/>
      <c r="QO28" s="186"/>
      <c r="QP28" s="186"/>
      <c r="QQ28" s="186"/>
      <c r="QR28" s="186"/>
      <c r="QS28" s="186"/>
      <c r="QT28" s="186"/>
      <c r="QU28" s="186"/>
      <c r="QV28" s="10"/>
      <c r="QW28" s="186"/>
      <c r="QX28" s="186"/>
      <c r="QY28" s="186"/>
      <c r="QZ28" s="186"/>
      <c r="RA28" s="9"/>
      <c r="RB28" s="186"/>
      <c r="RC28" s="186"/>
      <c r="RD28" s="186"/>
      <c r="RE28" s="186"/>
      <c r="RF28" s="186"/>
      <c r="RG28" s="186"/>
      <c r="RH28" s="186"/>
      <c r="RI28" s="186"/>
      <c r="RJ28" s="10"/>
      <c r="RK28" s="186"/>
      <c r="RL28" s="186"/>
      <c r="RM28" s="186"/>
      <c r="RN28" s="186"/>
      <c r="RO28" s="9"/>
      <c r="RP28" s="186"/>
      <c r="RQ28" s="186"/>
      <c r="RR28" s="186"/>
      <c r="RS28" s="186"/>
      <c r="RT28" s="186"/>
      <c r="RU28" s="186"/>
      <c r="RV28" s="186"/>
      <c r="RW28" s="186"/>
      <c r="RX28" s="10"/>
      <c r="RY28" s="186"/>
      <c r="RZ28" s="186"/>
      <c r="SA28" s="186"/>
      <c r="SB28" s="186"/>
      <c r="SC28" s="9"/>
      <c r="SD28" s="186"/>
      <c r="SE28" s="186"/>
      <c r="SF28" s="186"/>
      <c r="SG28" s="186"/>
      <c r="SH28" s="186"/>
      <c r="SI28" s="186"/>
      <c r="SJ28" s="186"/>
      <c r="SK28" s="186"/>
      <c r="SL28" s="10"/>
      <c r="SM28" s="186"/>
      <c r="SN28" s="186"/>
      <c r="SO28" s="186"/>
      <c r="SP28" s="186"/>
      <c r="SQ28" s="9"/>
      <c r="SR28" s="186"/>
      <c r="SS28" s="186"/>
      <c r="ST28" s="186"/>
      <c r="SU28" s="186"/>
      <c r="SV28" s="186"/>
      <c r="SW28" s="186"/>
      <c r="SX28" s="186"/>
      <c r="SY28" s="186"/>
      <c r="SZ28" s="10"/>
      <c r="TA28" s="186"/>
      <c r="TB28" s="186"/>
      <c r="TC28" s="186"/>
      <c r="TD28" s="186"/>
      <c r="TE28" s="9"/>
      <c r="TF28" s="186"/>
      <c r="TG28" s="186"/>
      <c r="TH28" s="186"/>
      <c r="TI28" s="186"/>
      <c r="TJ28" s="186"/>
      <c r="TK28" s="186"/>
      <c r="TL28" s="186"/>
      <c r="TM28" s="186"/>
      <c r="TN28" s="10"/>
      <c r="TO28" s="186"/>
      <c r="TP28" s="186"/>
      <c r="TQ28" s="186"/>
      <c r="TR28" s="186"/>
      <c r="TS28" s="9"/>
      <c r="TT28" s="186"/>
      <c r="TU28" s="186"/>
      <c r="TV28" s="186"/>
      <c r="TW28" s="186"/>
      <c r="TX28" s="186"/>
      <c r="TY28" s="186"/>
      <c r="TZ28" s="186"/>
      <c r="UA28" s="186"/>
      <c r="UB28" s="10"/>
      <c r="UC28" s="186"/>
      <c r="UD28" s="186"/>
      <c r="UE28" s="186"/>
      <c r="UF28" s="186"/>
      <c r="UG28" s="9"/>
      <c r="UH28" s="186"/>
      <c r="UI28" s="186"/>
      <c r="UJ28" s="186"/>
      <c r="UK28" s="186"/>
      <c r="UL28" s="186"/>
      <c r="UM28" s="186"/>
      <c r="UN28" s="186"/>
      <c r="UO28" s="186"/>
      <c r="UP28" s="10"/>
      <c r="UQ28" s="186"/>
      <c r="UR28" s="186"/>
      <c r="US28" s="186"/>
      <c r="UT28" s="186"/>
      <c r="UU28" s="9"/>
      <c r="UV28" s="186"/>
      <c r="UW28" s="186"/>
      <c r="UX28" s="186"/>
      <c r="UY28" s="186"/>
      <c r="UZ28" s="186"/>
      <c r="VA28" s="186"/>
      <c r="VB28" s="186"/>
      <c r="VC28" s="186"/>
      <c r="VD28" s="10"/>
      <c r="VE28" s="186"/>
      <c r="VF28" s="186"/>
      <c r="VG28" s="186"/>
      <c r="VH28" s="186"/>
      <c r="VI28" s="9"/>
      <c r="VJ28" s="186"/>
      <c r="VK28" s="186"/>
      <c r="VL28" s="186"/>
      <c r="VM28" s="186"/>
      <c r="VN28" s="186"/>
      <c r="VO28" s="186"/>
      <c r="VP28" s="186"/>
      <c r="VQ28" s="186"/>
      <c r="VR28" s="10"/>
      <c r="VS28" s="186"/>
      <c r="VT28" s="186"/>
      <c r="VU28" s="186"/>
      <c r="VV28" s="186"/>
      <c r="VW28" s="9"/>
      <c r="VX28" s="186"/>
      <c r="VY28" s="186"/>
      <c r="VZ28" s="186"/>
      <c r="WA28" s="186"/>
      <c r="WB28" s="186"/>
      <c r="WC28" s="186"/>
      <c r="WD28" s="186"/>
      <c r="WE28" s="186"/>
      <c r="WF28" s="10"/>
      <c r="WG28" s="186"/>
      <c r="WH28" s="186"/>
      <c r="WI28" s="186"/>
      <c r="WJ28" s="186"/>
      <c r="WK28" s="9"/>
      <c r="WL28" s="186"/>
      <c r="WM28" s="186"/>
      <c r="WN28" s="186"/>
      <c r="WO28" s="186"/>
      <c r="WP28" s="186"/>
      <c r="WQ28" s="186"/>
      <c r="WR28" s="186"/>
      <c r="WS28" s="186"/>
      <c r="WT28" s="10"/>
      <c r="WU28" s="186"/>
      <c r="WV28" s="186"/>
      <c r="WW28" s="186"/>
      <c r="WX28" s="186"/>
      <c r="WY28" s="9"/>
      <c r="WZ28" s="186"/>
      <c r="XA28" s="186"/>
      <c r="XB28" s="186"/>
      <c r="XC28" s="186"/>
      <c r="XD28" s="186"/>
      <c r="XE28" s="186"/>
      <c r="XF28" s="186"/>
      <c r="XG28" s="186"/>
      <c r="XH28" s="10"/>
      <c r="XI28" s="186"/>
      <c r="XJ28" s="186"/>
      <c r="XK28" s="186"/>
      <c r="XL28" s="186"/>
      <c r="XM28" s="9"/>
      <c r="XN28" s="186"/>
      <c r="XO28" s="186"/>
      <c r="XP28" s="186"/>
      <c r="XQ28" s="186"/>
      <c r="XR28" s="186"/>
      <c r="XS28" s="186"/>
      <c r="XT28" s="186"/>
      <c r="XU28" s="186"/>
      <c r="XV28" s="10"/>
      <c r="XW28" s="186"/>
      <c r="XX28" s="186"/>
      <c r="XY28" s="186"/>
      <c r="XZ28" s="186"/>
      <c r="YA28" s="9"/>
      <c r="YB28" s="186"/>
      <c r="YC28" s="186"/>
      <c r="YD28" s="186"/>
      <c r="YE28" s="186"/>
      <c r="YF28" s="186"/>
      <c r="YG28" s="186"/>
      <c r="YH28" s="186"/>
      <c r="YI28" s="186"/>
      <c r="YJ28" s="10"/>
      <c r="YK28" s="186"/>
      <c r="YL28" s="186"/>
      <c r="YM28" s="186"/>
      <c r="YN28" s="186"/>
      <c r="YO28" s="9"/>
      <c r="YP28" s="186"/>
      <c r="YQ28" s="186"/>
      <c r="YR28" s="186"/>
      <c r="YS28" s="186"/>
      <c r="YT28" s="186"/>
      <c r="YU28" s="186"/>
      <c r="YV28" s="186"/>
      <c r="YW28" s="186"/>
      <c r="YX28" s="10"/>
      <c r="YY28" s="186"/>
      <c r="YZ28" s="186"/>
      <c r="ZA28" s="186"/>
      <c r="ZB28" s="186"/>
      <c r="ZC28" s="9"/>
      <c r="ZD28" s="186"/>
      <c r="ZE28" s="186"/>
      <c r="ZF28" s="186"/>
      <c r="ZG28" s="186"/>
      <c r="ZH28" s="186"/>
      <c r="ZI28" s="186"/>
      <c r="ZJ28" s="186"/>
      <c r="ZK28" s="186"/>
      <c r="ZL28" s="10"/>
      <c r="ZM28" s="186"/>
      <c r="ZN28" s="186"/>
      <c r="ZO28" s="186"/>
      <c r="ZP28" s="186"/>
      <c r="ZQ28" s="9"/>
      <c r="ZR28" s="186"/>
      <c r="ZS28" s="186"/>
      <c r="ZT28" s="186"/>
      <c r="ZU28" s="186"/>
      <c r="ZV28" s="186"/>
      <c r="ZW28" s="186"/>
      <c r="ZX28" s="186"/>
      <c r="ZY28" s="186"/>
      <c r="ZZ28" s="10"/>
      <c r="AAA28" s="186"/>
      <c r="AAB28" s="186"/>
      <c r="AAC28" s="186"/>
      <c r="AAD28" s="186"/>
      <c r="AAE28" s="9"/>
      <c r="AAF28" s="186"/>
      <c r="AAG28" s="186"/>
      <c r="AAH28" s="186"/>
      <c r="AAI28" s="186"/>
      <c r="AAJ28" s="186"/>
      <c r="AAK28" s="186"/>
      <c r="AAL28" s="186"/>
      <c r="AAM28" s="186"/>
      <c r="AAN28" s="10"/>
      <c r="AAO28" s="186"/>
      <c r="AAP28" s="186"/>
      <c r="AAQ28" s="186"/>
      <c r="AAR28" s="186"/>
      <c r="AAS28" s="9"/>
      <c r="AAT28" s="186"/>
      <c r="AAU28" s="186"/>
      <c r="AAV28" s="186"/>
      <c r="AAW28" s="186"/>
      <c r="AAX28" s="186"/>
      <c r="AAY28" s="186"/>
      <c r="AAZ28" s="186"/>
      <c r="ABA28" s="186"/>
      <c r="ABB28" s="10"/>
      <c r="ABC28" s="186"/>
      <c r="ABD28" s="186"/>
      <c r="ABE28" s="186"/>
      <c r="ABF28" s="186"/>
      <c r="ABG28" s="9"/>
      <c r="ABH28" s="186"/>
      <c r="ABI28" s="186"/>
      <c r="ABJ28" s="186"/>
      <c r="ABK28" s="186"/>
      <c r="ABL28" s="186"/>
      <c r="ABM28" s="186"/>
      <c r="ABN28" s="186"/>
      <c r="ABO28" s="186"/>
      <c r="ABP28" s="10"/>
      <c r="ABQ28" s="186"/>
      <c r="ABR28" s="186"/>
      <c r="ABS28" s="186"/>
      <c r="ABT28" s="186"/>
      <c r="ABU28" s="9"/>
      <c r="ABV28" s="186"/>
      <c r="ABW28" s="186"/>
      <c r="ABX28" s="186"/>
      <c r="ABY28" s="186"/>
      <c r="ABZ28" s="186"/>
      <c r="ACA28" s="186"/>
      <c r="ACB28" s="186"/>
      <c r="ACC28" s="186"/>
      <c r="ACD28" s="10"/>
      <c r="ACE28" s="186"/>
      <c r="ACF28" s="186"/>
      <c r="ACG28" s="186"/>
      <c r="ACH28" s="186"/>
      <c r="ACI28" s="9"/>
      <c r="ACJ28" s="186"/>
      <c r="ACK28" s="186"/>
      <c r="ACL28" s="186"/>
      <c r="ACM28" s="186"/>
      <c r="ACN28" s="186"/>
      <c r="ACO28" s="186"/>
      <c r="ACP28" s="186"/>
      <c r="ACQ28" s="186"/>
      <c r="ACR28" s="10"/>
      <c r="ACS28" s="186"/>
      <c r="ACT28" s="186"/>
      <c r="ACU28" s="186"/>
      <c r="ACV28" s="186"/>
      <c r="ACW28" s="9"/>
      <c r="ACX28" s="186"/>
      <c r="ACY28" s="186"/>
      <c r="ACZ28" s="186"/>
      <c r="ADA28" s="186"/>
      <c r="ADB28" s="186"/>
      <c r="ADC28" s="186"/>
      <c r="ADD28" s="186"/>
      <c r="ADE28" s="186"/>
      <c r="ADF28" s="10"/>
      <c r="ADG28" s="186"/>
      <c r="ADH28" s="186"/>
      <c r="ADI28" s="186"/>
      <c r="ADJ28" s="186"/>
      <c r="ADK28" s="9"/>
      <c r="ADL28" s="186"/>
      <c r="ADM28" s="186"/>
      <c r="ADN28" s="186"/>
      <c r="ADO28" s="186"/>
      <c r="ADP28" s="186"/>
      <c r="ADQ28" s="186"/>
      <c r="ADR28" s="186"/>
      <c r="ADS28" s="186"/>
      <c r="ADT28" s="10"/>
      <c r="ADU28" s="186"/>
      <c r="ADV28" s="186"/>
      <c r="ADW28" s="186"/>
      <c r="ADX28" s="186"/>
      <c r="ADY28" s="9"/>
      <c r="ADZ28" s="186"/>
      <c r="AEA28" s="186"/>
      <c r="AEB28" s="186"/>
      <c r="AEC28" s="186"/>
      <c r="AED28" s="186"/>
      <c r="AEE28" s="186"/>
      <c r="AEF28" s="186"/>
      <c r="AEG28" s="186"/>
      <c r="AEH28" s="10"/>
      <c r="AEI28" s="186"/>
      <c r="AEJ28" s="186"/>
      <c r="AEK28" s="186"/>
      <c r="AEL28" s="186"/>
      <c r="AEM28" s="9"/>
      <c r="AEN28" s="186"/>
      <c r="AEO28" s="186"/>
      <c r="AEP28" s="186"/>
      <c r="AEQ28" s="186"/>
      <c r="AER28" s="186"/>
      <c r="AES28" s="186"/>
      <c r="AET28" s="186"/>
      <c r="AEU28" s="186"/>
      <c r="AEV28" s="10"/>
      <c r="AEW28" s="186"/>
      <c r="AEX28" s="186"/>
      <c r="AEY28" s="186"/>
      <c r="AEZ28" s="186"/>
      <c r="AFA28" s="9"/>
      <c r="AFB28" s="186"/>
      <c r="AFC28" s="186"/>
      <c r="AFD28" s="186"/>
      <c r="AFE28" s="186"/>
      <c r="AFF28" s="186"/>
      <c r="AFG28" s="186"/>
      <c r="AFH28" s="186"/>
      <c r="AFI28" s="186"/>
      <c r="AFJ28" s="10"/>
      <c r="AFK28" s="186"/>
      <c r="AFL28" s="186"/>
      <c r="AFM28" s="186"/>
      <c r="AFN28" s="186"/>
      <c r="AFO28" s="9"/>
      <c r="AFP28" s="186"/>
      <c r="AFQ28" s="186"/>
      <c r="AFR28" s="186"/>
      <c r="AFS28" s="186"/>
      <c r="AFT28" s="186"/>
      <c r="AFU28" s="186"/>
      <c r="AFV28" s="186"/>
      <c r="AFW28" s="186"/>
      <c r="AFX28" s="10"/>
      <c r="AFY28" s="186"/>
      <c r="AFZ28" s="186"/>
      <c r="AGA28" s="186"/>
      <c r="AGB28" s="186"/>
      <c r="AGC28" s="9"/>
      <c r="AGD28" s="186"/>
      <c r="AGE28" s="186"/>
      <c r="AGF28" s="186"/>
      <c r="AGG28" s="186"/>
      <c r="AGH28" s="186"/>
      <c r="AGI28" s="186"/>
      <c r="AGJ28" s="186"/>
      <c r="AGK28" s="186"/>
      <c r="AGL28" s="10"/>
      <c r="AGM28" s="186"/>
      <c r="AGN28" s="186"/>
      <c r="AGO28" s="186"/>
      <c r="AGP28" s="186"/>
      <c r="AGQ28" s="9"/>
      <c r="AGR28" s="186"/>
      <c r="AGS28" s="186"/>
      <c r="AGT28" s="186"/>
      <c r="AGU28" s="186"/>
      <c r="AGV28" s="186"/>
      <c r="AGW28" s="186"/>
      <c r="AGX28" s="186"/>
      <c r="AGY28" s="186"/>
      <c r="AGZ28" s="10"/>
      <c r="AHA28" s="186"/>
      <c r="AHB28" s="186"/>
      <c r="AHC28" s="186"/>
      <c r="AHD28" s="186"/>
      <c r="AHE28" s="9"/>
      <c r="AHF28" s="186"/>
      <c r="AHG28" s="186"/>
      <c r="AHH28" s="186"/>
      <c r="AHI28" s="186"/>
      <c r="AHJ28" s="186"/>
      <c r="AHK28" s="186"/>
      <c r="AHL28" s="186"/>
      <c r="AHM28" s="186"/>
      <c r="AHN28" s="10"/>
      <c r="AHO28" s="186"/>
      <c r="AHP28" s="186"/>
      <c r="AHQ28" s="186"/>
      <c r="AHR28" s="186"/>
      <c r="AHS28" s="9"/>
      <c r="AHT28" s="186"/>
      <c r="AHU28" s="186"/>
      <c r="AHV28" s="186"/>
      <c r="AHW28" s="186"/>
      <c r="AHX28" s="186"/>
      <c r="AHY28" s="186"/>
      <c r="AHZ28" s="186"/>
      <c r="AIA28" s="186"/>
      <c r="AIB28" s="10"/>
      <c r="AIC28" s="186"/>
      <c r="AID28" s="186"/>
      <c r="AIE28" s="186"/>
      <c r="AIF28" s="186"/>
      <c r="AIG28" s="9"/>
      <c r="AIH28" s="186"/>
      <c r="AII28" s="186"/>
      <c r="AIJ28" s="186"/>
      <c r="AIK28" s="186"/>
      <c r="AIL28" s="186"/>
      <c r="AIM28" s="186"/>
      <c r="AIN28" s="186"/>
      <c r="AIO28" s="186"/>
      <c r="AIP28" s="10"/>
      <c r="AIQ28" s="186"/>
      <c r="AIR28" s="186"/>
      <c r="AIS28" s="186"/>
      <c r="AIT28" s="186"/>
      <c r="AIU28" s="9"/>
      <c r="AIV28" s="186"/>
      <c r="AIW28" s="186"/>
      <c r="AIX28" s="186"/>
      <c r="AIY28" s="186"/>
      <c r="AIZ28" s="186"/>
      <c r="AJA28" s="186"/>
      <c r="AJB28" s="186"/>
      <c r="AJC28" s="186"/>
      <c r="AJD28" s="10"/>
      <c r="AJE28" s="186"/>
      <c r="AJF28" s="186"/>
      <c r="AJG28" s="186"/>
      <c r="AJH28" s="186"/>
      <c r="AJI28" s="9"/>
      <c r="AJJ28" s="186"/>
      <c r="AJK28" s="186"/>
      <c r="AJL28" s="186"/>
      <c r="AJM28" s="186"/>
      <c r="AJN28" s="186"/>
      <c r="AJO28" s="186"/>
      <c r="AJP28" s="186"/>
      <c r="AJQ28" s="186"/>
      <c r="AJR28" s="10"/>
      <c r="AJS28" s="186"/>
      <c r="AJT28" s="186"/>
      <c r="AJU28" s="186"/>
      <c r="AJV28" s="186"/>
      <c r="AJW28" s="9"/>
      <c r="AJX28" s="186"/>
      <c r="AJY28" s="186"/>
      <c r="AJZ28" s="186"/>
      <c r="AKA28" s="186"/>
      <c r="AKB28" s="186"/>
      <c r="AKC28" s="186"/>
      <c r="AKD28" s="186"/>
      <c r="AKE28" s="186"/>
      <c r="AKF28" s="10"/>
      <c r="AKG28" s="186"/>
      <c r="AKH28" s="186"/>
      <c r="AKI28" s="186"/>
      <c r="AKJ28" s="186"/>
      <c r="AKK28" s="9"/>
      <c r="AKL28" s="186"/>
      <c r="AKM28" s="186"/>
      <c r="AKN28" s="186"/>
      <c r="AKO28" s="186"/>
      <c r="AKP28" s="186"/>
      <c r="AKQ28" s="186"/>
      <c r="AKR28" s="186"/>
      <c r="AKS28" s="186"/>
      <c r="AKT28" s="10"/>
      <c r="AKU28" s="186"/>
      <c r="AKV28" s="186"/>
      <c r="AKW28" s="186"/>
      <c r="AKX28" s="186"/>
      <c r="AKY28" s="9"/>
      <c r="AKZ28" s="186"/>
      <c r="ALA28" s="186"/>
      <c r="ALB28" s="186"/>
      <c r="ALC28" s="186"/>
      <c r="ALD28" s="186"/>
      <c r="ALE28" s="186"/>
      <c r="ALF28" s="186"/>
      <c r="ALG28" s="186"/>
      <c r="ALH28" s="10"/>
      <c r="ALI28" s="186"/>
      <c r="ALJ28" s="186"/>
      <c r="ALK28" s="186"/>
      <c r="ALL28" s="186"/>
      <c r="ALM28" s="9"/>
      <c r="ALN28" s="186"/>
      <c r="ALO28" s="186"/>
      <c r="ALP28" s="186"/>
      <c r="ALQ28" s="186"/>
      <c r="ALR28" s="186"/>
      <c r="ALS28" s="186"/>
      <c r="ALT28" s="186"/>
      <c r="ALU28" s="186"/>
      <c r="ALV28" s="10"/>
      <c r="ALW28" s="186"/>
      <c r="ALX28" s="186"/>
      <c r="ALY28" s="186"/>
      <c r="ALZ28" s="186"/>
      <c r="AMA28" s="9"/>
      <c r="AMB28" s="186"/>
      <c r="AMC28" s="186"/>
      <c r="AMD28" s="186"/>
      <c r="AME28" s="186"/>
      <c r="AMF28" s="186"/>
      <c r="AMG28" s="186"/>
      <c r="AMH28" s="186"/>
      <c r="AMI28" s="186"/>
      <c r="AMJ28" s="10"/>
      <c r="AMK28" s="186"/>
      <c r="AML28" s="186"/>
      <c r="AMM28" s="186"/>
      <c r="AMN28" s="186"/>
      <c r="AMO28" s="9"/>
      <c r="AMP28" s="186"/>
      <c r="AMQ28" s="186"/>
      <c r="AMR28" s="186"/>
      <c r="AMS28" s="186"/>
      <c r="AMT28" s="186"/>
      <c r="AMU28" s="186"/>
      <c r="AMV28" s="186"/>
      <c r="AMW28" s="186"/>
      <c r="AMX28" s="10"/>
      <c r="AMY28" s="186"/>
      <c r="AMZ28" s="186"/>
      <c r="ANA28" s="186"/>
      <c r="ANB28" s="186"/>
      <c r="ANC28" s="9"/>
      <c r="AND28" s="186"/>
      <c r="ANE28" s="186"/>
      <c r="ANF28" s="186"/>
      <c r="ANG28" s="186"/>
      <c r="ANH28" s="186"/>
      <c r="ANI28" s="186"/>
      <c r="ANJ28" s="186"/>
      <c r="ANK28" s="186"/>
      <c r="ANL28" s="10"/>
      <c r="ANM28" s="186"/>
      <c r="ANN28" s="186"/>
      <c r="ANO28" s="186"/>
      <c r="ANP28" s="186"/>
      <c r="ANQ28" s="9"/>
      <c r="ANR28" s="186"/>
      <c r="ANS28" s="186"/>
      <c r="ANT28" s="186"/>
      <c r="ANU28" s="186"/>
      <c r="ANV28" s="186"/>
      <c r="ANW28" s="186"/>
      <c r="ANX28" s="186"/>
      <c r="ANY28" s="186"/>
      <c r="ANZ28" s="10"/>
      <c r="AOA28" s="186"/>
      <c r="AOB28" s="186"/>
      <c r="AOC28" s="186"/>
      <c r="AOD28" s="186"/>
      <c r="AOE28" s="9"/>
      <c r="AOF28" s="186"/>
      <c r="AOG28" s="186"/>
      <c r="AOH28" s="186"/>
      <c r="AOI28" s="186"/>
      <c r="AOJ28" s="186"/>
      <c r="AOK28" s="186"/>
      <c r="AOL28" s="186"/>
      <c r="AOM28" s="186"/>
      <c r="AON28" s="10"/>
      <c r="AOO28" s="186"/>
      <c r="AOP28" s="186"/>
      <c r="AOQ28" s="186"/>
      <c r="AOR28" s="186"/>
      <c r="AOS28" s="9"/>
      <c r="AOT28" s="186"/>
      <c r="AOU28" s="186"/>
      <c r="AOV28" s="186"/>
      <c r="AOW28" s="186"/>
      <c r="AOX28" s="186"/>
      <c r="AOY28" s="186"/>
      <c r="AOZ28" s="186"/>
      <c r="APA28" s="186"/>
      <c r="APB28" s="10"/>
      <c r="APC28" s="186"/>
      <c r="APD28" s="186"/>
      <c r="APE28" s="186"/>
      <c r="APF28" s="186"/>
      <c r="APG28" s="9"/>
      <c r="APH28" s="186"/>
      <c r="API28" s="186"/>
      <c r="APJ28" s="186"/>
      <c r="APK28" s="186"/>
      <c r="APL28" s="186"/>
      <c r="APM28" s="186"/>
      <c r="APN28" s="186"/>
      <c r="APO28" s="186"/>
      <c r="APP28" s="10"/>
      <c r="APQ28" s="186"/>
      <c r="APR28" s="186"/>
      <c r="APS28" s="186"/>
      <c r="APT28" s="186"/>
      <c r="APU28" s="9"/>
      <c r="APV28" s="186"/>
      <c r="APW28" s="186"/>
      <c r="APX28" s="186"/>
      <c r="APY28" s="186"/>
      <c r="APZ28" s="186"/>
      <c r="AQA28" s="186"/>
      <c r="AQB28" s="186"/>
      <c r="AQC28" s="186"/>
      <c r="AQD28" s="10"/>
      <c r="AQE28" s="186"/>
      <c r="AQF28" s="186"/>
      <c r="AQG28" s="186"/>
      <c r="AQH28" s="186"/>
      <c r="AQI28" s="9"/>
      <c r="AQJ28" s="186"/>
      <c r="AQK28" s="186"/>
      <c r="AQL28" s="186"/>
      <c r="AQM28" s="186"/>
      <c r="AQN28" s="186"/>
      <c r="AQO28" s="186"/>
      <c r="AQP28" s="186"/>
      <c r="AQQ28" s="186"/>
      <c r="AQR28" s="10"/>
      <c r="AQS28" s="186"/>
      <c r="AQT28" s="186"/>
      <c r="AQU28" s="186"/>
      <c r="AQV28" s="186"/>
      <c r="AQW28" s="9"/>
      <c r="AQX28" s="186"/>
      <c r="AQY28" s="186"/>
      <c r="AQZ28" s="186"/>
      <c r="ARA28" s="186"/>
      <c r="ARB28" s="186"/>
      <c r="ARC28" s="186"/>
      <c r="ARD28" s="186"/>
      <c r="ARE28" s="186"/>
      <c r="ARF28" s="10"/>
      <c r="ARG28" s="186"/>
      <c r="ARH28" s="186"/>
      <c r="ARI28" s="186"/>
      <c r="ARJ28" s="186"/>
      <c r="ARK28" s="9"/>
      <c r="ARL28" s="186"/>
      <c r="ARM28" s="186"/>
      <c r="ARN28" s="186"/>
      <c r="ARO28" s="186"/>
      <c r="ARP28" s="186"/>
      <c r="ARQ28" s="186"/>
      <c r="ARR28" s="186"/>
      <c r="ARS28" s="186"/>
      <c r="ART28" s="10"/>
      <c r="ARU28" s="186"/>
      <c r="ARV28" s="186"/>
      <c r="ARW28" s="186"/>
      <c r="ARX28" s="186"/>
      <c r="ARY28" s="9"/>
      <c r="ARZ28" s="186"/>
      <c r="ASA28" s="186"/>
      <c r="ASB28" s="186"/>
      <c r="ASC28" s="186"/>
      <c r="ASD28" s="186"/>
      <c r="ASE28" s="186"/>
      <c r="ASF28" s="186"/>
      <c r="ASG28" s="186"/>
      <c r="ASH28" s="10"/>
      <c r="ASI28" s="186"/>
      <c r="ASJ28" s="186"/>
      <c r="ASK28" s="186"/>
      <c r="ASL28" s="186"/>
      <c r="ASM28" s="9"/>
      <c r="ASN28" s="186"/>
      <c r="ASO28" s="186"/>
      <c r="ASP28" s="186"/>
      <c r="ASQ28" s="186"/>
      <c r="ASR28" s="186"/>
      <c r="ASS28" s="186"/>
      <c r="AST28" s="186"/>
      <c r="ASU28" s="186"/>
      <c r="ASV28" s="10"/>
      <c r="ASW28" s="186"/>
      <c r="ASX28" s="186"/>
      <c r="ASY28" s="186"/>
      <c r="ASZ28" s="186"/>
      <c r="ATA28" s="9"/>
      <c r="ATB28" s="186"/>
      <c r="ATC28" s="186"/>
      <c r="ATD28" s="186"/>
      <c r="ATE28" s="186"/>
      <c r="ATF28" s="186"/>
      <c r="ATG28" s="186"/>
      <c r="ATH28" s="186"/>
      <c r="ATI28" s="186"/>
      <c r="ATJ28" s="10"/>
      <c r="ATK28" s="186"/>
      <c r="ATL28" s="186"/>
      <c r="ATM28" s="186"/>
      <c r="ATN28" s="186"/>
      <c r="ATO28" s="9"/>
      <c r="ATP28" s="186"/>
      <c r="ATQ28" s="186"/>
      <c r="ATR28" s="186"/>
      <c r="ATS28" s="186"/>
      <c r="ATT28" s="186"/>
      <c r="ATU28" s="186"/>
      <c r="ATV28" s="186"/>
      <c r="ATW28" s="186"/>
      <c r="ATX28" s="10"/>
      <c r="ATY28" s="186"/>
      <c r="ATZ28" s="186"/>
      <c r="AUA28" s="186"/>
      <c r="AUB28" s="186"/>
      <c r="AUC28" s="9"/>
      <c r="AUD28" s="186"/>
      <c r="AUE28" s="186"/>
      <c r="AUF28" s="186"/>
      <c r="AUG28" s="186"/>
      <c r="AUH28" s="186"/>
      <c r="AUI28" s="186"/>
      <c r="AUJ28" s="186"/>
      <c r="AUK28" s="186"/>
      <c r="AUL28" s="10"/>
      <c r="AUM28" s="186"/>
      <c r="AUN28" s="186"/>
      <c r="AUO28" s="186"/>
      <c r="AUP28" s="186"/>
      <c r="AUQ28" s="9"/>
      <c r="AUR28" s="186"/>
      <c r="AUS28" s="186"/>
      <c r="AUT28" s="186"/>
      <c r="AUU28" s="186"/>
      <c r="AUV28" s="186"/>
      <c r="AUW28" s="186"/>
      <c r="AUX28" s="186"/>
      <c r="AUY28" s="186"/>
      <c r="AUZ28" s="10"/>
      <c r="AVA28" s="186"/>
      <c r="AVB28" s="186"/>
      <c r="AVC28" s="186"/>
      <c r="AVD28" s="186"/>
      <c r="AVE28" s="9"/>
      <c r="AVF28" s="186"/>
      <c r="AVG28" s="186"/>
      <c r="AVH28" s="186"/>
      <c r="AVI28" s="186"/>
      <c r="AVJ28" s="186"/>
      <c r="AVK28" s="186"/>
      <c r="AVL28" s="186"/>
      <c r="AVM28" s="186"/>
      <c r="AVN28" s="10"/>
      <c r="AVO28" s="186"/>
      <c r="AVP28" s="186"/>
      <c r="AVQ28" s="186"/>
      <c r="AVR28" s="186"/>
      <c r="AVS28" s="9"/>
      <c r="AVT28" s="186"/>
      <c r="AVU28" s="186"/>
      <c r="AVV28" s="186"/>
      <c r="AVW28" s="186"/>
      <c r="AVX28" s="186"/>
      <c r="AVY28" s="186"/>
      <c r="AVZ28" s="186"/>
      <c r="AWA28" s="186"/>
      <c r="AWB28" s="10"/>
      <c r="AWC28" s="186"/>
      <c r="AWD28" s="186"/>
      <c r="AWE28" s="186"/>
      <c r="AWF28" s="186"/>
      <c r="AWG28" s="9"/>
      <c r="AWH28" s="186"/>
      <c r="AWI28" s="186"/>
      <c r="AWJ28" s="186"/>
      <c r="AWK28" s="186"/>
      <c r="AWL28" s="186"/>
      <c r="AWM28" s="186"/>
      <c r="AWN28" s="186"/>
      <c r="AWO28" s="186"/>
      <c r="AWP28" s="10"/>
      <c r="AWQ28" s="186"/>
      <c r="AWR28" s="186"/>
      <c r="AWS28" s="186"/>
      <c r="AWT28" s="186"/>
      <c r="AWU28" s="9"/>
      <c r="AWV28" s="186"/>
      <c r="AWW28" s="186"/>
      <c r="AWX28" s="186"/>
      <c r="AWY28" s="186"/>
      <c r="AWZ28" s="186"/>
      <c r="AXA28" s="186"/>
      <c r="AXB28" s="186"/>
      <c r="AXC28" s="186"/>
      <c r="AXD28" s="10"/>
      <c r="AXE28" s="186"/>
      <c r="AXF28" s="186"/>
      <c r="AXG28" s="186"/>
      <c r="AXH28" s="186"/>
      <c r="AXI28" s="9"/>
      <c r="AXJ28" s="186"/>
      <c r="AXK28" s="186"/>
      <c r="AXL28" s="186"/>
      <c r="AXM28" s="186"/>
      <c r="AXN28" s="186"/>
      <c r="AXO28" s="186"/>
      <c r="AXP28" s="186"/>
      <c r="AXQ28" s="186"/>
      <c r="AXR28" s="10"/>
      <c r="AXS28" s="186"/>
      <c r="AXT28" s="186"/>
      <c r="AXU28" s="186"/>
      <c r="AXV28" s="186"/>
      <c r="AXW28" s="9"/>
      <c r="AXX28" s="186"/>
      <c r="AXY28" s="186"/>
      <c r="AXZ28" s="186"/>
      <c r="AYA28" s="186"/>
      <c r="AYB28" s="186"/>
      <c r="AYC28" s="186"/>
      <c r="AYD28" s="186"/>
      <c r="AYE28" s="186"/>
      <c r="AYF28" s="10"/>
      <c r="AYG28" s="186"/>
      <c r="AYH28" s="186"/>
      <c r="AYI28" s="186"/>
      <c r="AYJ28" s="186"/>
      <c r="AYK28" s="9"/>
      <c r="AYL28" s="186"/>
      <c r="AYM28" s="186"/>
      <c r="AYN28" s="186"/>
      <c r="AYO28" s="186"/>
      <c r="AYP28" s="186"/>
      <c r="AYQ28" s="186"/>
      <c r="AYR28" s="186"/>
      <c r="AYS28" s="186"/>
      <c r="AYT28" s="10"/>
      <c r="AYU28" s="186"/>
      <c r="AYV28" s="186"/>
      <c r="AYW28" s="186"/>
      <c r="AYX28" s="186"/>
      <c r="AYY28" s="9"/>
      <c r="AYZ28" s="186"/>
      <c r="AZA28" s="186"/>
      <c r="AZB28" s="186"/>
      <c r="AZC28" s="186"/>
      <c r="AZD28" s="186"/>
      <c r="AZE28" s="186"/>
      <c r="AZF28" s="186"/>
      <c r="AZG28" s="186"/>
      <c r="AZH28" s="10"/>
      <c r="AZI28" s="186"/>
      <c r="AZJ28" s="186"/>
      <c r="AZK28" s="186"/>
      <c r="AZL28" s="186"/>
      <c r="AZM28" s="9"/>
      <c r="AZN28" s="186"/>
      <c r="AZO28" s="186"/>
      <c r="AZP28" s="186"/>
      <c r="AZQ28" s="186"/>
      <c r="AZR28" s="186"/>
      <c r="AZS28" s="186"/>
      <c r="AZT28" s="186"/>
      <c r="AZU28" s="186"/>
      <c r="AZV28" s="10"/>
      <c r="AZW28" s="186"/>
      <c r="AZX28" s="186"/>
      <c r="AZY28" s="186"/>
      <c r="AZZ28" s="186"/>
      <c r="BAA28" s="9"/>
      <c r="BAB28" s="186"/>
      <c r="BAC28" s="186"/>
      <c r="BAD28" s="186"/>
      <c r="BAE28" s="186"/>
      <c r="BAF28" s="186"/>
      <c r="BAG28" s="186"/>
      <c r="BAH28" s="186"/>
      <c r="BAI28" s="186"/>
      <c r="BAJ28" s="10"/>
      <c r="BAK28" s="186"/>
      <c r="BAL28" s="186"/>
      <c r="BAM28" s="186"/>
      <c r="BAN28" s="186"/>
      <c r="BAO28" s="9"/>
      <c r="BAP28" s="186"/>
      <c r="BAQ28" s="186"/>
      <c r="BAR28" s="186"/>
      <c r="BAS28" s="186"/>
      <c r="BAT28" s="186"/>
      <c r="BAU28" s="186"/>
      <c r="BAV28" s="186"/>
      <c r="BAW28" s="186"/>
      <c r="BAX28" s="10"/>
      <c r="BAY28" s="186"/>
      <c r="BAZ28" s="186"/>
      <c r="BBA28" s="186"/>
      <c r="BBB28" s="186"/>
      <c r="BBC28" s="9"/>
      <c r="BBD28" s="186"/>
      <c r="BBE28" s="186"/>
      <c r="BBF28" s="186"/>
      <c r="BBG28" s="186"/>
      <c r="BBH28" s="186"/>
      <c r="BBI28" s="186"/>
      <c r="BBJ28" s="186"/>
      <c r="BBK28" s="186"/>
      <c r="BBL28" s="10"/>
      <c r="BBM28" s="186"/>
      <c r="BBN28" s="186"/>
      <c r="BBO28" s="186"/>
      <c r="BBP28" s="186"/>
      <c r="BBQ28" s="9"/>
      <c r="BBR28" s="186"/>
      <c r="BBS28" s="186"/>
      <c r="BBT28" s="186"/>
      <c r="BBU28" s="186"/>
      <c r="BBV28" s="186"/>
      <c r="BBW28" s="186"/>
      <c r="BBX28" s="186"/>
      <c r="BBY28" s="186"/>
      <c r="BBZ28" s="10"/>
      <c r="BCA28" s="186"/>
      <c r="BCB28" s="186"/>
      <c r="BCC28" s="186"/>
      <c r="BCD28" s="186"/>
      <c r="BCE28" s="9"/>
      <c r="BCF28" s="186"/>
      <c r="BCG28" s="186"/>
      <c r="BCH28" s="186"/>
      <c r="BCI28" s="186"/>
      <c r="BCJ28" s="186"/>
      <c r="BCK28" s="186"/>
      <c r="BCL28" s="186"/>
      <c r="BCM28" s="186"/>
      <c r="BCN28" s="10"/>
      <c r="BCO28" s="186"/>
      <c r="BCP28" s="186"/>
      <c r="BCQ28" s="186"/>
      <c r="BCR28" s="186"/>
      <c r="BCS28" s="9"/>
      <c r="BCT28" s="186"/>
      <c r="BCU28" s="186"/>
      <c r="BCV28" s="186"/>
      <c r="BCW28" s="186"/>
      <c r="BCX28" s="186"/>
      <c r="BCY28" s="186"/>
      <c r="BCZ28" s="186"/>
      <c r="BDA28" s="186"/>
      <c r="BDB28" s="10"/>
      <c r="BDC28" s="186"/>
      <c r="BDD28" s="186"/>
      <c r="BDE28" s="186"/>
      <c r="BDF28" s="186"/>
      <c r="BDG28" s="9"/>
      <c r="BDH28" s="186"/>
      <c r="BDI28" s="186"/>
      <c r="BDJ28" s="186"/>
      <c r="BDK28" s="186"/>
      <c r="BDL28" s="186"/>
      <c r="BDM28" s="186"/>
      <c r="BDN28" s="186"/>
      <c r="BDO28" s="186"/>
      <c r="BDP28" s="10"/>
      <c r="BDQ28" s="186"/>
      <c r="BDR28" s="186"/>
      <c r="BDS28" s="186"/>
      <c r="BDT28" s="186"/>
      <c r="BDU28" s="9"/>
      <c r="BDV28" s="186"/>
      <c r="BDW28" s="186"/>
      <c r="BDX28" s="186"/>
      <c r="BDY28" s="186"/>
      <c r="BDZ28" s="186"/>
      <c r="BEA28" s="186"/>
      <c r="BEB28" s="186"/>
      <c r="BEC28" s="186"/>
      <c r="BED28" s="10"/>
      <c r="BEE28" s="186"/>
      <c r="BEF28" s="186"/>
      <c r="BEG28" s="186"/>
      <c r="BEH28" s="186"/>
      <c r="BEI28" s="9"/>
      <c r="BEJ28" s="186"/>
      <c r="BEK28" s="186"/>
      <c r="BEL28" s="186"/>
      <c r="BEM28" s="186"/>
      <c r="BEN28" s="186"/>
      <c r="BEO28" s="186"/>
      <c r="BEP28" s="186"/>
      <c r="BEQ28" s="186"/>
      <c r="BER28" s="10"/>
      <c r="BES28" s="186"/>
      <c r="BET28" s="186"/>
      <c r="BEU28" s="186"/>
      <c r="BEV28" s="186"/>
      <c r="BEW28" s="9"/>
      <c r="BEX28" s="186"/>
      <c r="BEY28" s="186"/>
      <c r="BEZ28" s="186"/>
      <c r="BFA28" s="186"/>
      <c r="BFB28" s="186"/>
      <c r="BFC28" s="186"/>
      <c r="BFD28" s="186"/>
      <c r="BFE28" s="186"/>
      <c r="BFF28" s="10"/>
      <c r="BFG28" s="186"/>
      <c r="BFH28" s="186"/>
      <c r="BFI28" s="186"/>
      <c r="BFJ28" s="186"/>
      <c r="BFK28" s="9"/>
      <c r="BFL28" s="186"/>
      <c r="BFM28" s="186"/>
      <c r="BFN28" s="186"/>
      <c r="BFO28" s="186"/>
      <c r="BFP28" s="186"/>
      <c r="BFQ28" s="186"/>
      <c r="BFR28" s="186"/>
      <c r="BFS28" s="186"/>
      <c r="BFT28" s="10"/>
      <c r="BFU28" s="186"/>
      <c r="BFV28" s="186"/>
      <c r="BFW28" s="186"/>
      <c r="BFX28" s="186"/>
      <c r="BFY28" s="9"/>
      <c r="BFZ28" s="186"/>
      <c r="BGA28" s="186"/>
      <c r="BGB28" s="186"/>
      <c r="BGC28" s="186"/>
      <c r="BGD28" s="186"/>
      <c r="BGE28" s="186"/>
      <c r="BGF28" s="186"/>
      <c r="BGG28" s="186"/>
      <c r="BGH28" s="10"/>
      <c r="BGI28" s="186"/>
      <c r="BGJ28" s="186"/>
      <c r="BGK28" s="186"/>
      <c r="BGL28" s="186"/>
      <c r="BGM28" s="9"/>
      <c r="BGN28" s="186"/>
      <c r="BGO28" s="186"/>
      <c r="BGP28" s="186"/>
      <c r="BGQ28" s="186"/>
      <c r="BGR28" s="186"/>
      <c r="BGS28" s="186"/>
      <c r="BGT28" s="186"/>
      <c r="BGU28" s="186"/>
      <c r="BGV28" s="10"/>
      <c r="BGW28" s="186"/>
      <c r="BGX28" s="186"/>
      <c r="BGY28" s="186"/>
      <c r="BGZ28" s="186"/>
      <c r="BHA28" s="9"/>
      <c r="BHB28" s="186"/>
      <c r="BHC28" s="186"/>
      <c r="BHD28" s="186"/>
      <c r="BHE28" s="186"/>
      <c r="BHF28" s="186"/>
      <c r="BHG28" s="186"/>
      <c r="BHH28" s="186"/>
      <c r="BHI28" s="186"/>
      <c r="BHJ28" s="10"/>
      <c r="BHK28" s="186"/>
      <c r="BHL28" s="186"/>
      <c r="BHM28" s="186"/>
      <c r="BHN28" s="186"/>
      <c r="BHO28" s="9"/>
      <c r="BHP28" s="186"/>
      <c r="BHQ28" s="186"/>
      <c r="BHR28" s="186"/>
      <c r="BHS28" s="186"/>
      <c r="BHT28" s="186"/>
      <c r="BHU28" s="186"/>
      <c r="BHV28" s="186"/>
      <c r="BHW28" s="186"/>
      <c r="BHX28" s="10"/>
      <c r="BHY28" s="186"/>
      <c r="BHZ28" s="186"/>
      <c r="BIA28" s="186"/>
      <c r="BIB28" s="186"/>
      <c r="BIC28" s="9"/>
      <c r="BID28" s="186"/>
      <c r="BIE28" s="186"/>
      <c r="BIF28" s="186"/>
      <c r="BIG28" s="186"/>
      <c r="BIH28" s="186"/>
      <c r="BII28" s="186"/>
      <c r="BIJ28" s="186"/>
      <c r="BIK28" s="186"/>
      <c r="BIL28" s="10"/>
      <c r="BIM28" s="186"/>
      <c r="BIN28" s="186"/>
      <c r="BIO28" s="186"/>
      <c r="BIP28" s="186"/>
      <c r="BIQ28" s="9"/>
      <c r="BIR28" s="186"/>
      <c r="BIS28" s="186"/>
      <c r="BIT28" s="186"/>
      <c r="BIU28" s="186"/>
      <c r="BIV28" s="186"/>
      <c r="BIW28" s="186"/>
      <c r="BIX28" s="186"/>
      <c r="BIY28" s="186"/>
      <c r="BIZ28" s="10"/>
      <c r="BJA28" s="186"/>
      <c r="BJB28" s="186"/>
      <c r="BJC28" s="186"/>
      <c r="BJD28" s="186"/>
      <c r="BJE28" s="9"/>
      <c r="BJF28" s="186"/>
      <c r="BJG28" s="186"/>
      <c r="BJH28" s="186"/>
      <c r="BJI28" s="186"/>
      <c r="BJJ28" s="186"/>
      <c r="BJK28" s="186"/>
      <c r="BJL28" s="186"/>
      <c r="BJM28" s="186"/>
      <c r="BJN28" s="10"/>
      <c r="BJO28" s="186"/>
      <c r="BJP28" s="186"/>
      <c r="BJQ28" s="186"/>
      <c r="BJR28" s="186"/>
      <c r="BJS28" s="9"/>
      <c r="BJT28" s="186"/>
      <c r="BJU28" s="186"/>
      <c r="BJV28" s="186"/>
      <c r="BJW28" s="186"/>
      <c r="BJX28" s="186"/>
      <c r="BJY28" s="186"/>
      <c r="BJZ28" s="186"/>
      <c r="BKA28" s="186"/>
      <c r="BKB28" s="10"/>
      <c r="BKC28" s="186"/>
      <c r="BKD28" s="186"/>
      <c r="BKE28" s="186"/>
      <c r="BKF28" s="186"/>
      <c r="BKG28" s="9"/>
      <c r="BKH28" s="186"/>
      <c r="BKI28" s="186"/>
      <c r="BKJ28" s="186"/>
      <c r="BKK28" s="186"/>
      <c r="BKL28" s="186"/>
      <c r="BKM28" s="186"/>
      <c r="BKN28" s="186"/>
      <c r="BKO28" s="186"/>
      <c r="BKP28" s="10"/>
      <c r="BKQ28" s="186"/>
      <c r="BKR28" s="186"/>
      <c r="BKS28" s="186"/>
      <c r="BKT28" s="186"/>
      <c r="BKU28" s="9"/>
      <c r="BKV28" s="186"/>
      <c r="BKW28" s="186"/>
      <c r="BKX28" s="186"/>
      <c r="BKY28" s="186"/>
      <c r="BKZ28" s="186"/>
      <c r="BLA28" s="186"/>
      <c r="BLB28" s="186"/>
      <c r="BLC28" s="186"/>
      <c r="BLD28" s="10"/>
      <c r="BLE28" s="186"/>
      <c r="BLF28" s="186"/>
      <c r="BLG28" s="186"/>
      <c r="BLH28" s="186"/>
      <c r="BLI28" s="9"/>
      <c r="BLJ28" s="186"/>
      <c r="BLK28" s="186"/>
      <c r="BLL28" s="186"/>
      <c r="BLM28" s="186"/>
      <c r="BLN28" s="186"/>
      <c r="BLO28" s="186"/>
      <c r="BLP28" s="186"/>
      <c r="BLQ28" s="186"/>
      <c r="BLR28" s="10"/>
      <c r="BLS28" s="186"/>
      <c r="BLT28" s="186"/>
      <c r="BLU28" s="186"/>
      <c r="BLV28" s="186"/>
      <c r="BLW28" s="9"/>
      <c r="BLX28" s="186"/>
      <c r="BLY28" s="186"/>
      <c r="BLZ28" s="186"/>
      <c r="BMA28" s="186"/>
      <c r="BMB28" s="186"/>
      <c r="BMC28" s="186"/>
      <c r="BMD28" s="186"/>
      <c r="BME28" s="186"/>
      <c r="BMF28" s="10"/>
      <c r="BMG28" s="186"/>
      <c r="BMH28" s="186"/>
      <c r="BMI28" s="186"/>
      <c r="BMJ28" s="186"/>
      <c r="BMK28" s="9"/>
      <c r="BML28" s="186"/>
      <c r="BMM28" s="186"/>
      <c r="BMN28" s="186"/>
      <c r="BMO28" s="186"/>
      <c r="BMP28" s="186"/>
      <c r="BMQ28" s="186"/>
      <c r="BMR28" s="186"/>
      <c r="BMS28" s="186"/>
      <c r="BMT28" s="10"/>
      <c r="BMU28" s="186"/>
      <c r="BMV28" s="186"/>
      <c r="BMW28" s="186"/>
      <c r="BMX28" s="186"/>
      <c r="BMY28" s="9"/>
      <c r="BMZ28" s="186"/>
      <c r="BNA28" s="186"/>
      <c r="BNB28" s="186"/>
      <c r="BNC28" s="186"/>
      <c r="BND28" s="186"/>
      <c r="BNE28" s="186"/>
      <c r="BNF28" s="186"/>
      <c r="BNG28" s="186"/>
      <c r="BNH28" s="10"/>
      <c r="BNI28" s="186"/>
      <c r="BNJ28" s="186"/>
      <c r="BNK28" s="186"/>
      <c r="BNL28" s="186"/>
      <c r="BNM28" s="9"/>
      <c r="BNN28" s="186"/>
      <c r="BNO28" s="186"/>
      <c r="BNP28" s="186"/>
      <c r="BNQ28" s="186"/>
      <c r="BNR28" s="186"/>
      <c r="BNS28" s="186"/>
      <c r="BNT28" s="186"/>
      <c r="BNU28" s="186"/>
      <c r="BNV28" s="10"/>
      <c r="BNW28" s="186"/>
      <c r="BNX28" s="186"/>
      <c r="BNY28" s="186"/>
      <c r="BNZ28" s="186"/>
      <c r="BOA28" s="9"/>
      <c r="BOB28" s="186"/>
      <c r="BOC28" s="186"/>
      <c r="BOD28" s="186"/>
      <c r="BOE28" s="186"/>
      <c r="BOF28" s="186"/>
      <c r="BOG28" s="186"/>
      <c r="BOH28" s="186"/>
      <c r="BOI28" s="186"/>
      <c r="BOJ28" s="10"/>
      <c r="BOK28" s="186"/>
      <c r="BOL28" s="186"/>
      <c r="BOM28" s="186"/>
      <c r="BON28" s="186"/>
      <c r="BOO28" s="9"/>
      <c r="BOP28" s="186"/>
      <c r="BOQ28" s="186"/>
      <c r="BOR28" s="186"/>
      <c r="BOS28" s="186"/>
      <c r="BOT28" s="186"/>
      <c r="BOU28" s="186"/>
      <c r="BOV28" s="186"/>
      <c r="BOW28" s="186"/>
      <c r="BOX28" s="10"/>
      <c r="BOY28" s="186"/>
      <c r="BOZ28" s="186"/>
      <c r="BPA28" s="186"/>
      <c r="BPB28" s="186"/>
      <c r="BPC28" s="9"/>
      <c r="BPD28" s="186"/>
      <c r="BPE28" s="186"/>
      <c r="BPF28" s="186"/>
      <c r="BPG28" s="186"/>
      <c r="BPH28" s="186"/>
      <c r="BPI28" s="186"/>
      <c r="BPJ28" s="186"/>
      <c r="BPK28" s="186"/>
      <c r="BPL28" s="10"/>
      <c r="BPM28" s="186"/>
      <c r="BPN28" s="186"/>
      <c r="BPO28" s="186"/>
      <c r="BPP28" s="186"/>
      <c r="BPQ28" s="9"/>
      <c r="BPR28" s="186"/>
      <c r="BPS28" s="186"/>
      <c r="BPT28" s="186"/>
      <c r="BPU28" s="186"/>
      <c r="BPV28" s="186"/>
      <c r="BPW28" s="186"/>
      <c r="BPX28" s="186"/>
      <c r="BPY28" s="186"/>
      <c r="BPZ28" s="10"/>
      <c r="BQA28" s="186"/>
      <c r="BQB28" s="186"/>
      <c r="BQC28" s="186"/>
      <c r="BQD28" s="186"/>
      <c r="BQE28" s="9"/>
      <c r="BQF28" s="186"/>
      <c r="BQG28" s="186"/>
      <c r="BQH28" s="186"/>
      <c r="BQI28" s="186"/>
      <c r="BQJ28" s="186"/>
      <c r="BQK28" s="186"/>
      <c r="BQL28" s="186"/>
      <c r="BQM28" s="186"/>
      <c r="BQN28" s="10"/>
      <c r="BQO28" s="186"/>
      <c r="BQP28" s="186"/>
      <c r="BQQ28" s="186"/>
      <c r="BQR28" s="186"/>
      <c r="BQS28" s="9"/>
      <c r="BQT28" s="186"/>
      <c r="BQU28" s="186"/>
      <c r="BQV28" s="186"/>
      <c r="BQW28" s="186"/>
      <c r="BQX28" s="186"/>
      <c r="BQY28" s="186"/>
      <c r="BQZ28" s="186"/>
      <c r="BRA28" s="186"/>
      <c r="BRB28" s="10"/>
      <c r="BRC28" s="186"/>
      <c r="BRD28" s="186"/>
      <c r="BRE28" s="186"/>
      <c r="BRF28" s="186"/>
      <c r="BRG28" s="9"/>
      <c r="BRH28" s="186"/>
      <c r="BRI28" s="186"/>
      <c r="BRJ28" s="186"/>
      <c r="BRK28" s="186"/>
      <c r="BRL28" s="186"/>
      <c r="BRM28" s="186"/>
      <c r="BRN28" s="186"/>
      <c r="BRO28" s="186"/>
      <c r="BRP28" s="10"/>
      <c r="BRQ28" s="186"/>
      <c r="BRR28" s="186"/>
      <c r="BRS28" s="186"/>
      <c r="BRT28" s="186"/>
      <c r="BRU28" s="9"/>
      <c r="BRV28" s="186"/>
      <c r="BRW28" s="186"/>
      <c r="BRX28" s="186"/>
      <c r="BRY28" s="186"/>
      <c r="BRZ28" s="186"/>
      <c r="BSA28" s="186"/>
      <c r="BSB28" s="186"/>
      <c r="BSC28" s="186"/>
      <c r="BSD28" s="10"/>
      <c r="BSE28" s="186"/>
      <c r="BSF28" s="186"/>
      <c r="BSG28" s="186"/>
      <c r="BSH28" s="186"/>
      <c r="BSI28" s="9"/>
      <c r="BSJ28" s="186"/>
      <c r="BSK28" s="186"/>
      <c r="BSL28" s="186"/>
      <c r="BSM28" s="186"/>
      <c r="BSN28" s="186"/>
      <c r="BSO28" s="186"/>
      <c r="BSP28" s="186"/>
      <c r="BSQ28" s="186"/>
      <c r="BSR28" s="10"/>
      <c r="BSS28" s="186"/>
      <c r="BST28" s="186"/>
      <c r="BSU28" s="186"/>
      <c r="BSV28" s="186"/>
      <c r="BSW28" s="9"/>
      <c r="BSX28" s="186"/>
      <c r="BSY28" s="186"/>
      <c r="BSZ28" s="186"/>
      <c r="BTA28" s="186"/>
      <c r="BTB28" s="186"/>
      <c r="BTC28" s="186"/>
      <c r="BTD28" s="186"/>
      <c r="BTE28" s="186"/>
      <c r="BTF28" s="10"/>
      <c r="BTG28" s="186"/>
      <c r="BTH28" s="186"/>
      <c r="BTI28" s="186"/>
      <c r="BTJ28" s="186"/>
      <c r="BTK28" s="9"/>
      <c r="BTL28" s="186"/>
      <c r="BTM28" s="186"/>
      <c r="BTN28" s="186"/>
      <c r="BTO28" s="186"/>
      <c r="BTP28" s="186"/>
      <c r="BTQ28" s="186"/>
      <c r="BTR28" s="186"/>
      <c r="BTS28" s="186"/>
      <c r="BTT28" s="10"/>
      <c r="BTU28" s="186"/>
      <c r="BTV28" s="186"/>
      <c r="BTW28" s="186"/>
      <c r="BTX28" s="186"/>
      <c r="BTY28" s="9"/>
      <c r="BTZ28" s="186"/>
      <c r="BUA28" s="186"/>
      <c r="BUB28" s="186"/>
      <c r="BUC28" s="186"/>
      <c r="BUD28" s="186"/>
      <c r="BUE28" s="186"/>
      <c r="BUF28" s="186"/>
      <c r="BUG28" s="186"/>
      <c r="BUH28" s="10"/>
      <c r="BUI28" s="186"/>
      <c r="BUJ28" s="186"/>
      <c r="BUK28" s="186"/>
      <c r="BUL28" s="186"/>
      <c r="BUM28" s="9"/>
      <c r="BUN28" s="186"/>
      <c r="BUO28" s="186"/>
      <c r="BUP28" s="186"/>
      <c r="BUQ28" s="186"/>
      <c r="BUR28" s="186"/>
      <c r="BUS28" s="186"/>
      <c r="BUT28" s="186"/>
      <c r="BUU28" s="186"/>
      <c r="BUV28" s="10"/>
      <c r="BUW28" s="186"/>
      <c r="BUX28" s="186"/>
      <c r="BUY28" s="186"/>
      <c r="BUZ28" s="186"/>
      <c r="BVA28" s="9"/>
      <c r="BVB28" s="186"/>
      <c r="BVC28" s="186"/>
      <c r="BVD28" s="186"/>
      <c r="BVE28" s="186"/>
      <c r="BVF28" s="186"/>
      <c r="BVG28" s="186"/>
      <c r="BVH28" s="186"/>
      <c r="BVI28" s="186"/>
      <c r="BVJ28" s="10"/>
      <c r="BVK28" s="186"/>
      <c r="BVL28" s="186"/>
      <c r="BVM28" s="186"/>
      <c r="BVN28" s="186"/>
      <c r="BVO28" s="9"/>
      <c r="BVP28" s="186"/>
      <c r="BVQ28" s="186"/>
      <c r="BVR28" s="186"/>
      <c r="BVS28" s="186"/>
      <c r="BVT28" s="186"/>
      <c r="BVU28" s="186"/>
      <c r="BVV28" s="186"/>
      <c r="BVW28" s="186"/>
      <c r="BVX28" s="10"/>
      <c r="BVY28" s="186"/>
      <c r="BVZ28" s="186"/>
      <c r="BWA28" s="186"/>
      <c r="BWB28" s="186"/>
      <c r="BWC28" s="9"/>
      <c r="BWD28" s="186"/>
      <c r="BWE28" s="186"/>
      <c r="BWF28" s="186"/>
      <c r="BWG28" s="186"/>
      <c r="BWH28" s="186"/>
      <c r="BWI28" s="186"/>
      <c r="BWJ28" s="186"/>
      <c r="BWK28" s="186"/>
      <c r="BWL28" s="10"/>
      <c r="BWM28" s="186"/>
      <c r="BWN28" s="186"/>
      <c r="BWO28" s="186"/>
      <c r="BWP28" s="186"/>
      <c r="BWQ28" s="9"/>
      <c r="BWR28" s="186"/>
      <c r="BWS28" s="186"/>
      <c r="BWT28" s="186"/>
      <c r="BWU28" s="186"/>
      <c r="BWV28" s="186"/>
      <c r="BWW28" s="186"/>
      <c r="BWX28" s="186"/>
      <c r="BWY28" s="186"/>
      <c r="BWZ28" s="10"/>
      <c r="BXA28" s="186"/>
      <c r="BXB28" s="186"/>
      <c r="BXC28" s="186"/>
      <c r="BXD28" s="186"/>
      <c r="BXE28" s="9"/>
      <c r="BXF28" s="186"/>
      <c r="BXG28" s="186"/>
      <c r="BXH28" s="186"/>
      <c r="BXI28" s="186"/>
      <c r="BXJ28" s="186"/>
      <c r="BXK28" s="186"/>
      <c r="BXL28" s="186"/>
      <c r="BXM28" s="186"/>
      <c r="BXN28" s="10"/>
      <c r="BXO28" s="186"/>
      <c r="BXP28" s="186"/>
      <c r="BXQ28" s="186"/>
      <c r="BXR28" s="186"/>
      <c r="BXS28" s="9"/>
      <c r="BXT28" s="186"/>
      <c r="BXU28" s="186"/>
      <c r="BXV28" s="186"/>
      <c r="BXW28" s="186"/>
      <c r="BXX28" s="186"/>
      <c r="BXY28" s="186"/>
      <c r="BXZ28" s="186"/>
      <c r="BYA28" s="186"/>
      <c r="BYB28" s="10"/>
      <c r="BYC28" s="186"/>
      <c r="BYD28" s="186"/>
      <c r="BYE28" s="186"/>
      <c r="BYF28" s="186"/>
      <c r="BYG28" s="9"/>
      <c r="BYH28" s="186"/>
      <c r="BYI28" s="186"/>
      <c r="BYJ28" s="186"/>
      <c r="BYK28" s="186"/>
      <c r="BYL28" s="186"/>
      <c r="BYM28" s="186"/>
      <c r="BYN28" s="186"/>
      <c r="BYO28" s="186"/>
      <c r="BYP28" s="10"/>
      <c r="BYQ28" s="186"/>
      <c r="BYR28" s="186"/>
      <c r="BYS28" s="186"/>
      <c r="BYT28" s="186"/>
      <c r="BYU28" s="9"/>
      <c r="BYV28" s="186"/>
      <c r="BYW28" s="186"/>
      <c r="BYX28" s="186"/>
      <c r="BYY28" s="186"/>
      <c r="BYZ28" s="186"/>
      <c r="BZA28" s="186"/>
      <c r="BZB28" s="186"/>
      <c r="BZC28" s="186"/>
      <c r="BZD28" s="10"/>
      <c r="BZE28" s="186"/>
      <c r="BZF28" s="186"/>
      <c r="BZG28" s="186"/>
      <c r="BZH28" s="186"/>
      <c r="BZI28" s="9"/>
      <c r="BZJ28" s="186"/>
      <c r="BZK28" s="186"/>
      <c r="BZL28" s="186"/>
      <c r="BZM28" s="186"/>
      <c r="BZN28" s="186"/>
      <c r="BZO28" s="186"/>
      <c r="BZP28" s="186"/>
      <c r="BZQ28" s="186"/>
      <c r="BZR28" s="10"/>
      <c r="BZS28" s="186"/>
      <c r="BZT28" s="186"/>
      <c r="BZU28" s="186"/>
      <c r="BZV28" s="186"/>
      <c r="BZW28" s="9"/>
      <c r="BZX28" s="186"/>
      <c r="BZY28" s="186"/>
      <c r="BZZ28" s="186"/>
      <c r="CAA28" s="186"/>
      <c r="CAB28" s="186"/>
      <c r="CAC28" s="186"/>
      <c r="CAD28" s="186"/>
      <c r="CAE28" s="186"/>
      <c r="CAF28" s="10"/>
      <c r="CAG28" s="186"/>
      <c r="CAH28" s="186"/>
      <c r="CAI28" s="186"/>
      <c r="CAJ28" s="186"/>
      <c r="CAK28" s="9"/>
      <c r="CAL28" s="186"/>
      <c r="CAM28" s="186"/>
      <c r="CAN28" s="186"/>
      <c r="CAO28" s="186"/>
      <c r="CAP28" s="186"/>
      <c r="CAQ28" s="186"/>
      <c r="CAR28" s="186"/>
      <c r="CAS28" s="186"/>
      <c r="CAT28" s="10"/>
      <c r="CAU28" s="186"/>
      <c r="CAV28" s="186"/>
      <c r="CAW28" s="186"/>
      <c r="CAX28" s="186"/>
      <c r="CAY28" s="9"/>
      <c r="CAZ28" s="186"/>
      <c r="CBA28" s="186"/>
      <c r="CBB28" s="186"/>
      <c r="CBC28" s="186"/>
      <c r="CBD28" s="186"/>
      <c r="CBE28" s="186"/>
      <c r="CBF28" s="186"/>
      <c r="CBG28" s="186"/>
      <c r="CBH28" s="10"/>
      <c r="CBI28" s="186"/>
      <c r="CBJ28" s="186"/>
      <c r="CBK28" s="186"/>
      <c r="CBL28" s="186"/>
      <c r="CBM28" s="9"/>
      <c r="CBN28" s="186"/>
      <c r="CBO28" s="186"/>
      <c r="CBP28" s="186"/>
      <c r="CBQ28" s="186"/>
      <c r="CBR28" s="186"/>
      <c r="CBS28" s="186"/>
      <c r="CBT28" s="186"/>
      <c r="CBU28" s="186"/>
      <c r="CBV28" s="10"/>
      <c r="CBW28" s="186"/>
      <c r="CBX28" s="186"/>
      <c r="CBY28" s="186"/>
      <c r="CBZ28" s="186"/>
      <c r="CCA28" s="9"/>
      <c r="CCB28" s="186"/>
      <c r="CCC28" s="186"/>
      <c r="CCD28" s="186"/>
      <c r="CCE28" s="186"/>
      <c r="CCF28" s="186"/>
      <c r="CCG28" s="186"/>
      <c r="CCH28" s="186"/>
      <c r="CCI28" s="186"/>
      <c r="CCJ28" s="10"/>
      <c r="CCK28" s="186"/>
      <c r="CCL28" s="186"/>
      <c r="CCM28" s="186"/>
      <c r="CCN28" s="186"/>
      <c r="CCO28" s="9"/>
      <c r="CCP28" s="186"/>
      <c r="CCQ28" s="186"/>
      <c r="CCR28" s="186"/>
      <c r="CCS28" s="186"/>
      <c r="CCT28" s="186"/>
      <c r="CCU28" s="186"/>
      <c r="CCV28" s="186"/>
      <c r="CCW28" s="186"/>
      <c r="CCX28" s="10"/>
      <c r="CCY28" s="186"/>
      <c r="CCZ28" s="186"/>
      <c r="CDA28" s="186"/>
      <c r="CDB28" s="186"/>
      <c r="CDC28" s="9"/>
      <c r="CDD28" s="186"/>
      <c r="CDE28" s="186"/>
      <c r="CDF28" s="186"/>
      <c r="CDG28" s="186"/>
      <c r="CDH28" s="186"/>
      <c r="CDI28" s="186"/>
      <c r="CDJ28" s="186"/>
      <c r="CDK28" s="186"/>
      <c r="CDL28" s="10"/>
      <c r="CDM28" s="186"/>
      <c r="CDN28" s="186"/>
      <c r="CDO28" s="186"/>
      <c r="CDP28" s="186"/>
      <c r="CDQ28" s="9"/>
      <c r="CDR28" s="186"/>
      <c r="CDS28" s="186"/>
      <c r="CDT28" s="186"/>
      <c r="CDU28" s="186"/>
      <c r="CDV28" s="186"/>
      <c r="CDW28" s="186"/>
      <c r="CDX28" s="186"/>
      <c r="CDY28" s="186"/>
      <c r="CDZ28" s="10"/>
      <c r="CEA28" s="186"/>
      <c r="CEB28" s="186"/>
      <c r="CEC28" s="186"/>
      <c r="CED28" s="186"/>
      <c r="CEE28" s="9"/>
      <c r="CEF28" s="186"/>
      <c r="CEG28" s="186"/>
      <c r="CEH28" s="186"/>
      <c r="CEI28" s="186"/>
      <c r="CEJ28" s="186"/>
      <c r="CEK28" s="186"/>
      <c r="CEL28" s="186"/>
      <c r="CEM28" s="186"/>
      <c r="CEN28" s="10"/>
      <c r="CEO28" s="186"/>
      <c r="CEP28" s="186"/>
      <c r="CEQ28" s="186"/>
      <c r="CER28" s="186"/>
      <c r="CES28" s="9"/>
      <c r="CET28" s="186"/>
      <c r="CEU28" s="186"/>
      <c r="CEV28" s="186"/>
      <c r="CEW28" s="186"/>
      <c r="CEX28" s="186"/>
      <c r="CEY28" s="186"/>
      <c r="CEZ28" s="186"/>
      <c r="CFA28" s="186"/>
      <c r="CFB28" s="10"/>
      <c r="CFC28" s="186"/>
      <c r="CFD28" s="186"/>
      <c r="CFE28" s="186"/>
      <c r="CFF28" s="186"/>
      <c r="CFG28" s="9"/>
      <c r="CFH28" s="186"/>
      <c r="CFI28" s="186"/>
      <c r="CFJ28" s="186"/>
      <c r="CFK28" s="186"/>
      <c r="CFL28" s="186"/>
      <c r="CFM28" s="186"/>
      <c r="CFN28" s="186"/>
      <c r="CFO28" s="186"/>
      <c r="CFP28" s="10"/>
      <c r="CFQ28" s="186"/>
      <c r="CFR28" s="186"/>
      <c r="CFS28" s="186"/>
      <c r="CFT28" s="186"/>
      <c r="CFU28" s="9"/>
      <c r="CFV28" s="186"/>
      <c r="CFW28" s="186"/>
      <c r="CFX28" s="186"/>
      <c r="CFY28" s="186"/>
      <c r="CFZ28" s="186"/>
      <c r="CGA28" s="186"/>
      <c r="CGB28" s="186"/>
      <c r="CGC28" s="186"/>
      <c r="CGD28" s="10"/>
      <c r="CGE28" s="186"/>
      <c r="CGF28" s="186"/>
      <c r="CGG28" s="186"/>
      <c r="CGH28" s="186"/>
      <c r="CGI28" s="9"/>
      <c r="CGJ28" s="186"/>
      <c r="CGK28" s="186"/>
      <c r="CGL28" s="186"/>
      <c r="CGM28" s="186"/>
      <c r="CGN28" s="186"/>
      <c r="CGO28" s="186"/>
      <c r="CGP28" s="186"/>
      <c r="CGQ28" s="186"/>
      <c r="CGR28" s="10"/>
      <c r="CGS28" s="186"/>
      <c r="CGT28" s="186"/>
      <c r="CGU28" s="186"/>
      <c r="CGV28" s="186"/>
      <c r="CGW28" s="9"/>
      <c r="CGX28" s="186"/>
      <c r="CGY28" s="186"/>
      <c r="CGZ28" s="186"/>
      <c r="CHA28" s="186"/>
      <c r="CHB28" s="186"/>
      <c r="CHC28" s="186"/>
      <c r="CHD28" s="186"/>
      <c r="CHE28" s="186"/>
      <c r="CHF28" s="10"/>
      <c r="CHG28" s="186"/>
      <c r="CHH28" s="186"/>
      <c r="CHI28" s="186"/>
      <c r="CHJ28" s="186"/>
      <c r="CHK28" s="9"/>
      <c r="CHL28" s="186"/>
      <c r="CHM28" s="186"/>
      <c r="CHN28" s="186"/>
      <c r="CHO28" s="186"/>
      <c r="CHP28" s="186"/>
      <c r="CHQ28" s="186"/>
      <c r="CHR28" s="186"/>
      <c r="CHS28" s="186"/>
      <c r="CHT28" s="10"/>
      <c r="CHU28" s="186"/>
      <c r="CHV28" s="186"/>
      <c r="CHW28" s="186"/>
      <c r="CHX28" s="186"/>
      <c r="CHY28" s="9"/>
      <c r="CHZ28" s="186"/>
      <c r="CIA28" s="186"/>
      <c r="CIB28" s="186"/>
      <c r="CIC28" s="186"/>
      <c r="CID28" s="186"/>
      <c r="CIE28" s="186"/>
      <c r="CIF28" s="186"/>
      <c r="CIG28" s="186"/>
      <c r="CIH28" s="10"/>
      <c r="CII28" s="186"/>
      <c r="CIJ28" s="186"/>
      <c r="CIK28" s="186"/>
      <c r="CIL28" s="186"/>
      <c r="CIM28" s="9"/>
      <c r="CIN28" s="186"/>
      <c r="CIO28" s="186"/>
      <c r="CIP28" s="186"/>
      <c r="CIQ28" s="186"/>
      <c r="CIR28" s="186"/>
      <c r="CIS28" s="186"/>
      <c r="CIT28" s="186"/>
      <c r="CIU28" s="186"/>
      <c r="CIV28" s="10"/>
      <c r="CIW28" s="186"/>
      <c r="CIX28" s="186"/>
      <c r="CIY28" s="186"/>
      <c r="CIZ28" s="186"/>
      <c r="CJA28" s="9"/>
      <c r="CJB28" s="186"/>
      <c r="CJC28" s="186"/>
      <c r="CJD28" s="186"/>
      <c r="CJE28" s="186"/>
      <c r="CJF28" s="186"/>
      <c r="CJG28" s="186"/>
      <c r="CJH28" s="186"/>
      <c r="CJI28" s="186"/>
      <c r="CJJ28" s="10"/>
      <c r="CJK28" s="186"/>
      <c r="CJL28" s="186"/>
      <c r="CJM28" s="186"/>
      <c r="CJN28" s="186"/>
      <c r="CJO28" s="9"/>
      <c r="CJP28" s="186"/>
      <c r="CJQ28" s="186"/>
      <c r="CJR28" s="186"/>
      <c r="CJS28" s="186"/>
      <c r="CJT28" s="186"/>
      <c r="CJU28" s="186"/>
      <c r="CJV28" s="186"/>
      <c r="CJW28" s="186"/>
      <c r="CJX28" s="10"/>
      <c r="CJY28" s="186"/>
      <c r="CJZ28" s="186"/>
      <c r="CKA28" s="186"/>
      <c r="CKB28" s="186"/>
      <c r="CKC28" s="9"/>
      <c r="CKD28" s="186"/>
      <c r="CKE28" s="186"/>
      <c r="CKF28" s="186"/>
      <c r="CKG28" s="186"/>
      <c r="CKH28" s="186"/>
      <c r="CKI28" s="186"/>
      <c r="CKJ28" s="186"/>
      <c r="CKK28" s="186"/>
      <c r="CKL28" s="10"/>
      <c r="CKM28" s="186"/>
      <c r="CKN28" s="186"/>
      <c r="CKO28" s="186"/>
      <c r="CKP28" s="186"/>
      <c r="CKQ28" s="9"/>
      <c r="CKR28" s="186"/>
      <c r="CKS28" s="186"/>
      <c r="CKT28" s="186"/>
      <c r="CKU28" s="186"/>
      <c r="CKV28" s="186"/>
      <c r="CKW28" s="186"/>
      <c r="CKX28" s="186"/>
      <c r="CKY28" s="186"/>
      <c r="CKZ28" s="10"/>
      <c r="CLA28" s="186"/>
      <c r="CLB28" s="186"/>
      <c r="CLC28" s="186"/>
      <c r="CLD28" s="186"/>
      <c r="CLE28" s="9"/>
      <c r="CLF28" s="186"/>
      <c r="CLG28" s="186"/>
      <c r="CLH28" s="186"/>
      <c r="CLI28" s="186"/>
      <c r="CLJ28" s="186"/>
      <c r="CLK28" s="186"/>
      <c r="CLL28" s="186"/>
      <c r="CLM28" s="186"/>
      <c r="CLN28" s="10"/>
      <c r="CLO28" s="186"/>
      <c r="CLP28" s="186"/>
      <c r="CLQ28" s="186"/>
      <c r="CLR28" s="186"/>
      <c r="CLS28" s="9"/>
      <c r="CLT28" s="186"/>
      <c r="CLU28" s="186"/>
      <c r="CLV28" s="186"/>
      <c r="CLW28" s="186"/>
      <c r="CLX28" s="186"/>
      <c r="CLY28" s="186"/>
      <c r="CLZ28" s="186"/>
      <c r="CMA28" s="186"/>
      <c r="CMB28" s="10"/>
      <c r="CMC28" s="186"/>
      <c r="CMD28" s="186"/>
      <c r="CME28" s="186"/>
      <c r="CMF28" s="186"/>
      <c r="CMG28" s="9"/>
      <c r="CMH28" s="186"/>
      <c r="CMI28" s="186"/>
      <c r="CMJ28" s="186"/>
      <c r="CMK28" s="186"/>
      <c r="CML28" s="186"/>
      <c r="CMM28" s="186"/>
      <c r="CMN28" s="186"/>
      <c r="CMO28" s="186"/>
      <c r="CMP28" s="10"/>
      <c r="CMQ28" s="186"/>
      <c r="CMR28" s="186"/>
      <c r="CMS28" s="186"/>
      <c r="CMT28" s="186"/>
      <c r="CMU28" s="9"/>
      <c r="CMV28" s="186"/>
      <c r="CMW28" s="186"/>
      <c r="CMX28" s="186"/>
      <c r="CMY28" s="186"/>
      <c r="CMZ28" s="186"/>
      <c r="CNA28" s="186"/>
      <c r="CNB28" s="186"/>
      <c r="CNC28" s="186"/>
      <c r="CND28" s="10"/>
      <c r="CNE28" s="186"/>
      <c r="CNF28" s="186"/>
      <c r="CNG28" s="186"/>
      <c r="CNH28" s="186"/>
      <c r="CNI28" s="9"/>
      <c r="CNJ28" s="186"/>
      <c r="CNK28" s="186"/>
      <c r="CNL28" s="186"/>
      <c r="CNM28" s="186"/>
      <c r="CNN28" s="186"/>
      <c r="CNO28" s="186"/>
      <c r="CNP28" s="186"/>
      <c r="CNQ28" s="186"/>
      <c r="CNR28" s="10"/>
      <c r="CNS28" s="186"/>
      <c r="CNT28" s="186"/>
      <c r="CNU28" s="186"/>
      <c r="CNV28" s="186"/>
      <c r="CNW28" s="9"/>
      <c r="CNX28" s="186"/>
      <c r="CNY28" s="186"/>
      <c r="CNZ28" s="186"/>
      <c r="COA28" s="186"/>
      <c r="COB28" s="186"/>
      <c r="COC28" s="186"/>
      <c r="COD28" s="186"/>
      <c r="COE28" s="186"/>
      <c r="COF28" s="10"/>
      <c r="COG28" s="186"/>
      <c r="COH28" s="186"/>
      <c r="COI28" s="186"/>
      <c r="COJ28" s="186"/>
      <c r="COK28" s="9"/>
      <c r="COL28" s="186"/>
      <c r="COM28" s="186"/>
      <c r="CON28" s="186"/>
      <c r="COO28" s="186"/>
      <c r="COP28" s="186"/>
      <c r="COQ28" s="186"/>
      <c r="COR28" s="186"/>
      <c r="COS28" s="186"/>
      <c r="COT28" s="10"/>
      <c r="COU28" s="186"/>
      <c r="COV28" s="186"/>
      <c r="COW28" s="186"/>
      <c r="COX28" s="186"/>
      <c r="COY28" s="9"/>
      <c r="COZ28" s="186"/>
      <c r="CPA28" s="186"/>
      <c r="CPB28" s="186"/>
      <c r="CPC28" s="186"/>
      <c r="CPD28" s="186"/>
      <c r="CPE28" s="186"/>
      <c r="CPF28" s="186"/>
      <c r="CPG28" s="186"/>
      <c r="CPH28" s="10"/>
      <c r="CPI28" s="186"/>
      <c r="CPJ28" s="186"/>
      <c r="CPK28" s="186"/>
      <c r="CPL28" s="186"/>
      <c r="CPM28" s="9"/>
      <c r="CPN28" s="186"/>
      <c r="CPO28" s="186"/>
      <c r="CPP28" s="186"/>
      <c r="CPQ28" s="186"/>
      <c r="CPR28" s="186"/>
      <c r="CPS28" s="186"/>
      <c r="CPT28" s="186"/>
      <c r="CPU28" s="186"/>
      <c r="CPV28" s="10"/>
      <c r="CPW28" s="186"/>
      <c r="CPX28" s="186"/>
      <c r="CPY28" s="186"/>
      <c r="CPZ28" s="186"/>
      <c r="CQA28" s="9"/>
      <c r="CQB28" s="186"/>
      <c r="CQC28" s="186"/>
      <c r="CQD28" s="186"/>
      <c r="CQE28" s="186"/>
      <c r="CQF28" s="186"/>
      <c r="CQG28" s="186"/>
      <c r="CQH28" s="186"/>
      <c r="CQI28" s="186"/>
      <c r="CQJ28" s="10"/>
      <c r="CQK28" s="186"/>
      <c r="CQL28" s="186"/>
      <c r="CQM28" s="186"/>
      <c r="CQN28" s="186"/>
      <c r="CQO28" s="9"/>
      <c r="CQP28" s="186"/>
      <c r="CQQ28" s="186"/>
      <c r="CQR28" s="186"/>
      <c r="CQS28" s="186"/>
      <c r="CQT28" s="186"/>
      <c r="CQU28" s="186"/>
      <c r="CQV28" s="186"/>
      <c r="CQW28" s="186"/>
      <c r="CQX28" s="10"/>
      <c r="CQY28" s="186"/>
      <c r="CQZ28" s="186"/>
      <c r="CRA28" s="186"/>
      <c r="CRB28" s="186"/>
      <c r="CRC28" s="9"/>
      <c r="CRD28" s="186"/>
      <c r="CRE28" s="186"/>
      <c r="CRF28" s="186"/>
      <c r="CRG28" s="186"/>
      <c r="CRH28" s="186"/>
      <c r="CRI28" s="186"/>
      <c r="CRJ28" s="186"/>
      <c r="CRK28" s="186"/>
      <c r="CRL28" s="10"/>
      <c r="CRM28" s="186"/>
      <c r="CRN28" s="186"/>
      <c r="CRO28" s="186"/>
      <c r="CRP28" s="186"/>
      <c r="CRQ28" s="9"/>
      <c r="CRR28" s="186"/>
      <c r="CRS28" s="186"/>
      <c r="CRT28" s="186"/>
      <c r="CRU28" s="186"/>
      <c r="CRV28" s="186"/>
      <c r="CRW28" s="186"/>
      <c r="CRX28" s="186"/>
      <c r="CRY28" s="186"/>
      <c r="CRZ28" s="10"/>
      <c r="CSA28" s="186"/>
      <c r="CSB28" s="186"/>
      <c r="CSC28" s="186"/>
      <c r="CSD28" s="186"/>
      <c r="CSE28" s="9"/>
      <c r="CSF28" s="186"/>
      <c r="CSG28" s="186"/>
      <c r="CSH28" s="186"/>
      <c r="CSI28" s="186"/>
      <c r="CSJ28" s="186"/>
      <c r="CSK28" s="186"/>
      <c r="CSL28" s="186"/>
      <c r="CSM28" s="186"/>
      <c r="CSN28" s="10"/>
      <c r="CSO28" s="186"/>
      <c r="CSP28" s="186"/>
      <c r="CSQ28" s="186"/>
      <c r="CSR28" s="186"/>
      <c r="CSS28" s="9"/>
      <c r="CST28" s="186"/>
      <c r="CSU28" s="186"/>
      <c r="CSV28" s="186"/>
      <c r="CSW28" s="186"/>
      <c r="CSX28" s="186"/>
      <c r="CSY28" s="186"/>
      <c r="CSZ28" s="186"/>
      <c r="CTA28" s="186"/>
      <c r="CTB28" s="10"/>
      <c r="CTC28" s="186"/>
      <c r="CTD28" s="186"/>
      <c r="CTE28" s="186"/>
      <c r="CTF28" s="186"/>
      <c r="CTG28" s="9"/>
      <c r="CTH28" s="186"/>
      <c r="CTI28" s="186"/>
      <c r="CTJ28" s="186"/>
      <c r="CTK28" s="186"/>
      <c r="CTL28" s="186"/>
      <c r="CTM28" s="186"/>
      <c r="CTN28" s="186"/>
      <c r="CTO28" s="186"/>
      <c r="CTP28" s="10"/>
      <c r="CTQ28" s="186"/>
      <c r="CTR28" s="186"/>
      <c r="CTS28" s="186"/>
      <c r="CTT28" s="186"/>
      <c r="CTU28" s="9"/>
      <c r="CTV28" s="186"/>
      <c r="CTW28" s="186"/>
      <c r="CTX28" s="186"/>
      <c r="CTY28" s="186"/>
      <c r="CTZ28" s="186"/>
      <c r="CUA28" s="186"/>
      <c r="CUB28" s="186"/>
      <c r="CUC28" s="186"/>
      <c r="CUD28" s="10"/>
      <c r="CUE28" s="186"/>
      <c r="CUF28" s="186"/>
      <c r="CUG28" s="186"/>
      <c r="CUH28" s="186"/>
      <c r="CUI28" s="9"/>
      <c r="CUJ28" s="186"/>
      <c r="CUK28" s="186"/>
      <c r="CUL28" s="186"/>
      <c r="CUM28" s="186"/>
      <c r="CUN28" s="186"/>
      <c r="CUO28" s="186"/>
      <c r="CUP28" s="186"/>
      <c r="CUQ28" s="186"/>
      <c r="CUR28" s="10"/>
      <c r="CUS28" s="186"/>
      <c r="CUT28" s="186"/>
      <c r="CUU28" s="186"/>
      <c r="CUV28" s="186"/>
      <c r="CUW28" s="9"/>
      <c r="CUX28" s="186"/>
      <c r="CUY28" s="186"/>
      <c r="CUZ28" s="186"/>
      <c r="CVA28" s="186"/>
      <c r="CVB28" s="186"/>
      <c r="CVC28" s="186"/>
      <c r="CVD28" s="186"/>
      <c r="CVE28" s="186"/>
      <c r="CVF28" s="10"/>
      <c r="CVG28" s="186"/>
      <c r="CVH28" s="186"/>
      <c r="CVI28" s="186"/>
      <c r="CVJ28" s="186"/>
      <c r="CVK28" s="9"/>
      <c r="CVL28" s="186"/>
      <c r="CVM28" s="186"/>
      <c r="CVN28" s="186"/>
      <c r="CVO28" s="186"/>
      <c r="CVP28" s="186"/>
      <c r="CVQ28" s="186"/>
      <c r="CVR28" s="186"/>
      <c r="CVS28" s="186"/>
      <c r="CVT28" s="10"/>
      <c r="CVU28" s="186"/>
      <c r="CVV28" s="186"/>
      <c r="CVW28" s="186"/>
      <c r="CVX28" s="186"/>
      <c r="CVY28" s="9"/>
      <c r="CVZ28" s="186"/>
      <c r="CWA28" s="186"/>
      <c r="CWB28" s="186"/>
      <c r="CWC28" s="186"/>
      <c r="CWD28" s="186"/>
      <c r="CWE28" s="186"/>
      <c r="CWF28" s="186"/>
      <c r="CWG28" s="186"/>
      <c r="CWH28" s="10"/>
      <c r="CWI28" s="186"/>
      <c r="CWJ28" s="186"/>
      <c r="CWK28" s="186"/>
      <c r="CWL28" s="186"/>
      <c r="CWM28" s="9"/>
      <c r="CWN28" s="186"/>
      <c r="CWO28" s="186"/>
      <c r="CWP28" s="186"/>
      <c r="CWQ28" s="186"/>
      <c r="CWR28" s="186"/>
      <c r="CWS28" s="186"/>
      <c r="CWT28" s="186"/>
      <c r="CWU28" s="186"/>
      <c r="CWV28" s="10"/>
      <c r="CWW28" s="186"/>
      <c r="CWX28" s="186"/>
      <c r="CWY28" s="186"/>
      <c r="CWZ28" s="186"/>
      <c r="CXA28" s="9"/>
      <c r="CXB28" s="186"/>
      <c r="CXC28" s="186"/>
      <c r="CXD28" s="186"/>
      <c r="CXE28" s="186"/>
      <c r="CXF28" s="186"/>
      <c r="CXG28" s="186"/>
      <c r="CXH28" s="186"/>
      <c r="CXI28" s="186"/>
      <c r="CXJ28" s="10"/>
      <c r="CXK28" s="186"/>
      <c r="CXL28" s="186"/>
      <c r="CXM28" s="186"/>
      <c r="CXN28" s="186"/>
      <c r="CXO28" s="9"/>
      <c r="CXP28" s="186"/>
      <c r="CXQ28" s="186"/>
      <c r="CXR28" s="186"/>
      <c r="CXS28" s="186"/>
      <c r="CXT28" s="186"/>
      <c r="CXU28" s="186"/>
      <c r="CXV28" s="186"/>
      <c r="CXW28" s="186"/>
      <c r="CXX28" s="10"/>
      <c r="CXY28" s="186"/>
      <c r="CXZ28" s="186"/>
      <c r="CYA28" s="186"/>
      <c r="CYB28" s="186"/>
      <c r="CYC28" s="9"/>
      <c r="CYD28" s="186"/>
      <c r="CYE28" s="186"/>
      <c r="CYF28" s="186"/>
      <c r="CYG28" s="186"/>
      <c r="CYH28" s="186"/>
      <c r="CYI28" s="186"/>
      <c r="CYJ28" s="186"/>
      <c r="CYK28" s="186"/>
      <c r="CYL28" s="10"/>
      <c r="CYM28" s="186"/>
      <c r="CYN28" s="186"/>
      <c r="CYO28" s="186"/>
      <c r="CYP28" s="186"/>
      <c r="CYQ28" s="9"/>
      <c r="CYR28" s="186"/>
      <c r="CYS28" s="186"/>
      <c r="CYT28" s="186"/>
      <c r="CYU28" s="186"/>
      <c r="CYV28" s="186"/>
      <c r="CYW28" s="186"/>
      <c r="CYX28" s="186"/>
      <c r="CYY28" s="186"/>
      <c r="CYZ28" s="10"/>
      <c r="CZA28" s="186"/>
      <c r="CZB28" s="186"/>
      <c r="CZC28" s="186"/>
      <c r="CZD28" s="186"/>
      <c r="CZE28" s="9"/>
      <c r="CZF28" s="186"/>
      <c r="CZG28" s="186"/>
      <c r="CZH28" s="186"/>
      <c r="CZI28" s="186"/>
      <c r="CZJ28" s="186"/>
      <c r="CZK28" s="186"/>
      <c r="CZL28" s="186"/>
      <c r="CZM28" s="186"/>
      <c r="CZN28" s="10"/>
      <c r="CZO28" s="186"/>
      <c r="CZP28" s="186"/>
      <c r="CZQ28" s="186"/>
      <c r="CZR28" s="186"/>
      <c r="CZS28" s="9"/>
      <c r="CZT28" s="186"/>
      <c r="CZU28" s="186"/>
      <c r="CZV28" s="186"/>
      <c r="CZW28" s="186"/>
      <c r="CZX28" s="186"/>
      <c r="CZY28" s="186"/>
      <c r="CZZ28" s="186"/>
      <c r="DAA28" s="186"/>
      <c r="DAB28" s="10"/>
      <c r="DAC28" s="186"/>
      <c r="DAD28" s="186"/>
      <c r="DAE28" s="186"/>
      <c r="DAF28" s="186"/>
      <c r="DAG28" s="9"/>
      <c r="DAH28" s="186"/>
      <c r="DAI28" s="186"/>
      <c r="DAJ28" s="186"/>
      <c r="DAK28" s="186"/>
      <c r="DAL28" s="186"/>
      <c r="DAM28" s="186"/>
      <c r="DAN28" s="186"/>
      <c r="DAO28" s="186"/>
      <c r="DAP28" s="10"/>
      <c r="DAQ28" s="186"/>
      <c r="DAR28" s="186"/>
      <c r="DAS28" s="186"/>
      <c r="DAT28" s="186"/>
      <c r="DAU28" s="9"/>
      <c r="DAV28" s="186"/>
      <c r="DAW28" s="186"/>
      <c r="DAX28" s="186"/>
      <c r="DAY28" s="186"/>
      <c r="DAZ28" s="186"/>
      <c r="DBA28" s="186"/>
      <c r="DBB28" s="186"/>
      <c r="DBC28" s="186"/>
      <c r="DBD28" s="10"/>
      <c r="DBE28" s="186"/>
      <c r="DBF28" s="186"/>
      <c r="DBG28" s="186"/>
      <c r="DBH28" s="186"/>
      <c r="DBI28" s="9"/>
      <c r="DBJ28" s="186"/>
      <c r="DBK28" s="186"/>
      <c r="DBL28" s="186"/>
      <c r="DBM28" s="186"/>
      <c r="DBN28" s="186"/>
      <c r="DBO28" s="186"/>
      <c r="DBP28" s="186"/>
      <c r="DBQ28" s="186"/>
      <c r="DBR28" s="10"/>
      <c r="DBS28" s="186"/>
      <c r="DBT28" s="186"/>
      <c r="DBU28" s="186"/>
      <c r="DBV28" s="186"/>
      <c r="DBW28" s="9"/>
      <c r="DBX28" s="186"/>
      <c r="DBY28" s="186"/>
      <c r="DBZ28" s="186"/>
      <c r="DCA28" s="186"/>
      <c r="DCB28" s="186"/>
      <c r="DCC28" s="186"/>
      <c r="DCD28" s="186"/>
      <c r="DCE28" s="186"/>
      <c r="DCF28" s="10"/>
      <c r="DCG28" s="186"/>
      <c r="DCH28" s="186"/>
      <c r="DCI28" s="186"/>
      <c r="DCJ28" s="186"/>
      <c r="DCK28" s="9"/>
      <c r="DCL28" s="186"/>
      <c r="DCM28" s="186"/>
      <c r="DCN28" s="186"/>
      <c r="DCO28" s="186"/>
      <c r="DCP28" s="186"/>
      <c r="DCQ28" s="186"/>
      <c r="DCR28" s="186"/>
      <c r="DCS28" s="186"/>
      <c r="DCT28" s="10"/>
      <c r="DCU28" s="186"/>
      <c r="DCV28" s="186"/>
      <c r="DCW28" s="186"/>
      <c r="DCX28" s="186"/>
      <c r="DCY28" s="9"/>
      <c r="DCZ28" s="186"/>
      <c r="DDA28" s="186"/>
      <c r="DDB28" s="186"/>
      <c r="DDC28" s="186"/>
      <c r="DDD28" s="186"/>
      <c r="DDE28" s="186"/>
      <c r="DDF28" s="186"/>
      <c r="DDG28" s="186"/>
      <c r="DDH28" s="10"/>
      <c r="DDI28" s="186"/>
      <c r="DDJ28" s="186"/>
      <c r="DDK28" s="186"/>
      <c r="DDL28" s="186"/>
      <c r="DDM28" s="9"/>
      <c r="DDN28" s="186"/>
      <c r="DDO28" s="186"/>
      <c r="DDP28" s="186"/>
      <c r="DDQ28" s="186"/>
      <c r="DDR28" s="186"/>
      <c r="DDS28" s="186"/>
      <c r="DDT28" s="186"/>
      <c r="DDU28" s="186"/>
      <c r="DDV28" s="10"/>
      <c r="DDW28" s="186"/>
      <c r="DDX28" s="186"/>
      <c r="DDY28" s="186"/>
      <c r="DDZ28" s="186"/>
      <c r="DEA28" s="9"/>
      <c r="DEB28" s="186"/>
      <c r="DEC28" s="186"/>
      <c r="DED28" s="186"/>
      <c r="DEE28" s="186"/>
      <c r="DEF28" s="186"/>
      <c r="DEG28" s="186"/>
      <c r="DEH28" s="186"/>
      <c r="DEI28" s="186"/>
      <c r="DEJ28" s="10"/>
      <c r="DEK28" s="186"/>
      <c r="DEL28" s="186"/>
      <c r="DEM28" s="186"/>
      <c r="DEN28" s="186"/>
      <c r="DEO28" s="9"/>
      <c r="DEP28" s="186"/>
      <c r="DEQ28" s="186"/>
      <c r="DER28" s="186"/>
      <c r="DES28" s="186"/>
      <c r="DET28" s="186"/>
      <c r="DEU28" s="186"/>
      <c r="DEV28" s="186"/>
      <c r="DEW28" s="186"/>
      <c r="DEX28" s="10"/>
      <c r="DEY28" s="186"/>
      <c r="DEZ28" s="186"/>
      <c r="DFA28" s="186"/>
      <c r="DFB28" s="186"/>
      <c r="DFC28" s="9"/>
      <c r="DFD28" s="186"/>
      <c r="DFE28" s="186"/>
      <c r="DFF28" s="186"/>
      <c r="DFG28" s="186"/>
      <c r="DFH28" s="186"/>
      <c r="DFI28" s="186"/>
      <c r="DFJ28" s="186"/>
      <c r="DFK28" s="186"/>
      <c r="DFL28" s="10"/>
      <c r="DFM28" s="186"/>
      <c r="DFN28" s="186"/>
      <c r="DFO28" s="186"/>
      <c r="DFP28" s="186"/>
      <c r="DFQ28" s="9"/>
      <c r="DFR28" s="186"/>
      <c r="DFS28" s="186"/>
      <c r="DFT28" s="186"/>
      <c r="DFU28" s="186"/>
      <c r="DFV28" s="186"/>
      <c r="DFW28" s="186"/>
      <c r="DFX28" s="186"/>
      <c r="DFY28" s="186"/>
      <c r="DFZ28" s="10"/>
      <c r="DGA28" s="186"/>
      <c r="DGB28" s="186"/>
      <c r="DGC28" s="186"/>
      <c r="DGD28" s="186"/>
      <c r="DGE28" s="9"/>
      <c r="DGF28" s="186"/>
      <c r="DGG28" s="186"/>
      <c r="DGH28" s="186"/>
      <c r="DGI28" s="186"/>
      <c r="DGJ28" s="186"/>
      <c r="DGK28" s="186"/>
      <c r="DGL28" s="186"/>
      <c r="DGM28" s="186"/>
      <c r="DGN28" s="10"/>
      <c r="DGO28" s="186"/>
      <c r="DGP28" s="186"/>
      <c r="DGQ28" s="186"/>
      <c r="DGR28" s="186"/>
      <c r="DGS28" s="9"/>
      <c r="DGT28" s="186"/>
      <c r="DGU28" s="186"/>
      <c r="DGV28" s="186"/>
      <c r="DGW28" s="186"/>
      <c r="DGX28" s="186"/>
      <c r="DGY28" s="186"/>
      <c r="DGZ28" s="186"/>
      <c r="DHA28" s="186"/>
      <c r="DHB28" s="10"/>
      <c r="DHC28" s="186"/>
      <c r="DHD28" s="186"/>
      <c r="DHE28" s="186"/>
      <c r="DHF28" s="186"/>
      <c r="DHG28" s="9"/>
      <c r="DHH28" s="186"/>
      <c r="DHI28" s="186"/>
      <c r="DHJ28" s="186"/>
      <c r="DHK28" s="186"/>
      <c r="DHL28" s="186"/>
      <c r="DHM28" s="186"/>
      <c r="DHN28" s="186"/>
      <c r="DHO28" s="186"/>
      <c r="DHP28" s="10"/>
      <c r="DHQ28" s="186"/>
      <c r="DHR28" s="186"/>
      <c r="DHS28" s="186"/>
      <c r="DHT28" s="186"/>
      <c r="DHU28" s="9"/>
      <c r="DHV28" s="186"/>
      <c r="DHW28" s="186"/>
      <c r="DHX28" s="186"/>
      <c r="DHY28" s="186"/>
      <c r="DHZ28" s="186"/>
      <c r="DIA28" s="186"/>
      <c r="DIB28" s="186"/>
      <c r="DIC28" s="186"/>
      <c r="DID28" s="10"/>
      <c r="DIE28" s="186"/>
      <c r="DIF28" s="186"/>
      <c r="DIG28" s="186"/>
      <c r="DIH28" s="186"/>
      <c r="DII28" s="9"/>
      <c r="DIJ28" s="186"/>
      <c r="DIK28" s="186"/>
      <c r="DIL28" s="186"/>
      <c r="DIM28" s="186"/>
      <c r="DIN28" s="186"/>
      <c r="DIO28" s="186"/>
      <c r="DIP28" s="186"/>
      <c r="DIQ28" s="186"/>
      <c r="DIR28" s="10"/>
      <c r="DIS28" s="186"/>
      <c r="DIT28" s="186"/>
      <c r="DIU28" s="186"/>
      <c r="DIV28" s="186"/>
      <c r="DIW28" s="9"/>
      <c r="DIX28" s="186"/>
      <c r="DIY28" s="186"/>
      <c r="DIZ28" s="186"/>
      <c r="DJA28" s="186"/>
      <c r="DJB28" s="186"/>
      <c r="DJC28" s="186"/>
      <c r="DJD28" s="186"/>
      <c r="DJE28" s="186"/>
      <c r="DJF28" s="10"/>
      <c r="DJG28" s="186"/>
      <c r="DJH28" s="186"/>
      <c r="DJI28" s="186"/>
      <c r="DJJ28" s="186"/>
      <c r="DJK28" s="9"/>
      <c r="DJL28" s="186"/>
      <c r="DJM28" s="186"/>
      <c r="DJN28" s="186"/>
      <c r="DJO28" s="186"/>
      <c r="DJP28" s="186"/>
      <c r="DJQ28" s="186"/>
      <c r="DJR28" s="186"/>
      <c r="DJS28" s="186"/>
      <c r="DJT28" s="10"/>
      <c r="DJU28" s="186"/>
      <c r="DJV28" s="186"/>
      <c r="DJW28" s="186"/>
      <c r="DJX28" s="186"/>
      <c r="DJY28" s="9"/>
      <c r="DJZ28" s="186"/>
      <c r="DKA28" s="186"/>
      <c r="DKB28" s="186"/>
      <c r="DKC28" s="186"/>
      <c r="DKD28" s="186"/>
      <c r="DKE28" s="186"/>
      <c r="DKF28" s="186"/>
      <c r="DKG28" s="186"/>
      <c r="DKH28" s="10"/>
      <c r="DKI28" s="186"/>
      <c r="DKJ28" s="186"/>
      <c r="DKK28" s="186"/>
      <c r="DKL28" s="186"/>
      <c r="DKM28" s="9"/>
      <c r="DKN28" s="186"/>
      <c r="DKO28" s="186"/>
      <c r="DKP28" s="186"/>
      <c r="DKQ28" s="186"/>
      <c r="DKR28" s="186"/>
      <c r="DKS28" s="186"/>
      <c r="DKT28" s="186"/>
      <c r="DKU28" s="186"/>
      <c r="DKV28" s="10"/>
      <c r="DKW28" s="186"/>
      <c r="DKX28" s="186"/>
      <c r="DKY28" s="186"/>
      <c r="DKZ28" s="186"/>
      <c r="DLA28" s="9"/>
      <c r="DLB28" s="186"/>
      <c r="DLC28" s="186"/>
      <c r="DLD28" s="186"/>
      <c r="DLE28" s="186"/>
      <c r="DLF28" s="186"/>
      <c r="DLG28" s="186"/>
      <c r="DLH28" s="186"/>
      <c r="DLI28" s="186"/>
      <c r="DLJ28" s="10"/>
      <c r="DLK28" s="186"/>
      <c r="DLL28" s="186"/>
      <c r="DLM28" s="186"/>
      <c r="DLN28" s="186"/>
      <c r="DLO28" s="9"/>
      <c r="DLP28" s="186"/>
      <c r="DLQ28" s="186"/>
      <c r="DLR28" s="186"/>
      <c r="DLS28" s="186"/>
      <c r="DLT28" s="186"/>
      <c r="DLU28" s="186"/>
      <c r="DLV28" s="186"/>
      <c r="DLW28" s="186"/>
      <c r="DLX28" s="10"/>
      <c r="DLY28" s="186"/>
      <c r="DLZ28" s="186"/>
      <c r="DMA28" s="186"/>
      <c r="DMB28" s="186"/>
      <c r="DMC28" s="9"/>
      <c r="DMD28" s="186"/>
      <c r="DME28" s="186"/>
      <c r="DMF28" s="186"/>
      <c r="DMG28" s="186"/>
      <c r="DMH28" s="186"/>
      <c r="DMI28" s="186"/>
      <c r="DMJ28" s="186"/>
      <c r="DMK28" s="186"/>
      <c r="DML28" s="10"/>
      <c r="DMM28" s="186"/>
      <c r="DMN28" s="186"/>
      <c r="DMO28" s="186"/>
      <c r="DMP28" s="186"/>
      <c r="DMQ28" s="9"/>
      <c r="DMR28" s="186"/>
      <c r="DMS28" s="186"/>
      <c r="DMT28" s="186"/>
      <c r="DMU28" s="186"/>
      <c r="DMV28" s="186"/>
      <c r="DMW28" s="186"/>
      <c r="DMX28" s="186"/>
      <c r="DMY28" s="186"/>
      <c r="DMZ28" s="10"/>
      <c r="DNA28" s="186"/>
      <c r="DNB28" s="186"/>
      <c r="DNC28" s="186"/>
      <c r="DND28" s="186"/>
      <c r="DNE28" s="9"/>
      <c r="DNF28" s="186"/>
      <c r="DNG28" s="186"/>
      <c r="DNH28" s="186"/>
      <c r="DNI28" s="186"/>
      <c r="DNJ28" s="186"/>
      <c r="DNK28" s="186"/>
      <c r="DNL28" s="186"/>
      <c r="DNM28" s="186"/>
      <c r="DNN28" s="10"/>
      <c r="DNO28" s="186"/>
      <c r="DNP28" s="186"/>
      <c r="DNQ28" s="186"/>
      <c r="DNR28" s="186"/>
      <c r="DNS28" s="9"/>
      <c r="DNT28" s="186"/>
      <c r="DNU28" s="186"/>
      <c r="DNV28" s="186"/>
      <c r="DNW28" s="186"/>
      <c r="DNX28" s="186"/>
      <c r="DNY28" s="186"/>
      <c r="DNZ28" s="186"/>
      <c r="DOA28" s="186"/>
      <c r="DOB28" s="10"/>
      <c r="DOC28" s="186"/>
      <c r="DOD28" s="186"/>
      <c r="DOE28" s="186"/>
      <c r="DOF28" s="186"/>
      <c r="DOG28" s="9"/>
      <c r="DOH28" s="186"/>
      <c r="DOI28" s="186"/>
      <c r="DOJ28" s="186"/>
      <c r="DOK28" s="186"/>
      <c r="DOL28" s="186"/>
      <c r="DOM28" s="186"/>
      <c r="DON28" s="186"/>
      <c r="DOO28" s="186"/>
      <c r="DOP28" s="10"/>
      <c r="DOQ28" s="186"/>
      <c r="DOR28" s="186"/>
      <c r="DOS28" s="186"/>
      <c r="DOT28" s="186"/>
      <c r="DOU28" s="9"/>
      <c r="DOV28" s="186"/>
      <c r="DOW28" s="186"/>
      <c r="DOX28" s="186"/>
      <c r="DOY28" s="186"/>
      <c r="DOZ28" s="186"/>
      <c r="DPA28" s="186"/>
      <c r="DPB28" s="186"/>
      <c r="DPC28" s="186"/>
      <c r="DPD28" s="10"/>
      <c r="DPE28" s="186"/>
      <c r="DPF28" s="186"/>
      <c r="DPG28" s="186"/>
      <c r="DPH28" s="186"/>
      <c r="DPI28" s="9"/>
      <c r="DPJ28" s="186"/>
      <c r="DPK28" s="186"/>
      <c r="DPL28" s="186"/>
      <c r="DPM28" s="186"/>
      <c r="DPN28" s="186"/>
      <c r="DPO28" s="186"/>
      <c r="DPP28" s="186"/>
      <c r="DPQ28" s="186"/>
      <c r="DPR28" s="10"/>
      <c r="DPS28" s="186"/>
      <c r="DPT28" s="186"/>
      <c r="DPU28" s="186"/>
      <c r="DPV28" s="186"/>
      <c r="DPW28" s="9"/>
      <c r="DPX28" s="186"/>
      <c r="DPY28" s="186"/>
      <c r="DPZ28" s="186"/>
      <c r="DQA28" s="186"/>
      <c r="DQB28" s="186"/>
      <c r="DQC28" s="186"/>
      <c r="DQD28" s="186"/>
      <c r="DQE28" s="186"/>
      <c r="DQF28" s="10"/>
      <c r="DQG28" s="186"/>
      <c r="DQH28" s="186"/>
      <c r="DQI28" s="186"/>
      <c r="DQJ28" s="186"/>
      <c r="DQK28" s="9"/>
      <c r="DQL28" s="186"/>
      <c r="DQM28" s="186"/>
      <c r="DQN28" s="186"/>
      <c r="DQO28" s="186"/>
      <c r="DQP28" s="186"/>
      <c r="DQQ28" s="186"/>
      <c r="DQR28" s="186"/>
      <c r="DQS28" s="186"/>
      <c r="DQT28" s="10"/>
      <c r="DQU28" s="186"/>
      <c r="DQV28" s="186"/>
      <c r="DQW28" s="186"/>
      <c r="DQX28" s="186"/>
      <c r="DQY28" s="9"/>
      <c r="DQZ28" s="186"/>
      <c r="DRA28" s="186"/>
      <c r="DRB28" s="186"/>
      <c r="DRC28" s="186"/>
      <c r="DRD28" s="186"/>
      <c r="DRE28" s="186"/>
      <c r="DRF28" s="186"/>
      <c r="DRG28" s="186"/>
      <c r="DRH28" s="10"/>
      <c r="DRI28" s="186"/>
      <c r="DRJ28" s="186"/>
      <c r="DRK28" s="186"/>
      <c r="DRL28" s="186"/>
      <c r="DRM28" s="9"/>
      <c r="DRN28" s="186"/>
      <c r="DRO28" s="186"/>
      <c r="DRP28" s="186"/>
      <c r="DRQ28" s="186"/>
      <c r="DRR28" s="186"/>
      <c r="DRS28" s="186"/>
      <c r="DRT28" s="186"/>
      <c r="DRU28" s="186"/>
      <c r="DRV28" s="10"/>
      <c r="DRW28" s="186"/>
      <c r="DRX28" s="186"/>
      <c r="DRY28" s="186"/>
      <c r="DRZ28" s="186"/>
      <c r="DSA28" s="9"/>
      <c r="DSB28" s="186"/>
      <c r="DSC28" s="186"/>
      <c r="DSD28" s="186"/>
      <c r="DSE28" s="186"/>
      <c r="DSF28" s="186"/>
      <c r="DSG28" s="186"/>
      <c r="DSH28" s="186"/>
      <c r="DSI28" s="186"/>
      <c r="DSJ28" s="10"/>
      <c r="DSK28" s="186"/>
      <c r="DSL28" s="186"/>
      <c r="DSM28" s="186"/>
      <c r="DSN28" s="186"/>
      <c r="DSO28" s="9"/>
      <c r="DSP28" s="186"/>
      <c r="DSQ28" s="186"/>
      <c r="DSR28" s="186"/>
      <c r="DSS28" s="186"/>
      <c r="DST28" s="186"/>
      <c r="DSU28" s="186"/>
      <c r="DSV28" s="186"/>
      <c r="DSW28" s="186"/>
      <c r="DSX28" s="10"/>
      <c r="DSY28" s="186"/>
      <c r="DSZ28" s="186"/>
      <c r="DTA28" s="186"/>
      <c r="DTB28" s="186"/>
      <c r="DTC28" s="9"/>
      <c r="DTD28" s="186"/>
      <c r="DTE28" s="186"/>
      <c r="DTF28" s="186"/>
      <c r="DTG28" s="186"/>
      <c r="DTH28" s="186"/>
      <c r="DTI28" s="186"/>
      <c r="DTJ28" s="186"/>
      <c r="DTK28" s="186"/>
      <c r="DTL28" s="10"/>
      <c r="DTM28" s="186"/>
      <c r="DTN28" s="186"/>
      <c r="DTO28" s="186"/>
      <c r="DTP28" s="186"/>
      <c r="DTQ28" s="9"/>
      <c r="DTR28" s="186"/>
      <c r="DTS28" s="186"/>
      <c r="DTT28" s="186"/>
      <c r="DTU28" s="186"/>
      <c r="DTV28" s="186"/>
      <c r="DTW28" s="186"/>
      <c r="DTX28" s="186"/>
      <c r="DTY28" s="186"/>
      <c r="DTZ28" s="10"/>
      <c r="DUA28" s="186"/>
      <c r="DUB28" s="186"/>
      <c r="DUC28" s="186"/>
      <c r="DUD28" s="186"/>
      <c r="DUE28" s="9"/>
      <c r="DUF28" s="186"/>
      <c r="DUG28" s="186"/>
      <c r="DUH28" s="186"/>
      <c r="DUI28" s="186"/>
      <c r="DUJ28" s="186"/>
      <c r="DUK28" s="186"/>
      <c r="DUL28" s="186"/>
      <c r="DUM28" s="186"/>
      <c r="DUN28" s="10"/>
      <c r="DUO28" s="186"/>
      <c r="DUP28" s="186"/>
      <c r="DUQ28" s="186"/>
      <c r="DUR28" s="186"/>
      <c r="DUS28" s="9"/>
      <c r="DUT28" s="186"/>
      <c r="DUU28" s="186"/>
      <c r="DUV28" s="186"/>
      <c r="DUW28" s="186"/>
      <c r="DUX28" s="186"/>
      <c r="DUY28" s="186"/>
      <c r="DUZ28" s="186"/>
      <c r="DVA28" s="186"/>
      <c r="DVB28" s="10"/>
      <c r="DVC28" s="186"/>
      <c r="DVD28" s="186"/>
      <c r="DVE28" s="186"/>
      <c r="DVF28" s="186"/>
      <c r="DVG28" s="9"/>
      <c r="DVH28" s="186"/>
      <c r="DVI28" s="186"/>
      <c r="DVJ28" s="186"/>
      <c r="DVK28" s="186"/>
      <c r="DVL28" s="186"/>
      <c r="DVM28" s="186"/>
      <c r="DVN28" s="186"/>
      <c r="DVO28" s="186"/>
      <c r="DVP28" s="10"/>
      <c r="DVQ28" s="186"/>
      <c r="DVR28" s="186"/>
      <c r="DVS28" s="186"/>
      <c r="DVT28" s="186"/>
      <c r="DVU28" s="9"/>
      <c r="DVV28" s="186"/>
      <c r="DVW28" s="186"/>
      <c r="DVX28" s="186"/>
      <c r="DVY28" s="186"/>
      <c r="DVZ28" s="186"/>
      <c r="DWA28" s="186"/>
      <c r="DWB28" s="186"/>
      <c r="DWC28" s="186"/>
      <c r="DWD28" s="10"/>
      <c r="DWE28" s="186"/>
      <c r="DWF28" s="186"/>
      <c r="DWG28" s="186"/>
      <c r="DWH28" s="186"/>
      <c r="DWI28" s="9"/>
      <c r="DWJ28" s="186"/>
      <c r="DWK28" s="186"/>
      <c r="DWL28" s="186"/>
      <c r="DWM28" s="186"/>
      <c r="DWN28" s="186"/>
      <c r="DWO28" s="186"/>
      <c r="DWP28" s="186"/>
      <c r="DWQ28" s="186"/>
      <c r="DWR28" s="10"/>
      <c r="DWS28" s="186"/>
      <c r="DWT28" s="186"/>
      <c r="DWU28" s="186"/>
      <c r="DWV28" s="186"/>
      <c r="DWW28" s="9"/>
      <c r="DWX28" s="186"/>
      <c r="DWY28" s="186"/>
      <c r="DWZ28" s="186"/>
      <c r="DXA28" s="186"/>
      <c r="DXB28" s="186"/>
      <c r="DXC28" s="186"/>
      <c r="DXD28" s="186"/>
      <c r="DXE28" s="186"/>
      <c r="DXF28" s="10"/>
      <c r="DXG28" s="186"/>
      <c r="DXH28" s="186"/>
      <c r="DXI28" s="186"/>
      <c r="DXJ28" s="186"/>
      <c r="DXK28" s="9"/>
      <c r="DXL28" s="186"/>
      <c r="DXM28" s="186"/>
      <c r="DXN28" s="186"/>
      <c r="DXO28" s="186"/>
      <c r="DXP28" s="186"/>
      <c r="DXQ28" s="186"/>
      <c r="DXR28" s="186"/>
      <c r="DXS28" s="186"/>
      <c r="DXT28" s="10"/>
      <c r="DXU28" s="186"/>
      <c r="DXV28" s="186"/>
      <c r="DXW28" s="186"/>
      <c r="DXX28" s="186"/>
      <c r="DXY28" s="9"/>
      <c r="DXZ28" s="186"/>
      <c r="DYA28" s="186"/>
      <c r="DYB28" s="186"/>
      <c r="DYC28" s="186"/>
      <c r="DYD28" s="186"/>
      <c r="DYE28" s="186"/>
      <c r="DYF28" s="186"/>
      <c r="DYG28" s="186"/>
      <c r="DYH28" s="10"/>
      <c r="DYI28" s="186"/>
      <c r="DYJ28" s="186"/>
      <c r="DYK28" s="186"/>
      <c r="DYL28" s="186"/>
      <c r="DYM28" s="9"/>
      <c r="DYN28" s="186"/>
      <c r="DYO28" s="186"/>
      <c r="DYP28" s="186"/>
      <c r="DYQ28" s="186"/>
      <c r="DYR28" s="186"/>
      <c r="DYS28" s="186"/>
      <c r="DYT28" s="186"/>
      <c r="DYU28" s="186"/>
      <c r="DYV28" s="10"/>
      <c r="DYW28" s="186"/>
      <c r="DYX28" s="186"/>
      <c r="DYY28" s="186"/>
      <c r="DYZ28" s="186"/>
      <c r="DZA28" s="9"/>
      <c r="DZB28" s="186"/>
      <c r="DZC28" s="186"/>
      <c r="DZD28" s="186"/>
      <c r="DZE28" s="186"/>
      <c r="DZF28" s="186"/>
      <c r="DZG28" s="186"/>
      <c r="DZH28" s="186"/>
      <c r="DZI28" s="186"/>
      <c r="DZJ28" s="10"/>
      <c r="DZK28" s="186"/>
      <c r="DZL28" s="186"/>
      <c r="DZM28" s="186"/>
      <c r="DZN28" s="186"/>
      <c r="DZO28" s="9"/>
      <c r="DZP28" s="186"/>
      <c r="DZQ28" s="186"/>
      <c r="DZR28" s="186"/>
      <c r="DZS28" s="186"/>
      <c r="DZT28" s="186"/>
      <c r="DZU28" s="186"/>
      <c r="DZV28" s="186"/>
      <c r="DZW28" s="186"/>
      <c r="DZX28" s="10"/>
      <c r="DZY28" s="186"/>
      <c r="DZZ28" s="186"/>
      <c r="EAA28" s="186"/>
      <c r="EAB28" s="186"/>
      <c r="EAC28" s="9"/>
      <c r="EAD28" s="186"/>
      <c r="EAE28" s="186"/>
      <c r="EAF28" s="186"/>
      <c r="EAG28" s="186"/>
      <c r="EAH28" s="186"/>
      <c r="EAI28" s="186"/>
      <c r="EAJ28" s="186"/>
      <c r="EAK28" s="186"/>
      <c r="EAL28" s="10"/>
      <c r="EAM28" s="186"/>
      <c r="EAN28" s="186"/>
      <c r="EAO28" s="186"/>
      <c r="EAP28" s="186"/>
      <c r="EAQ28" s="9"/>
      <c r="EAR28" s="186"/>
      <c r="EAS28" s="186"/>
      <c r="EAT28" s="186"/>
      <c r="EAU28" s="186"/>
      <c r="EAV28" s="186"/>
      <c r="EAW28" s="186"/>
      <c r="EAX28" s="186"/>
      <c r="EAY28" s="186"/>
      <c r="EAZ28" s="10"/>
      <c r="EBA28" s="186"/>
      <c r="EBB28" s="186"/>
      <c r="EBC28" s="186"/>
      <c r="EBD28" s="186"/>
      <c r="EBE28" s="9"/>
      <c r="EBF28" s="186"/>
      <c r="EBG28" s="186"/>
      <c r="EBH28" s="186"/>
      <c r="EBI28" s="186"/>
      <c r="EBJ28" s="186"/>
      <c r="EBK28" s="186"/>
      <c r="EBL28" s="186"/>
      <c r="EBM28" s="186"/>
      <c r="EBN28" s="10"/>
      <c r="EBO28" s="186"/>
      <c r="EBP28" s="186"/>
      <c r="EBQ28" s="186"/>
      <c r="EBR28" s="186"/>
      <c r="EBS28" s="9"/>
      <c r="EBT28" s="186"/>
      <c r="EBU28" s="186"/>
      <c r="EBV28" s="186"/>
      <c r="EBW28" s="186"/>
      <c r="EBX28" s="186"/>
      <c r="EBY28" s="186"/>
      <c r="EBZ28" s="186"/>
      <c r="ECA28" s="186"/>
      <c r="ECB28" s="10"/>
      <c r="ECC28" s="186"/>
      <c r="ECD28" s="186"/>
      <c r="ECE28" s="186"/>
      <c r="ECF28" s="186"/>
      <c r="ECG28" s="9"/>
      <c r="ECH28" s="186"/>
      <c r="ECI28" s="186"/>
      <c r="ECJ28" s="186"/>
      <c r="ECK28" s="186"/>
      <c r="ECL28" s="186"/>
      <c r="ECM28" s="186"/>
      <c r="ECN28" s="186"/>
      <c r="ECO28" s="186"/>
      <c r="ECP28" s="10"/>
      <c r="ECQ28" s="186"/>
      <c r="ECR28" s="186"/>
      <c r="ECS28" s="186"/>
      <c r="ECT28" s="186"/>
      <c r="ECU28" s="9"/>
      <c r="ECV28" s="186"/>
      <c r="ECW28" s="186"/>
      <c r="ECX28" s="186"/>
      <c r="ECY28" s="186"/>
      <c r="ECZ28" s="186"/>
      <c r="EDA28" s="186"/>
      <c r="EDB28" s="186"/>
      <c r="EDC28" s="186"/>
      <c r="EDD28" s="10"/>
      <c r="EDE28" s="186"/>
      <c r="EDF28" s="186"/>
      <c r="EDG28" s="186"/>
      <c r="EDH28" s="186"/>
      <c r="EDI28" s="9"/>
      <c r="EDJ28" s="186"/>
      <c r="EDK28" s="186"/>
      <c r="EDL28" s="186"/>
      <c r="EDM28" s="186"/>
      <c r="EDN28" s="186"/>
      <c r="EDO28" s="186"/>
      <c r="EDP28" s="186"/>
      <c r="EDQ28" s="186"/>
      <c r="EDR28" s="10"/>
      <c r="EDS28" s="186"/>
      <c r="EDT28" s="186"/>
      <c r="EDU28" s="186"/>
      <c r="EDV28" s="186"/>
      <c r="EDW28" s="9"/>
      <c r="EDX28" s="186"/>
      <c r="EDY28" s="186"/>
      <c r="EDZ28" s="186"/>
      <c r="EEA28" s="186"/>
      <c r="EEB28" s="186"/>
      <c r="EEC28" s="186"/>
      <c r="EED28" s="186"/>
      <c r="EEE28" s="186"/>
      <c r="EEF28" s="10"/>
      <c r="EEG28" s="186"/>
      <c r="EEH28" s="186"/>
      <c r="EEI28" s="186"/>
      <c r="EEJ28" s="186"/>
      <c r="EEK28" s="9"/>
      <c r="EEL28" s="186"/>
      <c r="EEM28" s="186"/>
      <c r="EEN28" s="186"/>
      <c r="EEO28" s="186"/>
      <c r="EEP28" s="186"/>
      <c r="EEQ28" s="186"/>
      <c r="EER28" s="186"/>
      <c r="EES28" s="186"/>
      <c r="EET28" s="10"/>
      <c r="EEU28" s="186"/>
      <c r="EEV28" s="186"/>
      <c r="EEW28" s="186"/>
      <c r="EEX28" s="186"/>
      <c r="EEY28" s="9"/>
      <c r="EEZ28" s="186"/>
      <c r="EFA28" s="186"/>
      <c r="EFB28" s="186"/>
      <c r="EFC28" s="186"/>
      <c r="EFD28" s="186"/>
      <c r="EFE28" s="186"/>
      <c r="EFF28" s="186"/>
      <c r="EFG28" s="186"/>
      <c r="EFH28" s="10"/>
      <c r="EFI28" s="186"/>
      <c r="EFJ28" s="186"/>
      <c r="EFK28" s="186"/>
      <c r="EFL28" s="186"/>
      <c r="EFM28" s="9"/>
      <c r="EFN28" s="186"/>
      <c r="EFO28" s="186"/>
      <c r="EFP28" s="186"/>
      <c r="EFQ28" s="186"/>
      <c r="EFR28" s="186"/>
      <c r="EFS28" s="186"/>
      <c r="EFT28" s="186"/>
      <c r="EFU28" s="186"/>
      <c r="EFV28" s="10"/>
      <c r="EFW28" s="186"/>
      <c r="EFX28" s="186"/>
      <c r="EFY28" s="186"/>
      <c r="EFZ28" s="186"/>
      <c r="EGA28" s="9"/>
      <c r="EGB28" s="186"/>
      <c r="EGC28" s="186"/>
      <c r="EGD28" s="186"/>
      <c r="EGE28" s="186"/>
      <c r="EGF28" s="186"/>
      <c r="EGG28" s="186"/>
      <c r="EGH28" s="186"/>
      <c r="EGI28" s="186"/>
      <c r="EGJ28" s="10"/>
      <c r="EGK28" s="186"/>
      <c r="EGL28" s="186"/>
      <c r="EGM28" s="186"/>
      <c r="EGN28" s="186"/>
      <c r="EGO28" s="9"/>
      <c r="EGP28" s="186"/>
      <c r="EGQ28" s="186"/>
      <c r="EGR28" s="186"/>
      <c r="EGS28" s="186"/>
      <c r="EGT28" s="186"/>
      <c r="EGU28" s="186"/>
      <c r="EGV28" s="186"/>
      <c r="EGW28" s="186"/>
      <c r="EGX28" s="10"/>
      <c r="EGY28" s="186"/>
      <c r="EGZ28" s="186"/>
      <c r="EHA28" s="186"/>
      <c r="EHB28" s="186"/>
      <c r="EHC28" s="9"/>
      <c r="EHD28" s="186"/>
      <c r="EHE28" s="186"/>
      <c r="EHF28" s="186"/>
      <c r="EHG28" s="186"/>
      <c r="EHH28" s="186"/>
      <c r="EHI28" s="186"/>
      <c r="EHJ28" s="186"/>
      <c r="EHK28" s="186"/>
      <c r="EHL28" s="10"/>
      <c r="EHM28" s="186"/>
      <c r="EHN28" s="186"/>
      <c r="EHO28" s="186"/>
      <c r="EHP28" s="186"/>
      <c r="EHQ28" s="9"/>
      <c r="EHR28" s="186"/>
      <c r="EHS28" s="186"/>
      <c r="EHT28" s="186"/>
      <c r="EHU28" s="186"/>
      <c r="EHV28" s="186"/>
      <c r="EHW28" s="186"/>
      <c r="EHX28" s="186"/>
      <c r="EHY28" s="186"/>
      <c r="EHZ28" s="10"/>
      <c r="EIA28" s="186"/>
      <c r="EIB28" s="186"/>
      <c r="EIC28" s="186"/>
      <c r="EID28" s="186"/>
      <c r="EIE28" s="9"/>
      <c r="EIF28" s="186"/>
      <c r="EIG28" s="186"/>
      <c r="EIH28" s="186"/>
      <c r="EII28" s="186"/>
      <c r="EIJ28" s="186"/>
      <c r="EIK28" s="186"/>
      <c r="EIL28" s="186"/>
      <c r="EIM28" s="186"/>
      <c r="EIN28" s="10"/>
      <c r="EIO28" s="186"/>
      <c r="EIP28" s="186"/>
      <c r="EIQ28" s="186"/>
      <c r="EIR28" s="186"/>
      <c r="EIS28" s="9"/>
      <c r="EIT28" s="186"/>
      <c r="EIU28" s="186"/>
      <c r="EIV28" s="186"/>
      <c r="EIW28" s="186"/>
      <c r="EIX28" s="186"/>
      <c r="EIY28" s="186"/>
      <c r="EIZ28" s="186"/>
      <c r="EJA28" s="186"/>
      <c r="EJB28" s="10"/>
      <c r="EJC28" s="186"/>
      <c r="EJD28" s="186"/>
      <c r="EJE28" s="186"/>
      <c r="EJF28" s="186"/>
      <c r="EJG28" s="9"/>
      <c r="EJH28" s="186"/>
      <c r="EJI28" s="186"/>
      <c r="EJJ28" s="186"/>
      <c r="EJK28" s="186"/>
      <c r="EJL28" s="186"/>
      <c r="EJM28" s="186"/>
      <c r="EJN28" s="186"/>
      <c r="EJO28" s="186"/>
      <c r="EJP28" s="10"/>
      <c r="EJQ28" s="186"/>
      <c r="EJR28" s="186"/>
      <c r="EJS28" s="186"/>
      <c r="EJT28" s="186"/>
      <c r="EJU28" s="9"/>
      <c r="EJV28" s="186"/>
      <c r="EJW28" s="186"/>
      <c r="EJX28" s="186"/>
      <c r="EJY28" s="186"/>
      <c r="EJZ28" s="186"/>
      <c r="EKA28" s="186"/>
      <c r="EKB28" s="186"/>
      <c r="EKC28" s="186"/>
      <c r="EKD28" s="10"/>
      <c r="EKE28" s="186"/>
      <c r="EKF28" s="186"/>
      <c r="EKG28" s="186"/>
      <c r="EKH28" s="186"/>
      <c r="EKI28" s="9"/>
      <c r="EKJ28" s="186"/>
      <c r="EKK28" s="186"/>
      <c r="EKL28" s="186"/>
      <c r="EKM28" s="186"/>
      <c r="EKN28" s="186"/>
      <c r="EKO28" s="186"/>
      <c r="EKP28" s="186"/>
      <c r="EKQ28" s="186"/>
      <c r="EKR28" s="10"/>
      <c r="EKS28" s="186"/>
      <c r="EKT28" s="186"/>
      <c r="EKU28" s="186"/>
      <c r="EKV28" s="186"/>
      <c r="EKW28" s="9"/>
      <c r="EKX28" s="186"/>
      <c r="EKY28" s="186"/>
      <c r="EKZ28" s="186"/>
      <c r="ELA28" s="186"/>
      <c r="ELB28" s="186"/>
      <c r="ELC28" s="186"/>
      <c r="ELD28" s="186"/>
      <c r="ELE28" s="186"/>
      <c r="ELF28" s="10"/>
      <c r="ELG28" s="186"/>
      <c r="ELH28" s="186"/>
      <c r="ELI28" s="186"/>
      <c r="ELJ28" s="186"/>
      <c r="ELK28" s="9"/>
      <c r="ELL28" s="186"/>
      <c r="ELM28" s="186"/>
      <c r="ELN28" s="186"/>
      <c r="ELO28" s="186"/>
      <c r="ELP28" s="186"/>
      <c r="ELQ28" s="186"/>
      <c r="ELR28" s="186"/>
      <c r="ELS28" s="186"/>
      <c r="ELT28" s="10"/>
      <c r="ELU28" s="186"/>
      <c r="ELV28" s="186"/>
      <c r="ELW28" s="186"/>
      <c r="ELX28" s="186"/>
      <c r="ELY28" s="9"/>
      <c r="ELZ28" s="186"/>
      <c r="EMA28" s="186"/>
      <c r="EMB28" s="186"/>
      <c r="EMC28" s="186"/>
      <c r="EMD28" s="186"/>
      <c r="EME28" s="186"/>
      <c r="EMF28" s="186"/>
      <c r="EMG28" s="186"/>
      <c r="EMH28" s="10"/>
      <c r="EMI28" s="186"/>
      <c r="EMJ28" s="186"/>
      <c r="EMK28" s="186"/>
      <c r="EML28" s="186"/>
      <c r="EMM28" s="9"/>
      <c r="EMN28" s="186"/>
      <c r="EMO28" s="186"/>
      <c r="EMP28" s="186"/>
      <c r="EMQ28" s="186"/>
      <c r="EMR28" s="186"/>
      <c r="EMS28" s="186"/>
      <c r="EMT28" s="186"/>
      <c r="EMU28" s="186"/>
      <c r="EMV28" s="10"/>
      <c r="EMW28" s="186"/>
      <c r="EMX28" s="186"/>
      <c r="EMY28" s="186"/>
      <c r="EMZ28" s="186"/>
      <c r="ENA28" s="9"/>
      <c r="ENB28" s="186"/>
      <c r="ENC28" s="186"/>
      <c r="END28" s="186"/>
      <c r="ENE28" s="186"/>
      <c r="ENF28" s="186"/>
      <c r="ENG28" s="186"/>
      <c r="ENH28" s="186"/>
      <c r="ENI28" s="186"/>
      <c r="ENJ28" s="10"/>
      <c r="ENK28" s="186"/>
      <c r="ENL28" s="186"/>
      <c r="ENM28" s="186"/>
      <c r="ENN28" s="186"/>
      <c r="ENO28" s="9"/>
      <c r="ENP28" s="186"/>
      <c r="ENQ28" s="186"/>
      <c r="ENR28" s="186"/>
      <c r="ENS28" s="186"/>
      <c r="ENT28" s="186"/>
      <c r="ENU28" s="186"/>
      <c r="ENV28" s="186"/>
      <c r="ENW28" s="186"/>
      <c r="ENX28" s="10"/>
      <c r="ENY28" s="186"/>
      <c r="ENZ28" s="186"/>
      <c r="EOA28" s="186"/>
      <c r="EOB28" s="186"/>
      <c r="EOC28" s="9"/>
      <c r="EOD28" s="186"/>
      <c r="EOE28" s="186"/>
      <c r="EOF28" s="186"/>
      <c r="EOG28" s="186"/>
      <c r="EOH28" s="186"/>
      <c r="EOI28" s="186"/>
      <c r="EOJ28" s="186"/>
      <c r="EOK28" s="186"/>
      <c r="EOL28" s="10"/>
      <c r="EOM28" s="186"/>
      <c r="EON28" s="186"/>
      <c r="EOO28" s="186"/>
      <c r="EOP28" s="186"/>
      <c r="EOQ28" s="9"/>
      <c r="EOR28" s="186"/>
      <c r="EOS28" s="186"/>
      <c r="EOT28" s="186"/>
      <c r="EOU28" s="186"/>
      <c r="EOV28" s="186"/>
      <c r="EOW28" s="186"/>
      <c r="EOX28" s="186"/>
      <c r="EOY28" s="186"/>
      <c r="EOZ28" s="10"/>
      <c r="EPA28" s="186"/>
      <c r="EPB28" s="186"/>
      <c r="EPC28" s="186"/>
      <c r="EPD28" s="186"/>
      <c r="EPE28" s="9"/>
      <c r="EPF28" s="186"/>
      <c r="EPG28" s="186"/>
      <c r="EPH28" s="186"/>
      <c r="EPI28" s="186"/>
      <c r="EPJ28" s="186"/>
      <c r="EPK28" s="186"/>
      <c r="EPL28" s="186"/>
      <c r="EPM28" s="186"/>
      <c r="EPN28" s="10"/>
      <c r="EPO28" s="186"/>
      <c r="EPP28" s="186"/>
      <c r="EPQ28" s="186"/>
      <c r="EPR28" s="186"/>
      <c r="EPS28" s="9"/>
      <c r="EPT28" s="186"/>
      <c r="EPU28" s="186"/>
      <c r="EPV28" s="186"/>
      <c r="EPW28" s="186"/>
      <c r="EPX28" s="186"/>
      <c r="EPY28" s="186"/>
      <c r="EPZ28" s="186"/>
      <c r="EQA28" s="186"/>
      <c r="EQB28" s="10"/>
      <c r="EQC28" s="186"/>
      <c r="EQD28" s="186"/>
      <c r="EQE28" s="186"/>
      <c r="EQF28" s="186"/>
      <c r="EQG28" s="9"/>
      <c r="EQH28" s="186"/>
      <c r="EQI28" s="186"/>
      <c r="EQJ28" s="186"/>
      <c r="EQK28" s="186"/>
      <c r="EQL28" s="186"/>
      <c r="EQM28" s="186"/>
      <c r="EQN28" s="186"/>
      <c r="EQO28" s="186"/>
      <c r="EQP28" s="10"/>
      <c r="EQQ28" s="186"/>
      <c r="EQR28" s="186"/>
      <c r="EQS28" s="186"/>
      <c r="EQT28" s="186"/>
      <c r="EQU28" s="9"/>
      <c r="EQV28" s="186"/>
      <c r="EQW28" s="186"/>
      <c r="EQX28" s="186"/>
      <c r="EQY28" s="186"/>
      <c r="EQZ28" s="186"/>
      <c r="ERA28" s="186"/>
      <c r="ERB28" s="186"/>
      <c r="ERC28" s="186"/>
      <c r="ERD28" s="10"/>
      <c r="ERE28" s="186"/>
      <c r="ERF28" s="186"/>
      <c r="ERG28" s="186"/>
      <c r="ERH28" s="186"/>
      <c r="ERI28" s="9"/>
      <c r="ERJ28" s="186"/>
      <c r="ERK28" s="186"/>
      <c r="ERL28" s="186"/>
      <c r="ERM28" s="186"/>
      <c r="ERN28" s="186"/>
      <c r="ERO28" s="186"/>
      <c r="ERP28" s="186"/>
      <c r="ERQ28" s="186"/>
      <c r="ERR28" s="10"/>
      <c r="ERS28" s="186"/>
      <c r="ERT28" s="186"/>
      <c r="ERU28" s="186"/>
      <c r="ERV28" s="186"/>
      <c r="ERW28" s="9"/>
      <c r="ERX28" s="186"/>
      <c r="ERY28" s="186"/>
      <c r="ERZ28" s="186"/>
      <c r="ESA28" s="186"/>
      <c r="ESB28" s="186"/>
      <c r="ESC28" s="186"/>
      <c r="ESD28" s="186"/>
      <c r="ESE28" s="186"/>
      <c r="ESF28" s="10"/>
      <c r="ESG28" s="186"/>
      <c r="ESH28" s="186"/>
      <c r="ESI28" s="186"/>
      <c r="ESJ28" s="186"/>
      <c r="ESK28" s="9"/>
      <c r="ESL28" s="186"/>
      <c r="ESM28" s="186"/>
      <c r="ESN28" s="186"/>
      <c r="ESO28" s="186"/>
      <c r="ESP28" s="186"/>
      <c r="ESQ28" s="186"/>
      <c r="ESR28" s="186"/>
      <c r="ESS28" s="186"/>
      <c r="EST28" s="10"/>
      <c r="ESU28" s="186"/>
      <c r="ESV28" s="186"/>
      <c r="ESW28" s="186"/>
      <c r="ESX28" s="186"/>
      <c r="ESY28" s="9"/>
      <c r="ESZ28" s="186"/>
      <c r="ETA28" s="186"/>
      <c r="ETB28" s="186"/>
      <c r="ETC28" s="186"/>
      <c r="ETD28" s="186"/>
      <c r="ETE28" s="186"/>
      <c r="ETF28" s="186"/>
      <c r="ETG28" s="186"/>
      <c r="ETH28" s="10"/>
      <c r="ETI28" s="186"/>
      <c r="ETJ28" s="186"/>
      <c r="ETK28" s="186"/>
      <c r="ETL28" s="186"/>
      <c r="ETM28" s="9"/>
      <c r="ETN28" s="186"/>
      <c r="ETO28" s="186"/>
      <c r="ETP28" s="186"/>
      <c r="ETQ28" s="186"/>
      <c r="ETR28" s="186"/>
      <c r="ETS28" s="186"/>
      <c r="ETT28" s="186"/>
      <c r="ETU28" s="186"/>
      <c r="ETV28" s="10"/>
      <c r="ETW28" s="186"/>
      <c r="ETX28" s="186"/>
      <c r="ETY28" s="186"/>
      <c r="ETZ28" s="186"/>
      <c r="EUA28" s="9"/>
      <c r="EUB28" s="186"/>
      <c r="EUC28" s="186"/>
      <c r="EUD28" s="186"/>
      <c r="EUE28" s="186"/>
      <c r="EUF28" s="186"/>
      <c r="EUG28" s="186"/>
      <c r="EUH28" s="186"/>
      <c r="EUI28" s="186"/>
      <c r="EUJ28" s="10"/>
      <c r="EUK28" s="186"/>
      <c r="EUL28" s="186"/>
      <c r="EUM28" s="186"/>
      <c r="EUN28" s="186"/>
      <c r="EUO28" s="9"/>
      <c r="EUP28" s="186"/>
      <c r="EUQ28" s="186"/>
      <c r="EUR28" s="186"/>
      <c r="EUS28" s="186"/>
      <c r="EUT28" s="186"/>
      <c r="EUU28" s="186"/>
      <c r="EUV28" s="186"/>
      <c r="EUW28" s="186"/>
      <c r="EUX28" s="10"/>
      <c r="EUY28" s="186"/>
      <c r="EUZ28" s="186"/>
      <c r="EVA28" s="186"/>
      <c r="EVB28" s="186"/>
      <c r="EVC28" s="9"/>
      <c r="EVD28" s="186"/>
      <c r="EVE28" s="186"/>
      <c r="EVF28" s="186"/>
      <c r="EVG28" s="186"/>
      <c r="EVH28" s="186"/>
      <c r="EVI28" s="186"/>
      <c r="EVJ28" s="186"/>
      <c r="EVK28" s="186"/>
      <c r="EVL28" s="10"/>
      <c r="EVM28" s="186"/>
      <c r="EVN28" s="186"/>
      <c r="EVO28" s="186"/>
      <c r="EVP28" s="186"/>
      <c r="EVQ28" s="9"/>
      <c r="EVR28" s="186"/>
      <c r="EVS28" s="186"/>
      <c r="EVT28" s="186"/>
      <c r="EVU28" s="186"/>
      <c r="EVV28" s="186"/>
      <c r="EVW28" s="186"/>
      <c r="EVX28" s="186"/>
      <c r="EVY28" s="186"/>
      <c r="EVZ28" s="10"/>
      <c r="EWA28" s="186"/>
      <c r="EWB28" s="186"/>
      <c r="EWC28" s="186"/>
      <c r="EWD28" s="186"/>
      <c r="EWE28" s="9"/>
      <c r="EWF28" s="186"/>
      <c r="EWG28" s="186"/>
      <c r="EWH28" s="186"/>
      <c r="EWI28" s="186"/>
      <c r="EWJ28" s="186"/>
      <c r="EWK28" s="186"/>
      <c r="EWL28" s="186"/>
      <c r="EWM28" s="186"/>
      <c r="EWN28" s="10"/>
      <c r="EWO28" s="186"/>
      <c r="EWP28" s="186"/>
      <c r="EWQ28" s="186"/>
      <c r="EWR28" s="186"/>
      <c r="EWS28" s="9"/>
      <c r="EWT28" s="186"/>
      <c r="EWU28" s="186"/>
      <c r="EWV28" s="186"/>
      <c r="EWW28" s="186"/>
      <c r="EWX28" s="186"/>
      <c r="EWY28" s="186"/>
      <c r="EWZ28" s="186"/>
      <c r="EXA28" s="186"/>
      <c r="EXB28" s="10"/>
      <c r="EXC28" s="186"/>
      <c r="EXD28" s="186"/>
      <c r="EXE28" s="186"/>
      <c r="EXF28" s="186"/>
      <c r="EXG28" s="9"/>
      <c r="EXH28" s="186"/>
      <c r="EXI28" s="186"/>
      <c r="EXJ28" s="186"/>
      <c r="EXK28" s="186"/>
      <c r="EXL28" s="186"/>
      <c r="EXM28" s="186"/>
      <c r="EXN28" s="186"/>
      <c r="EXO28" s="186"/>
      <c r="EXP28" s="10"/>
      <c r="EXQ28" s="186"/>
      <c r="EXR28" s="186"/>
      <c r="EXS28" s="186"/>
      <c r="EXT28" s="186"/>
      <c r="EXU28" s="9"/>
      <c r="EXV28" s="186"/>
      <c r="EXW28" s="186"/>
      <c r="EXX28" s="186"/>
      <c r="EXY28" s="186"/>
      <c r="EXZ28" s="186"/>
      <c r="EYA28" s="186"/>
      <c r="EYB28" s="186"/>
      <c r="EYC28" s="186"/>
      <c r="EYD28" s="10"/>
      <c r="EYE28" s="186"/>
      <c r="EYF28" s="186"/>
      <c r="EYG28" s="186"/>
      <c r="EYH28" s="186"/>
      <c r="EYI28" s="9"/>
      <c r="EYJ28" s="186"/>
      <c r="EYK28" s="186"/>
      <c r="EYL28" s="186"/>
      <c r="EYM28" s="186"/>
      <c r="EYN28" s="186"/>
      <c r="EYO28" s="186"/>
      <c r="EYP28" s="186"/>
      <c r="EYQ28" s="186"/>
      <c r="EYR28" s="10"/>
      <c r="EYS28" s="186"/>
      <c r="EYT28" s="186"/>
      <c r="EYU28" s="186"/>
      <c r="EYV28" s="186"/>
      <c r="EYW28" s="9"/>
      <c r="EYX28" s="186"/>
      <c r="EYY28" s="186"/>
      <c r="EYZ28" s="186"/>
      <c r="EZA28" s="186"/>
      <c r="EZB28" s="186"/>
      <c r="EZC28" s="186"/>
      <c r="EZD28" s="186"/>
      <c r="EZE28" s="186"/>
      <c r="EZF28" s="10"/>
      <c r="EZG28" s="186"/>
      <c r="EZH28" s="186"/>
      <c r="EZI28" s="186"/>
      <c r="EZJ28" s="186"/>
      <c r="EZK28" s="9"/>
      <c r="EZL28" s="186"/>
      <c r="EZM28" s="186"/>
      <c r="EZN28" s="186"/>
      <c r="EZO28" s="186"/>
      <c r="EZP28" s="186"/>
      <c r="EZQ28" s="186"/>
      <c r="EZR28" s="186"/>
      <c r="EZS28" s="186"/>
      <c r="EZT28" s="10"/>
      <c r="EZU28" s="186"/>
      <c r="EZV28" s="186"/>
      <c r="EZW28" s="186"/>
      <c r="EZX28" s="186"/>
      <c r="EZY28" s="9"/>
      <c r="EZZ28" s="186"/>
      <c r="FAA28" s="186"/>
      <c r="FAB28" s="186"/>
      <c r="FAC28" s="186"/>
      <c r="FAD28" s="186"/>
      <c r="FAE28" s="186"/>
      <c r="FAF28" s="186"/>
      <c r="FAG28" s="186"/>
      <c r="FAH28" s="10"/>
      <c r="FAI28" s="186"/>
      <c r="FAJ28" s="186"/>
      <c r="FAK28" s="186"/>
      <c r="FAL28" s="186"/>
      <c r="FAM28" s="9"/>
      <c r="FAN28" s="186"/>
      <c r="FAO28" s="186"/>
      <c r="FAP28" s="186"/>
      <c r="FAQ28" s="186"/>
      <c r="FAR28" s="186"/>
      <c r="FAS28" s="186"/>
      <c r="FAT28" s="186"/>
      <c r="FAU28" s="186"/>
      <c r="FAV28" s="10"/>
      <c r="FAW28" s="186"/>
      <c r="FAX28" s="186"/>
      <c r="FAY28" s="186"/>
      <c r="FAZ28" s="186"/>
      <c r="FBA28" s="9"/>
      <c r="FBB28" s="186"/>
      <c r="FBC28" s="186"/>
      <c r="FBD28" s="186"/>
      <c r="FBE28" s="186"/>
      <c r="FBF28" s="186"/>
      <c r="FBG28" s="186"/>
      <c r="FBH28" s="186"/>
      <c r="FBI28" s="186"/>
      <c r="FBJ28" s="10"/>
      <c r="FBK28" s="186"/>
      <c r="FBL28" s="186"/>
      <c r="FBM28" s="186"/>
      <c r="FBN28" s="186"/>
      <c r="FBO28" s="9"/>
      <c r="FBP28" s="186"/>
      <c r="FBQ28" s="186"/>
      <c r="FBR28" s="186"/>
      <c r="FBS28" s="186"/>
      <c r="FBT28" s="186"/>
      <c r="FBU28" s="186"/>
      <c r="FBV28" s="186"/>
      <c r="FBW28" s="186"/>
      <c r="FBX28" s="10"/>
      <c r="FBY28" s="186"/>
      <c r="FBZ28" s="186"/>
      <c r="FCA28" s="186"/>
      <c r="FCB28" s="186"/>
      <c r="FCC28" s="9"/>
      <c r="FCD28" s="186"/>
      <c r="FCE28" s="186"/>
      <c r="FCF28" s="186"/>
      <c r="FCG28" s="186"/>
      <c r="FCH28" s="186"/>
      <c r="FCI28" s="186"/>
      <c r="FCJ28" s="186"/>
      <c r="FCK28" s="186"/>
      <c r="FCL28" s="10"/>
      <c r="FCM28" s="186"/>
      <c r="FCN28" s="186"/>
      <c r="FCO28" s="186"/>
      <c r="FCP28" s="186"/>
      <c r="FCQ28" s="9"/>
      <c r="FCR28" s="186"/>
      <c r="FCS28" s="186"/>
      <c r="FCT28" s="186"/>
      <c r="FCU28" s="186"/>
      <c r="FCV28" s="186"/>
      <c r="FCW28" s="186"/>
      <c r="FCX28" s="186"/>
      <c r="FCY28" s="186"/>
      <c r="FCZ28" s="10"/>
      <c r="FDA28" s="186"/>
      <c r="FDB28" s="186"/>
      <c r="FDC28" s="186"/>
      <c r="FDD28" s="186"/>
      <c r="FDE28" s="9"/>
      <c r="FDF28" s="186"/>
      <c r="FDG28" s="186"/>
      <c r="FDH28" s="186"/>
      <c r="FDI28" s="186"/>
      <c r="FDJ28" s="186"/>
      <c r="FDK28" s="186"/>
      <c r="FDL28" s="186"/>
      <c r="FDM28" s="186"/>
      <c r="FDN28" s="10"/>
      <c r="FDO28" s="186"/>
      <c r="FDP28" s="186"/>
      <c r="FDQ28" s="186"/>
      <c r="FDR28" s="186"/>
      <c r="FDS28" s="9"/>
      <c r="FDT28" s="186"/>
      <c r="FDU28" s="186"/>
      <c r="FDV28" s="186"/>
      <c r="FDW28" s="186"/>
      <c r="FDX28" s="186"/>
      <c r="FDY28" s="186"/>
      <c r="FDZ28" s="186"/>
      <c r="FEA28" s="186"/>
      <c r="FEB28" s="10"/>
      <c r="FEC28" s="186"/>
      <c r="FED28" s="186"/>
      <c r="FEE28" s="186"/>
      <c r="FEF28" s="186"/>
      <c r="FEG28" s="9"/>
      <c r="FEH28" s="186"/>
      <c r="FEI28" s="186"/>
      <c r="FEJ28" s="186"/>
      <c r="FEK28" s="186"/>
      <c r="FEL28" s="186"/>
      <c r="FEM28" s="186"/>
      <c r="FEN28" s="186"/>
      <c r="FEO28" s="186"/>
      <c r="FEP28" s="10"/>
      <c r="FEQ28" s="186"/>
      <c r="FER28" s="186"/>
      <c r="FES28" s="186"/>
      <c r="FET28" s="186"/>
      <c r="FEU28" s="9"/>
      <c r="FEV28" s="186"/>
      <c r="FEW28" s="186"/>
      <c r="FEX28" s="186"/>
      <c r="FEY28" s="186"/>
      <c r="FEZ28" s="186"/>
      <c r="FFA28" s="186"/>
      <c r="FFB28" s="186"/>
      <c r="FFC28" s="186"/>
      <c r="FFD28" s="10"/>
      <c r="FFE28" s="186"/>
      <c r="FFF28" s="186"/>
      <c r="FFG28" s="186"/>
      <c r="FFH28" s="186"/>
      <c r="FFI28" s="9"/>
      <c r="FFJ28" s="186"/>
      <c r="FFK28" s="186"/>
      <c r="FFL28" s="186"/>
      <c r="FFM28" s="186"/>
      <c r="FFN28" s="186"/>
      <c r="FFO28" s="186"/>
      <c r="FFP28" s="186"/>
      <c r="FFQ28" s="186"/>
      <c r="FFR28" s="10"/>
      <c r="FFS28" s="186"/>
      <c r="FFT28" s="186"/>
      <c r="FFU28" s="186"/>
      <c r="FFV28" s="186"/>
      <c r="FFW28" s="9"/>
      <c r="FFX28" s="186"/>
      <c r="FFY28" s="186"/>
      <c r="FFZ28" s="186"/>
      <c r="FGA28" s="186"/>
      <c r="FGB28" s="186"/>
      <c r="FGC28" s="186"/>
      <c r="FGD28" s="186"/>
      <c r="FGE28" s="186"/>
      <c r="FGF28" s="10"/>
      <c r="FGG28" s="186"/>
      <c r="FGH28" s="186"/>
      <c r="FGI28" s="186"/>
      <c r="FGJ28" s="186"/>
      <c r="FGK28" s="9"/>
      <c r="FGL28" s="186"/>
      <c r="FGM28" s="186"/>
      <c r="FGN28" s="186"/>
      <c r="FGO28" s="186"/>
      <c r="FGP28" s="186"/>
      <c r="FGQ28" s="186"/>
      <c r="FGR28" s="186"/>
      <c r="FGS28" s="186"/>
      <c r="FGT28" s="10"/>
      <c r="FGU28" s="186"/>
      <c r="FGV28" s="186"/>
      <c r="FGW28" s="186"/>
      <c r="FGX28" s="186"/>
      <c r="FGY28" s="9"/>
      <c r="FGZ28" s="186"/>
      <c r="FHA28" s="186"/>
      <c r="FHB28" s="186"/>
      <c r="FHC28" s="186"/>
      <c r="FHD28" s="186"/>
      <c r="FHE28" s="186"/>
      <c r="FHF28" s="186"/>
      <c r="FHG28" s="186"/>
      <c r="FHH28" s="10"/>
      <c r="FHI28" s="186"/>
      <c r="FHJ28" s="186"/>
      <c r="FHK28" s="186"/>
      <c r="FHL28" s="186"/>
      <c r="FHM28" s="9"/>
      <c r="FHN28" s="186"/>
      <c r="FHO28" s="186"/>
      <c r="FHP28" s="186"/>
      <c r="FHQ28" s="186"/>
      <c r="FHR28" s="186"/>
      <c r="FHS28" s="186"/>
      <c r="FHT28" s="186"/>
      <c r="FHU28" s="186"/>
      <c r="FHV28" s="10"/>
      <c r="FHW28" s="186"/>
      <c r="FHX28" s="186"/>
      <c r="FHY28" s="186"/>
      <c r="FHZ28" s="186"/>
      <c r="FIA28" s="9"/>
      <c r="FIB28" s="186"/>
      <c r="FIC28" s="186"/>
      <c r="FID28" s="186"/>
      <c r="FIE28" s="186"/>
      <c r="FIF28" s="186"/>
      <c r="FIG28" s="186"/>
      <c r="FIH28" s="186"/>
      <c r="FII28" s="186"/>
      <c r="FIJ28" s="10"/>
      <c r="FIK28" s="186"/>
      <c r="FIL28" s="186"/>
      <c r="FIM28" s="186"/>
      <c r="FIN28" s="186"/>
      <c r="FIO28" s="9"/>
      <c r="FIP28" s="186"/>
      <c r="FIQ28" s="186"/>
      <c r="FIR28" s="186"/>
      <c r="FIS28" s="186"/>
      <c r="FIT28" s="186"/>
      <c r="FIU28" s="186"/>
      <c r="FIV28" s="186"/>
      <c r="FIW28" s="186"/>
      <c r="FIX28" s="10"/>
      <c r="FIY28" s="186"/>
      <c r="FIZ28" s="186"/>
      <c r="FJA28" s="186"/>
      <c r="FJB28" s="186"/>
      <c r="FJC28" s="9"/>
      <c r="FJD28" s="186"/>
      <c r="FJE28" s="186"/>
      <c r="FJF28" s="186"/>
      <c r="FJG28" s="186"/>
      <c r="FJH28" s="186"/>
      <c r="FJI28" s="186"/>
      <c r="FJJ28" s="186"/>
      <c r="FJK28" s="186"/>
      <c r="FJL28" s="10"/>
      <c r="FJM28" s="186"/>
      <c r="FJN28" s="186"/>
      <c r="FJO28" s="186"/>
      <c r="FJP28" s="186"/>
      <c r="FJQ28" s="9"/>
      <c r="FJR28" s="186"/>
      <c r="FJS28" s="186"/>
      <c r="FJT28" s="186"/>
      <c r="FJU28" s="186"/>
      <c r="FJV28" s="186"/>
      <c r="FJW28" s="186"/>
      <c r="FJX28" s="186"/>
      <c r="FJY28" s="186"/>
      <c r="FJZ28" s="10"/>
      <c r="FKA28" s="186"/>
      <c r="FKB28" s="186"/>
      <c r="FKC28" s="186"/>
      <c r="FKD28" s="186"/>
      <c r="FKE28" s="9"/>
      <c r="FKF28" s="186"/>
      <c r="FKG28" s="186"/>
      <c r="FKH28" s="186"/>
      <c r="FKI28" s="186"/>
      <c r="FKJ28" s="186"/>
      <c r="FKK28" s="186"/>
      <c r="FKL28" s="186"/>
      <c r="FKM28" s="186"/>
      <c r="FKN28" s="10"/>
      <c r="FKO28" s="186"/>
      <c r="FKP28" s="186"/>
      <c r="FKQ28" s="186"/>
      <c r="FKR28" s="186"/>
      <c r="FKS28" s="9"/>
      <c r="FKT28" s="186"/>
      <c r="FKU28" s="186"/>
      <c r="FKV28" s="186"/>
      <c r="FKW28" s="186"/>
      <c r="FKX28" s="186"/>
      <c r="FKY28" s="186"/>
      <c r="FKZ28" s="186"/>
      <c r="FLA28" s="186"/>
      <c r="FLB28" s="10"/>
      <c r="FLC28" s="186"/>
      <c r="FLD28" s="186"/>
      <c r="FLE28" s="186"/>
      <c r="FLF28" s="186"/>
      <c r="FLG28" s="9"/>
      <c r="FLH28" s="186"/>
      <c r="FLI28" s="186"/>
      <c r="FLJ28" s="186"/>
      <c r="FLK28" s="186"/>
      <c r="FLL28" s="186"/>
      <c r="FLM28" s="186"/>
      <c r="FLN28" s="186"/>
      <c r="FLO28" s="186"/>
      <c r="FLP28" s="10"/>
      <c r="FLQ28" s="186"/>
      <c r="FLR28" s="186"/>
      <c r="FLS28" s="186"/>
      <c r="FLT28" s="186"/>
      <c r="FLU28" s="9"/>
      <c r="FLV28" s="186"/>
      <c r="FLW28" s="186"/>
      <c r="FLX28" s="186"/>
      <c r="FLY28" s="186"/>
      <c r="FLZ28" s="186"/>
      <c r="FMA28" s="186"/>
      <c r="FMB28" s="186"/>
      <c r="FMC28" s="186"/>
      <c r="FMD28" s="10"/>
      <c r="FME28" s="186"/>
      <c r="FMF28" s="186"/>
      <c r="FMG28" s="186"/>
      <c r="FMH28" s="186"/>
      <c r="FMI28" s="9"/>
      <c r="FMJ28" s="186"/>
      <c r="FMK28" s="186"/>
      <c r="FML28" s="186"/>
      <c r="FMM28" s="186"/>
      <c r="FMN28" s="186"/>
      <c r="FMO28" s="186"/>
      <c r="FMP28" s="186"/>
      <c r="FMQ28" s="186"/>
      <c r="FMR28" s="10"/>
      <c r="FMS28" s="186"/>
      <c r="FMT28" s="186"/>
      <c r="FMU28" s="186"/>
      <c r="FMV28" s="186"/>
      <c r="FMW28" s="9"/>
      <c r="FMX28" s="186"/>
      <c r="FMY28" s="186"/>
      <c r="FMZ28" s="186"/>
      <c r="FNA28" s="186"/>
      <c r="FNB28" s="186"/>
      <c r="FNC28" s="186"/>
      <c r="FND28" s="186"/>
      <c r="FNE28" s="186"/>
      <c r="FNF28" s="10"/>
      <c r="FNG28" s="186"/>
      <c r="FNH28" s="186"/>
      <c r="FNI28" s="186"/>
      <c r="FNJ28" s="186"/>
      <c r="FNK28" s="9"/>
      <c r="FNL28" s="186"/>
      <c r="FNM28" s="186"/>
      <c r="FNN28" s="186"/>
      <c r="FNO28" s="186"/>
      <c r="FNP28" s="186"/>
      <c r="FNQ28" s="186"/>
      <c r="FNR28" s="186"/>
      <c r="FNS28" s="186"/>
      <c r="FNT28" s="10"/>
      <c r="FNU28" s="186"/>
      <c r="FNV28" s="186"/>
      <c r="FNW28" s="186"/>
      <c r="FNX28" s="186"/>
      <c r="FNY28" s="9"/>
      <c r="FNZ28" s="186"/>
      <c r="FOA28" s="186"/>
      <c r="FOB28" s="186"/>
      <c r="FOC28" s="186"/>
      <c r="FOD28" s="186"/>
      <c r="FOE28" s="186"/>
      <c r="FOF28" s="186"/>
      <c r="FOG28" s="186"/>
      <c r="FOH28" s="10"/>
      <c r="FOI28" s="186"/>
      <c r="FOJ28" s="186"/>
      <c r="FOK28" s="186"/>
      <c r="FOL28" s="186"/>
      <c r="FOM28" s="9"/>
      <c r="FON28" s="186"/>
      <c r="FOO28" s="186"/>
      <c r="FOP28" s="186"/>
      <c r="FOQ28" s="186"/>
      <c r="FOR28" s="186"/>
      <c r="FOS28" s="186"/>
      <c r="FOT28" s="186"/>
      <c r="FOU28" s="186"/>
      <c r="FOV28" s="10"/>
      <c r="FOW28" s="186"/>
      <c r="FOX28" s="186"/>
      <c r="FOY28" s="186"/>
      <c r="FOZ28" s="186"/>
      <c r="FPA28" s="9"/>
      <c r="FPB28" s="186"/>
      <c r="FPC28" s="186"/>
      <c r="FPD28" s="186"/>
      <c r="FPE28" s="186"/>
      <c r="FPF28" s="186"/>
      <c r="FPG28" s="186"/>
      <c r="FPH28" s="186"/>
      <c r="FPI28" s="186"/>
      <c r="FPJ28" s="10"/>
      <c r="FPK28" s="186"/>
      <c r="FPL28" s="186"/>
      <c r="FPM28" s="186"/>
      <c r="FPN28" s="186"/>
      <c r="FPO28" s="9"/>
      <c r="FPP28" s="186"/>
      <c r="FPQ28" s="186"/>
      <c r="FPR28" s="186"/>
      <c r="FPS28" s="186"/>
      <c r="FPT28" s="186"/>
      <c r="FPU28" s="186"/>
      <c r="FPV28" s="186"/>
      <c r="FPW28" s="186"/>
      <c r="FPX28" s="10"/>
      <c r="FPY28" s="186"/>
      <c r="FPZ28" s="186"/>
      <c r="FQA28" s="186"/>
      <c r="FQB28" s="186"/>
      <c r="FQC28" s="9"/>
      <c r="FQD28" s="186"/>
      <c r="FQE28" s="186"/>
      <c r="FQF28" s="186"/>
      <c r="FQG28" s="186"/>
      <c r="FQH28" s="186"/>
      <c r="FQI28" s="186"/>
      <c r="FQJ28" s="186"/>
      <c r="FQK28" s="186"/>
      <c r="FQL28" s="10"/>
      <c r="FQM28" s="186"/>
      <c r="FQN28" s="186"/>
      <c r="FQO28" s="186"/>
      <c r="FQP28" s="186"/>
      <c r="FQQ28" s="9"/>
      <c r="FQR28" s="186"/>
      <c r="FQS28" s="186"/>
      <c r="FQT28" s="186"/>
      <c r="FQU28" s="186"/>
      <c r="FQV28" s="186"/>
      <c r="FQW28" s="186"/>
      <c r="FQX28" s="186"/>
      <c r="FQY28" s="186"/>
      <c r="FQZ28" s="10"/>
      <c r="FRA28" s="186"/>
      <c r="FRB28" s="186"/>
      <c r="FRC28" s="186"/>
      <c r="FRD28" s="186"/>
      <c r="FRE28" s="9"/>
      <c r="FRF28" s="186"/>
      <c r="FRG28" s="186"/>
      <c r="FRH28" s="186"/>
      <c r="FRI28" s="186"/>
      <c r="FRJ28" s="186"/>
      <c r="FRK28" s="186"/>
      <c r="FRL28" s="186"/>
      <c r="FRM28" s="186"/>
      <c r="FRN28" s="10"/>
      <c r="FRO28" s="186"/>
      <c r="FRP28" s="186"/>
      <c r="FRQ28" s="186"/>
      <c r="FRR28" s="186"/>
      <c r="FRS28" s="9"/>
      <c r="FRT28" s="186"/>
      <c r="FRU28" s="186"/>
      <c r="FRV28" s="186"/>
      <c r="FRW28" s="186"/>
      <c r="FRX28" s="186"/>
      <c r="FRY28" s="186"/>
      <c r="FRZ28" s="186"/>
      <c r="FSA28" s="186"/>
      <c r="FSB28" s="10"/>
      <c r="FSC28" s="186"/>
      <c r="FSD28" s="186"/>
      <c r="FSE28" s="186"/>
      <c r="FSF28" s="186"/>
      <c r="FSG28" s="9"/>
      <c r="FSH28" s="186"/>
      <c r="FSI28" s="186"/>
      <c r="FSJ28" s="186"/>
      <c r="FSK28" s="186"/>
      <c r="FSL28" s="186"/>
      <c r="FSM28" s="186"/>
      <c r="FSN28" s="186"/>
      <c r="FSO28" s="186"/>
      <c r="FSP28" s="10"/>
      <c r="FSQ28" s="186"/>
      <c r="FSR28" s="186"/>
      <c r="FSS28" s="186"/>
      <c r="FST28" s="186"/>
      <c r="FSU28" s="9"/>
      <c r="FSV28" s="186"/>
      <c r="FSW28" s="186"/>
      <c r="FSX28" s="186"/>
      <c r="FSY28" s="186"/>
      <c r="FSZ28" s="186"/>
      <c r="FTA28" s="186"/>
      <c r="FTB28" s="186"/>
      <c r="FTC28" s="186"/>
      <c r="FTD28" s="10"/>
      <c r="FTE28" s="186"/>
      <c r="FTF28" s="186"/>
      <c r="FTG28" s="186"/>
      <c r="FTH28" s="186"/>
      <c r="FTI28" s="9"/>
      <c r="FTJ28" s="186"/>
      <c r="FTK28" s="186"/>
      <c r="FTL28" s="186"/>
      <c r="FTM28" s="186"/>
      <c r="FTN28" s="186"/>
      <c r="FTO28" s="186"/>
      <c r="FTP28" s="186"/>
      <c r="FTQ28" s="186"/>
      <c r="FTR28" s="10"/>
      <c r="FTS28" s="186"/>
      <c r="FTT28" s="186"/>
      <c r="FTU28" s="186"/>
      <c r="FTV28" s="186"/>
      <c r="FTW28" s="9"/>
      <c r="FTX28" s="186"/>
      <c r="FTY28" s="186"/>
      <c r="FTZ28" s="186"/>
      <c r="FUA28" s="186"/>
      <c r="FUB28" s="186"/>
      <c r="FUC28" s="186"/>
      <c r="FUD28" s="186"/>
      <c r="FUE28" s="186"/>
      <c r="FUF28" s="10"/>
      <c r="FUG28" s="186"/>
      <c r="FUH28" s="186"/>
      <c r="FUI28" s="186"/>
      <c r="FUJ28" s="186"/>
      <c r="FUK28" s="9"/>
      <c r="FUL28" s="186"/>
      <c r="FUM28" s="186"/>
      <c r="FUN28" s="186"/>
      <c r="FUO28" s="186"/>
      <c r="FUP28" s="186"/>
      <c r="FUQ28" s="186"/>
      <c r="FUR28" s="186"/>
      <c r="FUS28" s="186"/>
      <c r="FUT28" s="10"/>
      <c r="FUU28" s="186"/>
      <c r="FUV28" s="186"/>
      <c r="FUW28" s="186"/>
      <c r="FUX28" s="186"/>
      <c r="FUY28" s="9"/>
      <c r="FUZ28" s="186"/>
      <c r="FVA28" s="186"/>
      <c r="FVB28" s="186"/>
      <c r="FVC28" s="186"/>
      <c r="FVD28" s="186"/>
      <c r="FVE28" s="186"/>
      <c r="FVF28" s="186"/>
      <c r="FVG28" s="186"/>
      <c r="FVH28" s="10"/>
      <c r="FVI28" s="186"/>
      <c r="FVJ28" s="186"/>
      <c r="FVK28" s="186"/>
      <c r="FVL28" s="186"/>
      <c r="FVM28" s="9"/>
      <c r="FVN28" s="186"/>
      <c r="FVO28" s="186"/>
      <c r="FVP28" s="186"/>
      <c r="FVQ28" s="186"/>
      <c r="FVR28" s="186"/>
      <c r="FVS28" s="186"/>
      <c r="FVT28" s="186"/>
      <c r="FVU28" s="186"/>
      <c r="FVV28" s="10"/>
      <c r="FVW28" s="186"/>
      <c r="FVX28" s="186"/>
      <c r="FVY28" s="186"/>
      <c r="FVZ28" s="186"/>
      <c r="FWA28" s="9"/>
      <c r="FWB28" s="186"/>
      <c r="FWC28" s="186"/>
      <c r="FWD28" s="186"/>
      <c r="FWE28" s="186"/>
      <c r="FWF28" s="186"/>
      <c r="FWG28" s="186"/>
      <c r="FWH28" s="186"/>
      <c r="FWI28" s="186"/>
      <c r="FWJ28" s="10"/>
      <c r="FWK28" s="186"/>
      <c r="FWL28" s="186"/>
      <c r="FWM28" s="186"/>
      <c r="FWN28" s="186"/>
      <c r="FWO28" s="9"/>
      <c r="FWP28" s="186"/>
      <c r="FWQ28" s="186"/>
      <c r="FWR28" s="186"/>
      <c r="FWS28" s="186"/>
      <c r="FWT28" s="186"/>
      <c r="FWU28" s="186"/>
      <c r="FWV28" s="186"/>
      <c r="FWW28" s="186"/>
      <c r="FWX28" s="10"/>
      <c r="FWY28" s="186"/>
      <c r="FWZ28" s="186"/>
      <c r="FXA28" s="186"/>
      <c r="FXB28" s="186"/>
      <c r="FXC28" s="9"/>
      <c r="FXD28" s="186"/>
      <c r="FXE28" s="186"/>
      <c r="FXF28" s="186"/>
      <c r="FXG28" s="186"/>
      <c r="FXH28" s="186"/>
      <c r="FXI28" s="186"/>
      <c r="FXJ28" s="186"/>
      <c r="FXK28" s="186"/>
      <c r="FXL28" s="10"/>
      <c r="FXM28" s="186"/>
      <c r="FXN28" s="186"/>
      <c r="FXO28" s="186"/>
      <c r="FXP28" s="186"/>
      <c r="FXQ28" s="9"/>
      <c r="FXR28" s="186"/>
      <c r="FXS28" s="186"/>
      <c r="FXT28" s="186"/>
      <c r="FXU28" s="186"/>
      <c r="FXV28" s="186"/>
      <c r="FXW28" s="186"/>
      <c r="FXX28" s="186"/>
      <c r="FXY28" s="186"/>
      <c r="FXZ28" s="10"/>
      <c r="FYA28" s="186"/>
      <c r="FYB28" s="186"/>
      <c r="FYC28" s="186"/>
      <c r="FYD28" s="186"/>
      <c r="FYE28" s="9"/>
      <c r="FYF28" s="186"/>
      <c r="FYG28" s="186"/>
      <c r="FYH28" s="186"/>
      <c r="FYI28" s="186"/>
      <c r="FYJ28" s="186"/>
      <c r="FYK28" s="186"/>
      <c r="FYL28" s="186"/>
      <c r="FYM28" s="186"/>
      <c r="FYN28" s="10"/>
      <c r="FYO28" s="186"/>
      <c r="FYP28" s="186"/>
      <c r="FYQ28" s="186"/>
      <c r="FYR28" s="186"/>
      <c r="FYS28" s="9"/>
      <c r="FYT28" s="186"/>
      <c r="FYU28" s="186"/>
      <c r="FYV28" s="186"/>
      <c r="FYW28" s="186"/>
      <c r="FYX28" s="186"/>
      <c r="FYY28" s="186"/>
      <c r="FYZ28" s="186"/>
      <c r="FZA28" s="186"/>
      <c r="FZB28" s="10"/>
      <c r="FZC28" s="186"/>
      <c r="FZD28" s="186"/>
      <c r="FZE28" s="186"/>
      <c r="FZF28" s="186"/>
      <c r="FZG28" s="9"/>
      <c r="FZH28" s="186"/>
      <c r="FZI28" s="186"/>
      <c r="FZJ28" s="186"/>
      <c r="FZK28" s="186"/>
      <c r="FZL28" s="186"/>
      <c r="FZM28" s="186"/>
      <c r="FZN28" s="186"/>
      <c r="FZO28" s="186"/>
      <c r="FZP28" s="10"/>
      <c r="FZQ28" s="186"/>
      <c r="FZR28" s="186"/>
      <c r="FZS28" s="186"/>
      <c r="FZT28" s="186"/>
      <c r="FZU28" s="9"/>
      <c r="FZV28" s="186"/>
      <c r="FZW28" s="186"/>
      <c r="FZX28" s="186"/>
      <c r="FZY28" s="186"/>
      <c r="FZZ28" s="186"/>
      <c r="GAA28" s="186"/>
      <c r="GAB28" s="186"/>
      <c r="GAC28" s="186"/>
      <c r="GAD28" s="10"/>
      <c r="GAE28" s="186"/>
      <c r="GAF28" s="186"/>
      <c r="GAG28" s="186"/>
      <c r="GAH28" s="186"/>
      <c r="GAI28" s="9"/>
      <c r="GAJ28" s="186"/>
      <c r="GAK28" s="186"/>
      <c r="GAL28" s="186"/>
      <c r="GAM28" s="186"/>
      <c r="GAN28" s="186"/>
      <c r="GAO28" s="186"/>
      <c r="GAP28" s="186"/>
      <c r="GAQ28" s="186"/>
      <c r="GAR28" s="10"/>
      <c r="GAS28" s="186"/>
      <c r="GAT28" s="186"/>
      <c r="GAU28" s="186"/>
      <c r="GAV28" s="186"/>
      <c r="GAW28" s="9"/>
      <c r="GAX28" s="186"/>
      <c r="GAY28" s="186"/>
      <c r="GAZ28" s="186"/>
      <c r="GBA28" s="186"/>
      <c r="GBB28" s="186"/>
      <c r="GBC28" s="186"/>
      <c r="GBD28" s="186"/>
      <c r="GBE28" s="186"/>
      <c r="GBF28" s="10"/>
      <c r="GBG28" s="186"/>
      <c r="GBH28" s="186"/>
      <c r="GBI28" s="186"/>
      <c r="GBJ28" s="186"/>
      <c r="GBK28" s="9"/>
      <c r="GBL28" s="186"/>
      <c r="GBM28" s="186"/>
      <c r="GBN28" s="186"/>
      <c r="GBO28" s="186"/>
      <c r="GBP28" s="186"/>
      <c r="GBQ28" s="186"/>
      <c r="GBR28" s="186"/>
      <c r="GBS28" s="186"/>
      <c r="GBT28" s="10"/>
      <c r="GBU28" s="186"/>
      <c r="GBV28" s="186"/>
      <c r="GBW28" s="186"/>
      <c r="GBX28" s="186"/>
      <c r="GBY28" s="9"/>
      <c r="GBZ28" s="186"/>
      <c r="GCA28" s="186"/>
      <c r="GCB28" s="186"/>
      <c r="GCC28" s="186"/>
      <c r="GCD28" s="186"/>
      <c r="GCE28" s="186"/>
      <c r="GCF28" s="186"/>
      <c r="GCG28" s="186"/>
      <c r="GCH28" s="10"/>
      <c r="GCI28" s="186"/>
      <c r="GCJ28" s="186"/>
      <c r="GCK28" s="186"/>
      <c r="GCL28" s="186"/>
      <c r="GCM28" s="9"/>
      <c r="GCN28" s="186"/>
      <c r="GCO28" s="186"/>
      <c r="GCP28" s="186"/>
      <c r="GCQ28" s="186"/>
      <c r="GCR28" s="186"/>
      <c r="GCS28" s="186"/>
      <c r="GCT28" s="186"/>
      <c r="GCU28" s="186"/>
      <c r="GCV28" s="10"/>
      <c r="GCW28" s="186"/>
      <c r="GCX28" s="186"/>
      <c r="GCY28" s="186"/>
      <c r="GCZ28" s="186"/>
      <c r="GDA28" s="9"/>
      <c r="GDB28" s="186"/>
      <c r="GDC28" s="186"/>
      <c r="GDD28" s="186"/>
      <c r="GDE28" s="186"/>
      <c r="GDF28" s="186"/>
      <c r="GDG28" s="186"/>
      <c r="GDH28" s="186"/>
      <c r="GDI28" s="186"/>
      <c r="GDJ28" s="10"/>
      <c r="GDK28" s="186"/>
      <c r="GDL28" s="186"/>
      <c r="GDM28" s="186"/>
      <c r="GDN28" s="186"/>
      <c r="GDO28" s="9"/>
      <c r="GDP28" s="186"/>
      <c r="GDQ28" s="186"/>
      <c r="GDR28" s="186"/>
      <c r="GDS28" s="186"/>
      <c r="GDT28" s="186"/>
      <c r="GDU28" s="186"/>
      <c r="GDV28" s="186"/>
      <c r="GDW28" s="186"/>
      <c r="GDX28" s="10"/>
      <c r="GDY28" s="186"/>
      <c r="GDZ28" s="186"/>
      <c r="GEA28" s="186"/>
      <c r="GEB28" s="186"/>
      <c r="GEC28" s="9"/>
      <c r="GED28" s="186"/>
      <c r="GEE28" s="186"/>
      <c r="GEF28" s="186"/>
      <c r="GEG28" s="186"/>
      <c r="GEH28" s="186"/>
      <c r="GEI28" s="186"/>
      <c r="GEJ28" s="186"/>
      <c r="GEK28" s="186"/>
      <c r="GEL28" s="10"/>
      <c r="GEM28" s="186"/>
      <c r="GEN28" s="186"/>
      <c r="GEO28" s="186"/>
      <c r="GEP28" s="186"/>
      <c r="GEQ28" s="9"/>
      <c r="GER28" s="186"/>
      <c r="GES28" s="186"/>
      <c r="GET28" s="186"/>
      <c r="GEU28" s="186"/>
      <c r="GEV28" s="186"/>
      <c r="GEW28" s="186"/>
      <c r="GEX28" s="186"/>
      <c r="GEY28" s="186"/>
      <c r="GEZ28" s="10"/>
      <c r="GFA28" s="186"/>
      <c r="GFB28" s="186"/>
      <c r="GFC28" s="186"/>
      <c r="GFD28" s="186"/>
      <c r="GFE28" s="9"/>
      <c r="GFF28" s="186"/>
      <c r="GFG28" s="186"/>
      <c r="GFH28" s="186"/>
      <c r="GFI28" s="186"/>
      <c r="GFJ28" s="186"/>
      <c r="GFK28" s="186"/>
      <c r="GFL28" s="186"/>
      <c r="GFM28" s="186"/>
      <c r="GFN28" s="10"/>
      <c r="GFO28" s="186"/>
      <c r="GFP28" s="186"/>
      <c r="GFQ28" s="186"/>
      <c r="GFR28" s="186"/>
      <c r="GFS28" s="9"/>
      <c r="GFT28" s="186"/>
      <c r="GFU28" s="186"/>
      <c r="GFV28" s="186"/>
      <c r="GFW28" s="186"/>
      <c r="GFX28" s="186"/>
      <c r="GFY28" s="186"/>
      <c r="GFZ28" s="186"/>
      <c r="GGA28" s="186"/>
      <c r="GGB28" s="10"/>
      <c r="GGC28" s="186"/>
      <c r="GGD28" s="186"/>
      <c r="GGE28" s="186"/>
      <c r="GGF28" s="186"/>
      <c r="GGG28" s="9"/>
      <c r="GGH28" s="186"/>
      <c r="GGI28" s="186"/>
      <c r="GGJ28" s="186"/>
      <c r="GGK28" s="186"/>
      <c r="GGL28" s="186"/>
      <c r="GGM28" s="186"/>
      <c r="GGN28" s="186"/>
      <c r="GGO28" s="186"/>
      <c r="GGP28" s="10"/>
      <c r="GGQ28" s="186"/>
      <c r="GGR28" s="186"/>
      <c r="GGS28" s="186"/>
      <c r="GGT28" s="186"/>
      <c r="GGU28" s="9"/>
      <c r="GGV28" s="186"/>
      <c r="GGW28" s="186"/>
      <c r="GGX28" s="186"/>
      <c r="GGY28" s="186"/>
      <c r="GGZ28" s="186"/>
      <c r="GHA28" s="186"/>
      <c r="GHB28" s="186"/>
      <c r="GHC28" s="186"/>
      <c r="GHD28" s="10"/>
      <c r="GHE28" s="186"/>
      <c r="GHF28" s="186"/>
      <c r="GHG28" s="186"/>
      <c r="GHH28" s="186"/>
      <c r="GHI28" s="9"/>
      <c r="GHJ28" s="186"/>
      <c r="GHK28" s="186"/>
      <c r="GHL28" s="186"/>
      <c r="GHM28" s="186"/>
      <c r="GHN28" s="186"/>
      <c r="GHO28" s="186"/>
      <c r="GHP28" s="186"/>
      <c r="GHQ28" s="186"/>
      <c r="GHR28" s="10"/>
      <c r="GHS28" s="186"/>
      <c r="GHT28" s="186"/>
      <c r="GHU28" s="186"/>
      <c r="GHV28" s="186"/>
      <c r="GHW28" s="9"/>
      <c r="GHX28" s="186"/>
      <c r="GHY28" s="186"/>
      <c r="GHZ28" s="186"/>
      <c r="GIA28" s="186"/>
      <c r="GIB28" s="186"/>
      <c r="GIC28" s="186"/>
      <c r="GID28" s="186"/>
      <c r="GIE28" s="186"/>
      <c r="GIF28" s="10"/>
      <c r="GIG28" s="186"/>
      <c r="GIH28" s="186"/>
      <c r="GII28" s="186"/>
      <c r="GIJ28" s="186"/>
      <c r="GIK28" s="9"/>
      <c r="GIL28" s="186"/>
      <c r="GIM28" s="186"/>
      <c r="GIN28" s="186"/>
      <c r="GIO28" s="186"/>
      <c r="GIP28" s="186"/>
      <c r="GIQ28" s="186"/>
      <c r="GIR28" s="186"/>
      <c r="GIS28" s="186"/>
      <c r="GIT28" s="10"/>
      <c r="GIU28" s="186"/>
      <c r="GIV28" s="186"/>
      <c r="GIW28" s="186"/>
      <c r="GIX28" s="186"/>
      <c r="GIY28" s="9"/>
      <c r="GIZ28" s="186"/>
      <c r="GJA28" s="186"/>
      <c r="GJB28" s="186"/>
      <c r="GJC28" s="186"/>
      <c r="GJD28" s="186"/>
      <c r="GJE28" s="186"/>
      <c r="GJF28" s="186"/>
      <c r="GJG28" s="186"/>
      <c r="GJH28" s="10"/>
      <c r="GJI28" s="186"/>
      <c r="GJJ28" s="186"/>
      <c r="GJK28" s="186"/>
      <c r="GJL28" s="186"/>
      <c r="GJM28" s="9"/>
      <c r="GJN28" s="186"/>
      <c r="GJO28" s="186"/>
      <c r="GJP28" s="186"/>
      <c r="GJQ28" s="186"/>
      <c r="GJR28" s="186"/>
      <c r="GJS28" s="186"/>
      <c r="GJT28" s="186"/>
      <c r="GJU28" s="186"/>
      <c r="GJV28" s="10"/>
      <c r="GJW28" s="186"/>
      <c r="GJX28" s="186"/>
      <c r="GJY28" s="186"/>
      <c r="GJZ28" s="186"/>
      <c r="GKA28" s="9"/>
      <c r="GKB28" s="186"/>
      <c r="GKC28" s="186"/>
      <c r="GKD28" s="186"/>
      <c r="GKE28" s="186"/>
      <c r="GKF28" s="186"/>
      <c r="GKG28" s="186"/>
      <c r="GKH28" s="186"/>
      <c r="GKI28" s="186"/>
      <c r="GKJ28" s="10"/>
      <c r="GKK28" s="186"/>
      <c r="GKL28" s="186"/>
      <c r="GKM28" s="186"/>
      <c r="GKN28" s="186"/>
      <c r="GKO28" s="9"/>
      <c r="GKP28" s="186"/>
      <c r="GKQ28" s="186"/>
      <c r="GKR28" s="186"/>
      <c r="GKS28" s="186"/>
      <c r="GKT28" s="186"/>
      <c r="GKU28" s="186"/>
      <c r="GKV28" s="186"/>
      <c r="GKW28" s="186"/>
      <c r="GKX28" s="10"/>
      <c r="GKY28" s="186"/>
      <c r="GKZ28" s="186"/>
      <c r="GLA28" s="186"/>
      <c r="GLB28" s="186"/>
      <c r="GLC28" s="9"/>
      <c r="GLD28" s="186"/>
      <c r="GLE28" s="186"/>
      <c r="GLF28" s="186"/>
      <c r="GLG28" s="186"/>
      <c r="GLH28" s="186"/>
      <c r="GLI28" s="186"/>
      <c r="GLJ28" s="186"/>
      <c r="GLK28" s="186"/>
      <c r="GLL28" s="10"/>
      <c r="GLM28" s="186"/>
      <c r="GLN28" s="186"/>
      <c r="GLO28" s="186"/>
      <c r="GLP28" s="186"/>
      <c r="GLQ28" s="9"/>
      <c r="GLR28" s="186"/>
      <c r="GLS28" s="186"/>
      <c r="GLT28" s="186"/>
      <c r="GLU28" s="186"/>
      <c r="GLV28" s="186"/>
      <c r="GLW28" s="186"/>
      <c r="GLX28" s="186"/>
      <c r="GLY28" s="186"/>
      <c r="GLZ28" s="10"/>
      <c r="GMA28" s="186"/>
      <c r="GMB28" s="186"/>
      <c r="GMC28" s="186"/>
      <c r="GMD28" s="186"/>
      <c r="GME28" s="9"/>
      <c r="GMF28" s="186"/>
      <c r="GMG28" s="186"/>
      <c r="GMH28" s="186"/>
      <c r="GMI28" s="186"/>
      <c r="GMJ28" s="186"/>
      <c r="GMK28" s="186"/>
      <c r="GML28" s="186"/>
      <c r="GMM28" s="186"/>
      <c r="GMN28" s="10"/>
      <c r="GMO28" s="186"/>
      <c r="GMP28" s="186"/>
      <c r="GMQ28" s="186"/>
      <c r="GMR28" s="186"/>
      <c r="GMS28" s="9"/>
      <c r="GMT28" s="186"/>
      <c r="GMU28" s="186"/>
      <c r="GMV28" s="186"/>
      <c r="GMW28" s="186"/>
      <c r="GMX28" s="186"/>
      <c r="GMY28" s="186"/>
      <c r="GMZ28" s="186"/>
      <c r="GNA28" s="186"/>
      <c r="GNB28" s="10"/>
      <c r="GNC28" s="186"/>
      <c r="GND28" s="186"/>
      <c r="GNE28" s="186"/>
      <c r="GNF28" s="186"/>
      <c r="GNG28" s="9"/>
      <c r="GNH28" s="186"/>
      <c r="GNI28" s="186"/>
      <c r="GNJ28" s="186"/>
      <c r="GNK28" s="186"/>
      <c r="GNL28" s="186"/>
      <c r="GNM28" s="186"/>
      <c r="GNN28" s="186"/>
      <c r="GNO28" s="186"/>
      <c r="GNP28" s="10"/>
      <c r="GNQ28" s="186"/>
      <c r="GNR28" s="186"/>
      <c r="GNS28" s="186"/>
      <c r="GNT28" s="186"/>
      <c r="GNU28" s="9"/>
      <c r="GNV28" s="186"/>
      <c r="GNW28" s="186"/>
      <c r="GNX28" s="186"/>
      <c r="GNY28" s="186"/>
      <c r="GNZ28" s="186"/>
      <c r="GOA28" s="186"/>
      <c r="GOB28" s="186"/>
      <c r="GOC28" s="186"/>
      <c r="GOD28" s="10"/>
      <c r="GOE28" s="186"/>
      <c r="GOF28" s="186"/>
      <c r="GOG28" s="186"/>
      <c r="GOH28" s="186"/>
      <c r="GOI28" s="9"/>
      <c r="GOJ28" s="186"/>
      <c r="GOK28" s="186"/>
      <c r="GOL28" s="186"/>
      <c r="GOM28" s="186"/>
      <c r="GON28" s="186"/>
      <c r="GOO28" s="186"/>
      <c r="GOP28" s="186"/>
      <c r="GOQ28" s="186"/>
      <c r="GOR28" s="10"/>
      <c r="GOS28" s="186"/>
      <c r="GOT28" s="186"/>
      <c r="GOU28" s="186"/>
      <c r="GOV28" s="186"/>
      <c r="GOW28" s="9"/>
      <c r="GOX28" s="186"/>
      <c r="GOY28" s="186"/>
      <c r="GOZ28" s="186"/>
      <c r="GPA28" s="186"/>
      <c r="GPB28" s="186"/>
      <c r="GPC28" s="186"/>
      <c r="GPD28" s="186"/>
      <c r="GPE28" s="186"/>
      <c r="GPF28" s="10"/>
      <c r="GPG28" s="186"/>
      <c r="GPH28" s="186"/>
      <c r="GPI28" s="186"/>
      <c r="GPJ28" s="186"/>
      <c r="GPK28" s="9"/>
      <c r="GPL28" s="186"/>
      <c r="GPM28" s="186"/>
      <c r="GPN28" s="186"/>
      <c r="GPO28" s="186"/>
      <c r="GPP28" s="186"/>
      <c r="GPQ28" s="186"/>
      <c r="GPR28" s="186"/>
      <c r="GPS28" s="186"/>
      <c r="GPT28" s="10"/>
      <c r="GPU28" s="186"/>
      <c r="GPV28" s="186"/>
      <c r="GPW28" s="186"/>
      <c r="GPX28" s="186"/>
      <c r="GPY28" s="9"/>
      <c r="GPZ28" s="186"/>
      <c r="GQA28" s="186"/>
      <c r="GQB28" s="186"/>
      <c r="GQC28" s="186"/>
      <c r="GQD28" s="186"/>
      <c r="GQE28" s="186"/>
      <c r="GQF28" s="186"/>
      <c r="GQG28" s="186"/>
      <c r="GQH28" s="10"/>
      <c r="GQI28" s="186"/>
      <c r="GQJ28" s="186"/>
      <c r="GQK28" s="186"/>
      <c r="GQL28" s="186"/>
      <c r="GQM28" s="9"/>
      <c r="GQN28" s="186"/>
      <c r="GQO28" s="186"/>
      <c r="GQP28" s="186"/>
      <c r="GQQ28" s="186"/>
      <c r="GQR28" s="186"/>
      <c r="GQS28" s="186"/>
      <c r="GQT28" s="186"/>
      <c r="GQU28" s="186"/>
      <c r="GQV28" s="10"/>
      <c r="GQW28" s="186"/>
      <c r="GQX28" s="186"/>
      <c r="GQY28" s="186"/>
      <c r="GQZ28" s="186"/>
      <c r="GRA28" s="9"/>
      <c r="GRB28" s="186"/>
      <c r="GRC28" s="186"/>
      <c r="GRD28" s="186"/>
      <c r="GRE28" s="186"/>
      <c r="GRF28" s="186"/>
      <c r="GRG28" s="186"/>
      <c r="GRH28" s="186"/>
      <c r="GRI28" s="186"/>
      <c r="GRJ28" s="10"/>
      <c r="GRK28" s="186"/>
      <c r="GRL28" s="186"/>
      <c r="GRM28" s="186"/>
      <c r="GRN28" s="186"/>
      <c r="GRO28" s="9"/>
      <c r="GRP28" s="186"/>
      <c r="GRQ28" s="186"/>
      <c r="GRR28" s="186"/>
      <c r="GRS28" s="186"/>
      <c r="GRT28" s="186"/>
      <c r="GRU28" s="186"/>
      <c r="GRV28" s="186"/>
      <c r="GRW28" s="186"/>
      <c r="GRX28" s="10"/>
      <c r="GRY28" s="186"/>
      <c r="GRZ28" s="186"/>
      <c r="GSA28" s="186"/>
      <c r="GSB28" s="186"/>
      <c r="GSC28" s="9"/>
      <c r="GSD28" s="186"/>
      <c r="GSE28" s="186"/>
      <c r="GSF28" s="186"/>
      <c r="GSG28" s="186"/>
      <c r="GSH28" s="186"/>
      <c r="GSI28" s="186"/>
      <c r="GSJ28" s="186"/>
      <c r="GSK28" s="186"/>
      <c r="GSL28" s="10"/>
      <c r="GSM28" s="186"/>
      <c r="GSN28" s="186"/>
      <c r="GSO28" s="186"/>
      <c r="GSP28" s="186"/>
      <c r="GSQ28" s="9"/>
      <c r="GSR28" s="186"/>
      <c r="GSS28" s="186"/>
      <c r="GST28" s="186"/>
      <c r="GSU28" s="186"/>
      <c r="GSV28" s="186"/>
      <c r="GSW28" s="186"/>
      <c r="GSX28" s="186"/>
      <c r="GSY28" s="186"/>
      <c r="GSZ28" s="10"/>
      <c r="GTA28" s="186"/>
      <c r="GTB28" s="186"/>
      <c r="GTC28" s="186"/>
      <c r="GTD28" s="186"/>
      <c r="GTE28" s="9"/>
      <c r="GTF28" s="186"/>
      <c r="GTG28" s="186"/>
      <c r="GTH28" s="186"/>
      <c r="GTI28" s="186"/>
      <c r="GTJ28" s="186"/>
      <c r="GTK28" s="186"/>
      <c r="GTL28" s="186"/>
      <c r="GTM28" s="186"/>
      <c r="GTN28" s="10"/>
      <c r="GTO28" s="186"/>
      <c r="GTP28" s="186"/>
      <c r="GTQ28" s="186"/>
      <c r="GTR28" s="186"/>
      <c r="GTS28" s="9"/>
      <c r="GTT28" s="186"/>
      <c r="GTU28" s="186"/>
      <c r="GTV28" s="186"/>
      <c r="GTW28" s="186"/>
      <c r="GTX28" s="186"/>
      <c r="GTY28" s="186"/>
      <c r="GTZ28" s="186"/>
      <c r="GUA28" s="186"/>
      <c r="GUB28" s="10"/>
      <c r="GUC28" s="186"/>
      <c r="GUD28" s="186"/>
      <c r="GUE28" s="186"/>
      <c r="GUF28" s="186"/>
      <c r="GUG28" s="9"/>
      <c r="GUH28" s="186"/>
      <c r="GUI28" s="186"/>
      <c r="GUJ28" s="186"/>
      <c r="GUK28" s="186"/>
      <c r="GUL28" s="186"/>
      <c r="GUM28" s="186"/>
      <c r="GUN28" s="186"/>
      <c r="GUO28" s="186"/>
      <c r="GUP28" s="10"/>
      <c r="GUQ28" s="186"/>
      <c r="GUR28" s="186"/>
      <c r="GUS28" s="186"/>
      <c r="GUT28" s="186"/>
      <c r="GUU28" s="9"/>
      <c r="GUV28" s="186"/>
      <c r="GUW28" s="186"/>
      <c r="GUX28" s="186"/>
      <c r="GUY28" s="186"/>
      <c r="GUZ28" s="186"/>
      <c r="GVA28" s="186"/>
      <c r="GVB28" s="186"/>
      <c r="GVC28" s="186"/>
      <c r="GVD28" s="10"/>
      <c r="GVE28" s="186"/>
      <c r="GVF28" s="186"/>
      <c r="GVG28" s="186"/>
      <c r="GVH28" s="186"/>
      <c r="GVI28" s="9"/>
      <c r="GVJ28" s="186"/>
      <c r="GVK28" s="186"/>
      <c r="GVL28" s="186"/>
      <c r="GVM28" s="186"/>
      <c r="GVN28" s="186"/>
      <c r="GVO28" s="186"/>
      <c r="GVP28" s="186"/>
      <c r="GVQ28" s="186"/>
      <c r="GVR28" s="10"/>
      <c r="GVS28" s="186"/>
      <c r="GVT28" s="186"/>
      <c r="GVU28" s="186"/>
      <c r="GVV28" s="186"/>
      <c r="GVW28" s="9"/>
      <c r="GVX28" s="186"/>
      <c r="GVY28" s="186"/>
      <c r="GVZ28" s="186"/>
      <c r="GWA28" s="186"/>
      <c r="GWB28" s="186"/>
      <c r="GWC28" s="186"/>
      <c r="GWD28" s="186"/>
      <c r="GWE28" s="186"/>
      <c r="GWF28" s="10"/>
      <c r="GWG28" s="186"/>
      <c r="GWH28" s="186"/>
      <c r="GWI28" s="186"/>
      <c r="GWJ28" s="186"/>
      <c r="GWK28" s="9"/>
      <c r="GWL28" s="186"/>
      <c r="GWM28" s="186"/>
      <c r="GWN28" s="186"/>
      <c r="GWO28" s="186"/>
      <c r="GWP28" s="186"/>
      <c r="GWQ28" s="186"/>
      <c r="GWR28" s="186"/>
      <c r="GWS28" s="186"/>
      <c r="GWT28" s="10"/>
      <c r="GWU28" s="186"/>
      <c r="GWV28" s="186"/>
      <c r="GWW28" s="186"/>
      <c r="GWX28" s="186"/>
      <c r="GWY28" s="9"/>
      <c r="GWZ28" s="186"/>
      <c r="GXA28" s="186"/>
      <c r="GXB28" s="186"/>
      <c r="GXC28" s="186"/>
      <c r="GXD28" s="186"/>
      <c r="GXE28" s="186"/>
      <c r="GXF28" s="186"/>
      <c r="GXG28" s="186"/>
      <c r="GXH28" s="10"/>
      <c r="GXI28" s="186"/>
      <c r="GXJ28" s="186"/>
      <c r="GXK28" s="186"/>
      <c r="GXL28" s="186"/>
      <c r="GXM28" s="9"/>
      <c r="GXN28" s="186"/>
      <c r="GXO28" s="186"/>
      <c r="GXP28" s="186"/>
      <c r="GXQ28" s="186"/>
      <c r="GXR28" s="186"/>
      <c r="GXS28" s="186"/>
      <c r="GXT28" s="186"/>
      <c r="GXU28" s="186"/>
      <c r="GXV28" s="10"/>
      <c r="GXW28" s="186"/>
      <c r="GXX28" s="186"/>
      <c r="GXY28" s="186"/>
      <c r="GXZ28" s="186"/>
      <c r="GYA28" s="9"/>
      <c r="GYB28" s="186"/>
      <c r="GYC28" s="186"/>
      <c r="GYD28" s="186"/>
      <c r="GYE28" s="186"/>
      <c r="GYF28" s="186"/>
      <c r="GYG28" s="186"/>
      <c r="GYH28" s="186"/>
      <c r="GYI28" s="186"/>
      <c r="GYJ28" s="10"/>
      <c r="GYK28" s="186"/>
      <c r="GYL28" s="186"/>
      <c r="GYM28" s="186"/>
      <c r="GYN28" s="186"/>
      <c r="GYO28" s="9"/>
      <c r="GYP28" s="186"/>
      <c r="GYQ28" s="186"/>
      <c r="GYR28" s="186"/>
      <c r="GYS28" s="186"/>
      <c r="GYT28" s="186"/>
      <c r="GYU28" s="186"/>
      <c r="GYV28" s="186"/>
      <c r="GYW28" s="186"/>
      <c r="GYX28" s="10"/>
      <c r="GYY28" s="186"/>
      <c r="GYZ28" s="186"/>
      <c r="GZA28" s="186"/>
      <c r="GZB28" s="186"/>
      <c r="GZC28" s="9"/>
      <c r="GZD28" s="186"/>
      <c r="GZE28" s="186"/>
      <c r="GZF28" s="186"/>
      <c r="GZG28" s="186"/>
      <c r="GZH28" s="186"/>
      <c r="GZI28" s="186"/>
      <c r="GZJ28" s="186"/>
      <c r="GZK28" s="186"/>
      <c r="GZL28" s="10"/>
      <c r="GZM28" s="186"/>
      <c r="GZN28" s="186"/>
      <c r="GZO28" s="186"/>
      <c r="GZP28" s="186"/>
      <c r="GZQ28" s="9"/>
      <c r="GZR28" s="186"/>
      <c r="GZS28" s="186"/>
      <c r="GZT28" s="186"/>
      <c r="GZU28" s="186"/>
      <c r="GZV28" s="186"/>
      <c r="GZW28" s="186"/>
      <c r="GZX28" s="186"/>
      <c r="GZY28" s="186"/>
      <c r="GZZ28" s="10"/>
      <c r="HAA28" s="186"/>
      <c r="HAB28" s="186"/>
      <c r="HAC28" s="186"/>
      <c r="HAD28" s="186"/>
      <c r="HAE28" s="9"/>
      <c r="HAF28" s="186"/>
      <c r="HAG28" s="186"/>
      <c r="HAH28" s="186"/>
      <c r="HAI28" s="186"/>
      <c r="HAJ28" s="186"/>
      <c r="HAK28" s="186"/>
      <c r="HAL28" s="186"/>
      <c r="HAM28" s="186"/>
      <c r="HAN28" s="10"/>
      <c r="HAO28" s="186"/>
      <c r="HAP28" s="186"/>
      <c r="HAQ28" s="186"/>
      <c r="HAR28" s="186"/>
      <c r="HAS28" s="9"/>
      <c r="HAT28" s="186"/>
      <c r="HAU28" s="186"/>
      <c r="HAV28" s="186"/>
      <c r="HAW28" s="186"/>
      <c r="HAX28" s="186"/>
      <c r="HAY28" s="186"/>
      <c r="HAZ28" s="186"/>
      <c r="HBA28" s="186"/>
      <c r="HBB28" s="10"/>
      <c r="HBC28" s="186"/>
      <c r="HBD28" s="186"/>
      <c r="HBE28" s="186"/>
      <c r="HBF28" s="186"/>
      <c r="HBG28" s="9"/>
      <c r="HBH28" s="186"/>
      <c r="HBI28" s="186"/>
      <c r="HBJ28" s="186"/>
      <c r="HBK28" s="186"/>
      <c r="HBL28" s="186"/>
      <c r="HBM28" s="186"/>
      <c r="HBN28" s="186"/>
      <c r="HBO28" s="186"/>
      <c r="HBP28" s="10"/>
      <c r="HBQ28" s="186"/>
      <c r="HBR28" s="186"/>
      <c r="HBS28" s="186"/>
      <c r="HBT28" s="186"/>
      <c r="HBU28" s="9"/>
      <c r="HBV28" s="186"/>
      <c r="HBW28" s="186"/>
      <c r="HBX28" s="186"/>
      <c r="HBY28" s="186"/>
      <c r="HBZ28" s="186"/>
      <c r="HCA28" s="186"/>
      <c r="HCB28" s="186"/>
      <c r="HCC28" s="186"/>
      <c r="HCD28" s="10"/>
      <c r="HCE28" s="186"/>
      <c r="HCF28" s="186"/>
      <c r="HCG28" s="186"/>
      <c r="HCH28" s="186"/>
      <c r="HCI28" s="9"/>
      <c r="HCJ28" s="186"/>
      <c r="HCK28" s="186"/>
      <c r="HCL28" s="186"/>
      <c r="HCM28" s="186"/>
      <c r="HCN28" s="186"/>
      <c r="HCO28" s="186"/>
      <c r="HCP28" s="186"/>
      <c r="HCQ28" s="186"/>
      <c r="HCR28" s="10"/>
      <c r="HCS28" s="186"/>
      <c r="HCT28" s="186"/>
      <c r="HCU28" s="186"/>
      <c r="HCV28" s="186"/>
      <c r="HCW28" s="9"/>
      <c r="HCX28" s="186"/>
      <c r="HCY28" s="186"/>
      <c r="HCZ28" s="186"/>
      <c r="HDA28" s="186"/>
      <c r="HDB28" s="186"/>
      <c r="HDC28" s="186"/>
      <c r="HDD28" s="186"/>
      <c r="HDE28" s="186"/>
      <c r="HDF28" s="10"/>
      <c r="HDG28" s="186"/>
      <c r="HDH28" s="186"/>
      <c r="HDI28" s="186"/>
      <c r="HDJ28" s="186"/>
      <c r="HDK28" s="9"/>
      <c r="HDL28" s="186"/>
      <c r="HDM28" s="186"/>
      <c r="HDN28" s="186"/>
      <c r="HDO28" s="186"/>
      <c r="HDP28" s="186"/>
      <c r="HDQ28" s="186"/>
      <c r="HDR28" s="186"/>
      <c r="HDS28" s="186"/>
      <c r="HDT28" s="10"/>
      <c r="HDU28" s="186"/>
      <c r="HDV28" s="186"/>
      <c r="HDW28" s="186"/>
      <c r="HDX28" s="186"/>
      <c r="HDY28" s="9"/>
      <c r="HDZ28" s="186"/>
      <c r="HEA28" s="186"/>
      <c r="HEB28" s="186"/>
      <c r="HEC28" s="186"/>
      <c r="HED28" s="186"/>
      <c r="HEE28" s="186"/>
      <c r="HEF28" s="186"/>
      <c r="HEG28" s="186"/>
      <c r="HEH28" s="10"/>
      <c r="HEI28" s="186"/>
      <c r="HEJ28" s="186"/>
      <c r="HEK28" s="186"/>
      <c r="HEL28" s="186"/>
      <c r="HEM28" s="9"/>
      <c r="HEN28" s="186"/>
      <c r="HEO28" s="186"/>
      <c r="HEP28" s="186"/>
      <c r="HEQ28" s="186"/>
      <c r="HER28" s="186"/>
      <c r="HES28" s="186"/>
      <c r="HET28" s="186"/>
      <c r="HEU28" s="186"/>
      <c r="HEV28" s="10"/>
      <c r="HEW28" s="186"/>
      <c r="HEX28" s="186"/>
      <c r="HEY28" s="186"/>
      <c r="HEZ28" s="186"/>
      <c r="HFA28" s="9"/>
      <c r="HFB28" s="186"/>
      <c r="HFC28" s="186"/>
      <c r="HFD28" s="186"/>
      <c r="HFE28" s="186"/>
      <c r="HFF28" s="186"/>
      <c r="HFG28" s="186"/>
      <c r="HFH28" s="186"/>
      <c r="HFI28" s="186"/>
      <c r="HFJ28" s="10"/>
      <c r="HFK28" s="186"/>
      <c r="HFL28" s="186"/>
      <c r="HFM28" s="186"/>
      <c r="HFN28" s="186"/>
      <c r="HFO28" s="9"/>
      <c r="HFP28" s="186"/>
      <c r="HFQ28" s="186"/>
      <c r="HFR28" s="186"/>
      <c r="HFS28" s="186"/>
      <c r="HFT28" s="186"/>
      <c r="HFU28" s="186"/>
      <c r="HFV28" s="186"/>
      <c r="HFW28" s="186"/>
      <c r="HFX28" s="10"/>
      <c r="HFY28" s="186"/>
      <c r="HFZ28" s="186"/>
      <c r="HGA28" s="186"/>
      <c r="HGB28" s="186"/>
      <c r="HGC28" s="9"/>
      <c r="HGD28" s="186"/>
      <c r="HGE28" s="186"/>
      <c r="HGF28" s="186"/>
      <c r="HGG28" s="186"/>
      <c r="HGH28" s="186"/>
      <c r="HGI28" s="186"/>
      <c r="HGJ28" s="186"/>
      <c r="HGK28" s="186"/>
      <c r="HGL28" s="10"/>
      <c r="HGM28" s="186"/>
      <c r="HGN28" s="186"/>
      <c r="HGO28" s="186"/>
      <c r="HGP28" s="186"/>
      <c r="HGQ28" s="9"/>
      <c r="HGR28" s="186"/>
      <c r="HGS28" s="186"/>
      <c r="HGT28" s="186"/>
      <c r="HGU28" s="186"/>
      <c r="HGV28" s="186"/>
      <c r="HGW28" s="186"/>
      <c r="HGX28" s="186"/>
      <c r="HGY28" s="186"/>
      <c r="HGZ28" s="10"/>
      <c r="HHA28" s="186"/>
      <c r="HHB28" s="186"/>
      <c r="HHC28" s="186"/>
      <c r="HHD28" s="186"/>
      <c r="HHE28" s="9"/>
      <c r="HHF28" s="186"/>
      <c r="HHG28" s="186"/>
      <c r="HHH28" s="186"/>
      <c r="HHI28" s="186"/>
      <c r="HHJ28" s="186"/>
      <c r="HHK28" s="186"/>
      <c r="HHL28" s="186"/>
      <c r="HHM28" s="186"/>
      <c r="HHN28" s="10"/>
      <c r="HHO28" s="186"/>
      <c r="HHP28" s="186"/>
      <c r="HHQ28" s="186"/>
      <c r="HHR28" s="186"/>
      <c r="HHS28" s="9"/>
      <c r="HHT28" s="186"/>
      <c r="HHU28" s="186"/>
      <c r="HHV28" s="186"/>
      <c r="HHW28" s="186"/>
      <c r="HHX28" s="186"/>
      <c r="HHY28" s="186"/>
      <c r="HHZ28" s="186"/>
      <c r="HIA28" s="186"/>
      <c r="HIB28" s="10"/>
      <c r="HIC28" s="186"/>
      <c r="HID28" s="186"/>
      <c r="HIE28" s="186"/>
      <c r="HIF28" s="186"/>
      <c r="HIG28" s="9"/>
      <c r="HIH28" s="186"/>
      <c r="HII28" s="186"/>
      <c r="HIJ28" s="186"/>
      <c r="HIK28" s="186"/>
      <c r="HIL28" s="186"/>
      <c r="HIM28" s="186"/>
      <c r="HIN28" s="186"/>
      <c r="HIO28" s="186"/>
      <c r="HIP28" s="10"/>
      <c r="HIQ28" s="186"/>
      <c r="HIR28" s="186"/>
      <c r="HIS28" s="186"/>
      <c r="HIT28" s="186"/>
      <c r="HIU28" s="9"/>
      <c r="HIV28" s="186"/>
      <c r="HIW28" s="186"/>
      <c r="HIX28" s="186"/>
      <c r="HIY28" s="186"/>
      <c r="HIZ28" s="186"/>
      <c r="HJA28" s="186"/>
      <c r="HJB28" s="186"/>
      <c r="HJC28" s="186"/>
      <c r="HJD28" s="10"/>
      <c r="HJE28" s="186"/>
      <c r="HJF28" s="186"/>
      <c r="HJG28" s="186"/>
      <c r="HJH28" s="186"/>
      <c r="HJI28" s="9"/>
      <c r="HJJ28" s="186"/>
      <c r="HJK28" s="186"/>
      <c r="HJL28" s="186"/>
      <c r="HJM28" s="186"/>
      <c r="HJN28" s="186"/>
      <c r="HJO28" s="186"/>
      <c r="HJP28" s="186"/>
      <c r="HJQ28" s="186"/>
      <c r="HJR28" s="10"/>
      <c r="HJS28" s="186"/>
      <c r="HJT28" s="186"/>
      <c r="HJU28" s="186"/>
      <c r="HJV28" s="186"/>
      <c r="HJW28" s="9"/>
      <c r="HJX28" s="186"/>
      <c r="HJY28" s="186"/>
      <c r="HJZ28" s="186"/>
      <c r="HKA28" s="186"/>
      <c r="HKB28" s="186"/>
      <c r="HKC28" s="186"/>
      <c r="HKD28" s="186"/>
      <c r="HKE28" s="186"/>
      <c r="HKF28" s="10"/>
      <c r="HKG28" s="186"/>
      <c r="HKH28" s="186"/>
      <c r="HKI28" s="186"/>
      <c r="HKJ28" s="186"/>
      <c r="HKK28" s="9"/>
      <c r="HKL28" s="186"/>
      <c r="HKM28" s="186"/>
      <c r="HKN28" s="186"/>
      <c r="HKO28" s="186"/>
      <c r="HKP28" s="186"/>
      <c r="HKQ28" s="186"/>
      <c r="HKR28" s="186"/>
      <c r="HKS28" s="186"/>
      <c r="HKT28" s="10"/>
      <c r="HKU28" s="186"/>
      <c r="HKV28" s="186"/>
      <c r="HKW28" s="186"/>
      <c r="HKX28" s="186"/>
      <c r="HKY28" s="9"/>
      <c r="HKZ28" s="186"/>
      <c r="HLA28" s="186"/>
      <c r="HLB28" s="186"/>
      <c r="HLC28" s="186"/>
      <c r="HLD28" s="186"/>
      <c r="HLE28" s="186"/>
      <c r="HLF28" s="186"/>
      <c r="HLG28" s="186"/>
      <c r="HLH28" s="10"/>
      <c r="HLI28" s="186"/>
      <c r="HLJ28" s="186"/>
      <c r="HLK28" s="186"/>
      <c r="HLL28" s="186"/>
      <c r="HLM28" s="9"/>
      <c r="HLN28" s="186"/>
      <c r="HLO28" s="186"/>
      <c r="HLP28" s="186"/>
      <c r="HLQ28" s="186"/>
      <c r="HLR28" s="186"/>
      <c r="HLS28" s="186"/>
      <c r="HLT28" s="186"/>
      <c r="HLU28" s="186"/>
      <c r="HLV28" s="10"/>
      <c r="HLW28" s="186"/>
      <c r="HLX28" s="186"/>
      <c r="HLY28" s="186"/>
      <c r="HLZ28" s="186"/>
      <c r="HMA28" s="9"/>
      <c r="HMB28" s="186"/>
      <c r="HMC28" s="186"/>
      <c r="HMD28" s="186"/>
      <c r="HME28" s="186"/>
      <c r="HMF28" s="186"/>
      <c r="HMG28" s="186"/>
      <c r="HMH28" s="186"/>
      <c r="HMI28" s="186"/>
      <c r="HMJ28" s="10"/>
      <c r="HMK28" s="186"/>
      <c r="HML28" s="186"/>
      <c r="HMM28" s="186"/>
      <c r="HMN28" s="186"/>
      <c r="HMO28" s="9"/>
      <c r="HMP28" s="186"/>
      <c r="HMQ28" s="186"/>
      <c r="HMR28" s="186"/>
      <c r="HMS28" s="186"/>
      <c r="HMT28" s="186"/>
      <c r="HMU28" s="186"/>
      <c r="HMV28" s="186"/>
      <c r="HMW28" s="186"/>
      <c r="HMX28" s="10"/>
      <c r="HMY28" s="186"/>
      <c r="HMZ28" s="186"/>
      <c r="HNA28" s="186"/>
      <c r="HNB28" s="186"/>
      <c r="HNC28" s="9"/>
      <c r="HND28" s="186"/>
      <c r="HNE28" s="186"/>
      <c r="HNF28" s="186"/>
      <c r="HNG28" s="186"/>
      <c r="HNH28" s="186"/>
      <c r="HNI28" s="186"/>
      <c r="HNJ28" s="186"/>
      <c r="HNK28" s="186"/>
      <c r="HNL28" s="10"/>
      <c r="HNM28" s="186"/>
      <c r="HNN28" s="186"/>
      <c r="HNO28" s="186"/>
      <c r="HNP28" s="186"/>
      <c r="HNQ28" s="9"/>
      <c r="HNR28" s="186"/>
      <c r="HNS28" s="186"/>
      <c r="HNT28" s="186"/>
      <c r="HNU28" s="186"/>
      <c r="HNV28" s="186"/>
      <c r="HNW28" s="186"/>
      <c r="HNX28" s="186"/>
      <c r="HNY28" s="186"/>
      <c r="HNZ28" s="10"/>
      <c r="HOA28" s="186"/>
      <c r="HOB28" s="186"/>
      <c r="HOC28" s="186"/>
      <c r="HOD28" s="186"/>
      <c r="HOE28" s="9"/>
      <c r="HOF28" s="186"/>
      <c r="HOG28" s="186"/>
      <c r="HOH28" s="186"/>
      <c r="HOI28" s="186"/>
      <c r="HOJ28" s="186"/>
      <c r="HOK28" s="186"/>
      <c r="HOL28" s="186"/>
      <c r="HOM28" s="186"/>
      <c r="HON28" s="10"/>
      <c r="HOO28" s="186"/>
      <c r="HOP28" s="186"/>
      <c r="HOQ28" s="186"/>
      <c r="HOR28" s="186"/>
      <c r="HOS28" s="9"/>
      <c r="HOT28" s="186"/>
      <c r="HOU28" s="186"/>
      <c r="HOV28" s="186"/>
      <c r="HOW28" s="186"/>
      <c r="HOX28" s="186"/>
      <c r="HOY28" s="186"/>
      <c r="HOZ28" s="186"/>
      <c r="HPA28" s="186"/>
      <c r="HPB28" s="10"/>
      <c r="HPC28" s="186"/>
      <c r="HPD28" s="186"/>
      <c r="HPE28" s="186"/>
      <c r="HPF28" s="186"/>
      <c r="HPG28" s="9"/>
      <c r="HPH28" s="186"/>
      <c r="HPI28" s="186"/>
      <c r="HPJ28" s="186"/>
      <c r="HPK28" s="186"/>
      <c r="HPL28" s="186"/>
      <c r="HPM28" s="186"/>
      <c r="HPN28" s="186"/>
      <c r="HPO28" s="186"/>
      <c r="HPP28" s="10"/>
      <c r="HPQ28" s="186"/>
      <c r="HPR28" s="186"/>
      <c r="HPS28" s="186"/>
      <c r="HPT28" s="186"/>
      <c r="HPU28" s="9"/>
      <c r="HPV28" s="186"/>
      <c r="HPW28" s="186"/>
      <c r="HPX28" s="186"/>
      <c r="HPY28" s="186"/>
      <c r="HPZ28" s="186"/>
      <c r="HQA28" s="186"/>
      <c r="HQB28" s="186"/>
      <c r="HQC28" s="186"/>
      <c r="HQD28" s="10"/>
      <c r="HQE28" s="186"/>
      <c r="HQF28" s="186"/>
      <c r="HQG28" s="186"/>
      <c r="HQH28" s="186"/>
      <c r="HQI28" s="9"/>
      <c r="HQJ28" s="186"/>
      <c r="HQK28" s="186"/>
      <c r="HQL28" s="186"/>
      <c r="HQM28" s="186"/>
      <c r="HQN28" s="186"/>
      <c r="HQO28" s="186"/>
      <c r="HQP28" s="186"/>
      <c r="HQQ28" s="186"/>
      <c r="HQR28" s="10"/>
      <c r="HQS28" s="186"/>
      <c r="HQT28" s="186"/>
      <c r="HQU28" s="186"/>
      <c r="HQV28" s="186"/>
      <c r="HQW28" s="9"/>
      <c r="HQX28" s="186"/>
      <c r="HQY28" s="186"/>
      <c r="HQZ28" s="186"/>
      <c r="HRA28" s="186"/>
      <c r="HRB28" s="186"/>
      <c r="HRC28" s="186"/>
      <c r="HRD28" s="186"/>
      <c r="HRE28" s="186"/>
      <c r="HRF28" s="10"/>
      <c r="HRG28" s="186"/>
      <c r="HRH28" s="186"/>
      <c r="HRI28" s="186"/>
      <c r="HRJ28" s="186"/>
      <c r="HRK28" s="9"/>
      <c r="HRL28" s="186"/>
      <c r="HRM28" s="186"/>
      <c r="HRN28" s="186"/>
      <c r="HRO28" s="186"/>
      <c r="HRP28" s="186"/>
      <c r="HRQ28" s="186"/>
      <c r="HRR28" s="186"/>
      <c r="HRS28" s="186"/>
      <c r="HRT28" s="10"/>
      <c r="HRU28" s="186"/>
      <c r="HRV28" s="186"/>
      <c r="HRW28" s="186"/>
      <c r="HRX28" s="186"/>
      <c r="HRY28" s="9"/>
      <c r="HRZ28" s="186"/>
      <c r="HSA28" s="186"/>
      <c r="HSB28" s="186"/>
      <c r="HSC28" s="186"/>
      <c r="HSD28" s="186"/>
      <c r="HSE28" s="186"/>
      <c r="HSF28" s="186"/>
      <c r="HSG28" s="186"/>
      <c r="HSH28" s="10"/>
      <c r="HSI28" s="186"/>
      <c r="HSJ28" s="186"/>
      <c r="HSK28" s="186"/>
      <c r="HSL28" s="186"/>
      <c r="HSM28" s="9"/>
      <c r="HSN28" s="186"/>
      <c r="HSO28" s="186"/>
      <c r="HSP28" s="186"/>
      <c r="HSQ28" s="186"/>
      <c r="HSR28" s="186"/>
      <c r="HSS28" s="186"/>
      <c r="HST28" s="186"/>
      <c r="HSU28" s="186"/>
      <c r="HSV28" s="10"/>
      <c r="HSW28" s="186"/>
      <c r="HSX28" s="186"/>
      <c r="HSY28" s="186"/>
      <c r="HSZ28" s="186"/>
      <c r="HTA28" s="9"/>
      <c r="HTB28" s="186"/>
      <c r="HTC28" s="186"/>
      <c r="HTD28" s="186"/>
      <c r="HTE28" s="186"/>
      <c r="HTF28" s="186"/>
      <c r="HTG28" s="186"/>
      <c r="HTH28" s="186"/>
      <c r="HTI28" s="186"/>
      <c r="HTJ28" s="10"/>
      <c r="HTK28" s="186"/>
      <c r="HTL28" s="186"/>
      <c r="HTM28" s="186"/>
      <c r="HTN28" s="186"/>
      <c r="HTO28" s="9"/>
      <c r="HTP28" s="186"/>
      <c r="HTQ28" s="186"/>
      <c r="HTR28" s="186"/>
      <c r="HTS28" s="186"/>
      <c r="HTT28" s="186"/>
      <c r="HTU28" s="186"/>
      <c r="HTV28" s="186"/>
      <c r="HTW28" s="186"/>
      <c r="HTX28" s="10"/>
      <c r="HTY28" s="186"/>
      <c r="HTZ28" s="186"/>
      <c r="HUA28" s="186"/>
      <c r="HUB28" s="186"/>
      <c r="HUC28" s="9"/>
      <c r="HUD28" s="186"/>
      <c r="HUE28" s="186"/>
      <c r="HUF28" s="186"/>
      <c r="HUG28" s="186"/>
      <c r="HUH28" s="186"/>
      <c r="HUI28" s="186"/>
      <c r="HUJ28" s="186"/>
      <c r="HUK28" s="186"/>
      <c r="HUL28" s="10"/>
      <c r="HUM28" s="186"/>
      <c r="HUN28" s="186"/>
      <c r="HUO28" s="186"/>
      <c r="HUP28" s="186"/>
      <c r="HUQ28" s="9"/>
      <c r="HUR28" s="186"/>
      <c r="HUS28" s="186"/>
      <c r="HUT28" s="186"/>
      <c r="HUU28" s="186"/>
      <c r="HUV28" s="186"/>
      <c r="HUW28" s="186"/>
      <c r="HUX28" s="186"/>
      <c r="HUY28" s="186"/>
      <c r="HUZ28" s="10"/>
      <c r="HVA28" s="186"/>
      <c r="HVB28" s="186"/>
      <c r="HVC28" s="186"/>
      <c r="HVD28" s="186"/>
      <c r="HVE28" s="9"/>
      <c r="HVF28" s="186"/>
      <c r="HVG28" s="186"/>
      <c r="HVH28" s="186"/>
      <c r="HVI28" s="186"/>
      <c r="HVJ28" s="186"/>
      <c r="HVK28" s="186"/>
      <c r="HVL28" s="186"/>
      <c r="HVM28" s="186"/>
      <c r="HVN28" s="10"/>
      <c r="HVO28" s="186"/>
      <c r="HVP28" s="186"/>
      <c r="HVQ28" s="186"/>
      <c r="HVR28" s="186"/>
      <c r="HVS28" s="9"/>
      <c r="HVT28" s="186"/>
      <c r="HVU28" s="186"/>
      <c r="HVV28" s="186"/>
      <c r="HVW28" s="186"/>
      <c r="HVX28" s="186"/>
      <c r="HVY28" s="186"/>
      <c r="HVZ28" s="186"/>
      <c r="HWA28" s="186"/>
      <c r="HWB28" s="10"/>
      <c r="HWC28" s="186"/>
      <c r="HWD28" s="186"/>
      <c r="HWE28" s="186"/>
      <c r="HWF28" s="186"/>
      <c r="HWG28" s="9"/>
      <c r="HWH28" s="186"/>
      <c r="HWI28" s="186"/>
      <c r="HWJ28" s="186"/>
      <c r="HWK28" s="186"/>
      <c r="HWL28" s="186"/>
      <c r="HWM28" s="186"/>
      <c r="HWN28" s="186"/>
      <c r="HWO28" s="186"/>
      <c r="HWP28" s="10"/>
      <c r="HWQ28" s="186"/>
      <c r="HWR28" s="186"/>
      <c r="HWS28" s="186"/>
      <c r="HWT28" s="186"/>
      <c r="HWU28" s="9"/>
      <c r="HWV28" s="186"/>
      <c r="HWW28" s="186"/>
      <c r="HWX28" s="186"/>
      <c r="HWY28" s="186"/>
      <c r="HWZ28" s="186"/>
      <c r="HXA28" s="186"/>
      <c r="HXB28" s="186"/>
      <c r="HXC28" s="186"/>
      <c r="HXD28" s="10"/>
      <c r="HXE28" s="186"/>
      <c r="HXF28" s="186"/>
      <c r="HXG28" s="186"/>
      <c r="HXH28" s="186"/>
      <c r="HXI28" s="9"/>
      <c r="HXJ28" s="186"/>
      <c r="HXK28" s="186"/>
      <c r="HXL28" s="186"/>
      <c r="HXM28" s="186"/>
      <c r="HXN28" s="186"/>
      <c r="HXO28" s="186"/>
      <c r="HXP28" s="186"/>
      <c r="HXQ28" s="186"/>
      <c r="HXR28" s="10"/>
      <c r="HXS28" s="186"/>
      <c r="HXT28" s="186"/>
      <c r="HXU28" s="186"/>
      <c r="HXV28" s="186"/>
      <c r="HXW28" s="9"/>
      <c r="HXX28" s="186"/>
      <c r="HXY28" s="186"/>
      <c r="HXZ28" s="186"/>
      <c r="HYA28" s="186"/>
      <c r="HYB28" s="186"/>
      <c r="HYC28" s="186"/>
      <c r="HYD28" s="186"/>
      <c r="HYE28" s="186"/>
      <c r="HYF28" s="10"/>
      <c r="HYG28" s="186"/>
      <c r="HYH28" s="186"/>
      <c r="HYI28" s="186"/>
      <c r="HYJ28" s="186"/>
      <c r="HYK28" s="9"/>
      <c r="HYL28" s="186"/>
      <c r="HYM28" s="186"/>
      <c r="HYN28" s="186"/>
      <c r="HYO28" s="186"/>
      <c r="HYP28" s="186"/>
      <c r="HYQ28" s="186"/>
      <c r="HYR28" s="186"/>
      <c r="HYS28" s="186"/>
      <c r="HYT28" s="10"/>
      <c r="HYU28" s="186"/>
      <c r="HYV28" s="186"/>
      <c r="HYW28" s="186"/>
      <c r="HYX28" s="186"/>
      <c r="HYY28" s="9"/>
      <c r="HYZ28" s="186"/>
      <c r="HZA28" s="186"/>
      <c r="HZB28" s="186"/>
      <c r="HZC28" s="186"/>
      <c r="HZD28" s="186"/>
      <c r="HZE28" s="186"/>
      <c r="HZF28" s="186"/>
      <c r="HZG28" s="186"/>
      <c r="HZH28" s="10"/>
      <c r="HZI28" s="186"/>
      <c r="HZJ28" s="186"/>
      <c r="HZK28" s="186"/>
      <c r="HZL28" s="186"/>
      <c r="HZM28" s="9"/>
      <c r="HZN28" s="186"/>
      <c r="HZO28" s="186"/>
      <c r="HZP28" s="186"/>
      <c r="HZQ28" s="186"/>
      <c r="HZR28" s="186"/>
      <c r="HZS28" s="186"/>
      <c r="HZT28" s="186"/>
      <c r="HZU28" s="186"/>
      <c r="HZV28" s="10"/>
      <c r="HZW28" s="186"/>
      <c r="HZX28" s="186"/>
      <c r="HZY28" s="186"/>
      <c r="HZZ28" s="186"/>
      <c r="IAA28" s="9"/>
      <c r="IAB28" s="186"/>
      <c r="IAC28" s="186"/>
      <c r="IAD28" s="186"/>
      <c r="IAE28" s="186"/>
      <c r="IAF28" s="186"/>
      <c r="IAG28" s="186"/>
      <c r="IAH28" s="186"/>
      <c r="IAI28" s="186"/>
      <c r="IAJ28" s="10"/>
      <c r="IAK28" s="186"/>
      <c r="IAL28" s="186"/>
      <c r="IAM28" s="186"/>
      <c r="IAN28" s="186"/>
      <c r="IAO28" s="9"/>
      <c r="IAP28" s="186"/>
      <c r="IAQ28" s="186"/>
      <c r="IAR28" s="186"/>
      <c r="IAS28" s="186"/>
      <c r="IAT28" s="186"/>
      <c r="IAU28" s="186"/>
      <c r="IAV28" s="186"/>
      <c r="IAW28" s="186"/>
      <c r="IAX28" s="10"/>
      <c r="IAY28" s="186"/>
      <c r="IAZ28" s="186"/>
      <c r="IBA28" s="186"/>
      <c r="IBB28" s="186"/>
      <c r="IBC28" s="9"/>
      <c r="IBD28" s="186"/>
      <c r="IBE28" s="186"/>
      <c r="IBF28" s="186"/>
      <c r="IBG28" s="186"/>
      <c r="IBH28" s="186"/>
      <c r="IBI28" s="186"/>
      <c r="IBJ28" s="186"/>
      <c r="IBK28" s="186"/>
      <c r="IBL28" s="10"/>
      <c r="IBM28" s="186"/>
      <c r="IBN28" s="186"/>
      <c r="IBO28" s="186"/>
      <c r="IBP28" s="186"/>
      <c r="IBQ28" s="9"/>
      <c r="IBR28" s="186"/>
      <c r="IBS28" s="186"/>
      <c r="IBT28" s="186"/>
      <c r="IBU28" s="186"/>
      <c r="IBV28" s="186"/>
      <c r="IBW28" s="186"/>
      <c r="IBX28" s="186"/>
      <c r="IBY28" s="186"/>
      <c r="IBZ28" s="10"/>
      <c r="ICA28" s="186"/>
      <c r="ICB28" s="186"/>
      <c r="ICC28" s="186"/>
      <c r="ICD28" s="186"/>
      <c r="ICE28" s="9"/>
      <c r="ICF28" s="186"/>
      <c r="ICG28" s="186"/>
      <c r="ICH28" s="186"/>
      <c r="ICI28" s="186"/>
      <c r="ICJ28" s="186"/>
      <c r="ICK28" s="186"/>
      <c r="ICL28" s="186"/>
      <c r="ICM28" s="186"/>
      <c r="ICN28" s="10"/>
      <c r="ICO28" s="186"/>
      <c r="ICP28" s="186"/>
      <c r="ICQ28" s="186"/>
      <c r="ICR28" s="186"/>
      <c r="ICS28" s="9"/>
      <c r="ICT28" s="186"/>
      <c r="ICU28" s="186"/>
      <c r="ICV28" s="186"/>
      <c r="ICW28" s="186"/>
      <c r="ICX28" s="186"/>
      <c r="ICY28" s="186"/>
      <c r="ICZ28" s="186"/>
      <c r="IDA28" s="186"/>
      <c r="IDB28" s="10"/>
      <c r="IDC28" s="186"/>
      <c r="IDD28" s="186"/>
      <c r="IDE28" s="186"/>
      <c r="IDF28" s="186"/>
      <c r="IDG28" s="9"/>
      <c r="IDH28" s="186"/>
      <c r="IDI28" s="186"/>
      <c r="IDJ28" s="186"/>
      <c r="IDK28" s="186"/>
      <c r="IDL28" s="186"/>
      <c r="IDM28" s="186"/>
      <c r="IDN28" s="186"/>
      <c r="IDO28" s="186"/>
      <c r="IDP28" s="10"/>
      <c r="IDQ28" s="186"/>
      <c r="IDR28" s="186"/>
      <c r="IDS28" s="186"/>
      <c r="IDT28" s="186"/>
      <c r="IDU28" s="9"/>
      <c r="IDV28" s="186"/>
      <c r="IDW28" s="186"/>
      <c r="IDX28" s="186"/>
      <c r="IDY28" s="186"/>
      <c r="IDZ28" s="186"/>
      <c r="IEA28" s="186"/>
      <c r="IEB28" s="186"/>
      <c r="IEC28" s="186"/>
      <c r="IED28" s="10"/>
      <c r="IEE28" s="186"/>
      <c r="IEF28" s="186"/>
      <c r="IEG28" s="186"/>
      <c r="IEH28" s="186"/>
      <c r="IEI28" s="9"/>
      <c r="IEJ28" s="186"/>
      <c r="IEK28" s="186"/>
      <c r="IEL28" s="186"/>
      <c r="IEM28" s="186"/>
      <c r="IEN28" s="186"/>
      <c r="IEO28" s="186"/>
      <c r="IEP28" s="186"/>
      <c r="IEQ28" s="186"/>
      <c r="IER28" s="10"/>
      <c r="IES28" s="186"/>
      <c r="IET28" s="186"/>
      <c r="IEU28" s="186"/>
      <c r="IEV28" s="186"/>
      <c r="IEW28" s="9"/>
      <c r="IEX28" s="186"/>
      <c r="IEY28" s="186"/>
      <c r="IEZ28" s="186"/>
      <c r="IFA28" s="186"/>
      <c r="IFB28" s="186"/>
      <c r="IFC28" s="186"/>
      <c r="IFD28" s="186"/>
      <c r="IFE28" s="186"/>
      <c r="IFF28" s="10"/>
      <c r="IFG28" s="186"/>
      <c r="IFH28" s="186"/>
      <c r="IFI28" s="186"/>
      <c r="IFJ28" s="186"/>
      <c r="IFK28" s="9"/>
      <c r="IFL28" s="186"/>
      <c r="IFM28" s="186"/>
      <c r="IFN28" s="186"/>
      <c r="IFO28" s="186"/>
      <c r="IFP28" s="186"/>
      <c r="IFQ28" s="186"/>
      <c r="IFR28" s="186"/>
      <c r="IFS28" s="186"/>
      <c r="IFT28" s="10"/>
      <c r="IFU28" s="186"/>
      <c r="IFV28" s="186"/>
      <c r="IFW28" s="186"/>
      <c r="IFX28" s="186"/>
      <c r="IFY28" s="9"/>
      <c r="IFZ28" s="186"/>
      <c r="IGA28" s="186"/>
      <c r="IGB28" s="186"/>
      <c r="IGC28" s="186"/>
      <c r="IGD28" s="186"/>
      <c r="IGE28" s="186"/>
      <c r="IGF28" s="186"/>
      <c r="IGG28" s="186"/>
      <c r="IGH28" s="10"/>
      <c r="IGI28" s="186"/>
      <c r="IGJ28" s="186"/>
      <c r="IGK28" s="186"/>
      <c r="IGL28" s="186"/>
      <c r="IGM28" s="9"/>
      <c r="IGN28" s="186"/>
      <c r="IGO28" s="186"/>
      <c r="IGP28" s="186"/>
      <c r="IGQ28" s="186"/>
      <c r="IGR28" s="186"/>
      <c r="IGS28" s="186"/>
      <c r="IGT28" s="186"/>
      <c r="IGU28" s="186"/>
      <c r="IGV28" s="10"/>
      <c r="IGW28" s="186"/>
      <c r="IGX28" s="186"/>
      <c r="IGY28" s="186"/>
      <c r="IGZ28" s="186"/>
      <c r="IHA28" s="9"/>
      <c r="IHB28" s="186"/>
      <c r="IHC28" s="186"/>
      <c r="IHD28" s="186"/>
      <c r="IHE28" s="186"/>
      <c r="IHF28" s="186"/>
      <c r="IHG28" s="186"/>
      <c r="IHH28" s="186"/>
      <c r="IHI28" s="186"/>
      <c r="IHJ28" s="10"/>
      <c r="IHK28" s="186"/>
      <c r="IHL28" s="186"/>
      <c r="IHM28" s="186"/>
      <c r="IHN28" s="186"/>
      <c r="IHO28" s="9"/>
      <c r="IHP28" s="186"/>
      <c r="IHQ28" s="186"/>
      <c r="IHR28" s="186"/>
      <c r="IHS28" s="186"/>
      <c r="IHT28" s="186"/>
      <c r="IHU28" s="186"/>
      <c r="IHV28" s="186"/>
      <c r="IHW28" s="186"/>
      <c r="IHX28" s="10"/>
      <c r="IHY28" s="186"/>
      <c r="IHZ28" s="186"/>
      <c r="IIA28" s="186"/>
      <c r="IIB28" s="186"/>
      <c r="IIC28" s="9"/>
      <c r="IID28" s="186"/>
      <c r="IIE28" s="186"/>
      <c r="IIF28" s="186"/>
      <c r="IIG28" s="186"/>
      <c r="IIH28" s="186"/>
      <c r="III28" s="186"/>
      <c r="IIJ28" s="186"/>
      <c r="IIK28" s="186"/>
      <c r="IIL28" s="10"/>
      <c r="IIM28" s="186"/>
      <c r="IIN28" s="186"/>
      <c r="IIO28" s="186"/>
      <c r="IIP28" s="186"/>
      <c r="IIQ28" s="9"/>
      <c r="IIR28" s="186"/>
      <c r="IIS28" s="186"/>
      <c r="IIT28" s="186"/>
      <c r="IIU28" s="186"/>
      <c r="IIV28" s="186"/>
      <c r="IIW28" s="186"/>
      <c r="IIX28" s="186"/>
      <c r="IIY28" s="186"/>
      <c r="IIZ28" s="10"/>
      <c r="IJA28" s="186"/>
      <c r="IJB28" s="186"/>
      <c r="IJC28" s="186"/>
      <c r="IJD28" s="186"/>
      <c r="IJE28" s="9"/>
      <c r="IJF28" s="186"/>
      <c r="IJG28" s="186"/>
      <c r="IJH28" s="186"/>
      <c r="IJI28" s="186"/>
      <c r="IJJ28" s="186"/>
      <c r="IJK28" s="186"/>
      <c r="IJL28" s="186"/>
      <c r="IJM28" s="186"/>
      <c r="IJN28" s="10"/>
      <c r="IJO28" s="186"/>
      <c r="IJP28" s="186"/>
      <c r="IJQ28" s="186"/>
      <c r="IJR28" s="186"/>
      <c r="IJS28" s="9"/>
      <c r="IJT28" s="186"/>
      <c r="IJU28" s="186"/>
      <c r="IJV28" s="186"/>
      <c r="IJW28" s="186"/>
      <c r="IJX28" s="186"/>
      <c r="IJY28" s="186"/>
      <c r="IJZ28" s="186"/>
      <c r="IKA28" s="186"/>
      <c r="IKB28" s="10"/>
      <c r="IKC28" s="186"/>
      <c r="IKD28" s="186"/>
      <c r="IKE28" s="186"/>
      <c r="IKF28" s="186"/>
      <c r="IKG28" s="9"/>
      <c r="IKH28" s="186"/>
      <c r="IKI28" s="186"/>
      <c r="IKJ28" s="186"/>
      <c r="IKK28" s="186"/>
      <c r="IKL28" s="186"/>
      <c r="IKM28" s="186"/>
      <c r="IKN28" s="186"/>
      <c r="IKO28" s="186"/>
      <c r="IKP28" s="10"/>
      <c r="IKQ28" s="186"/>
      <c r="IKR28" s="186"/>
      <c r="IKS28" s="186"/>
      <c r="IKT28" s="186"/>
      <c r="IKU28" s="9"/>
      <c r="IKV28" s="186"/>
      <c r="IKW28" s="186"/>
      <c r="IKX28" s="186"/>
      <c r="IKY28" s="186"/>
      <c r="IKZ28" s="186"/>
      <c r="ILA28" s="186"/>
      <c r="ILB28" s="186"/>
      <c r="ILC28" s="186"/>
      <c r="ILD28" s="10"/>
      <c r="ILE28" s="186"/>
      <c r="ILF28" s="186"/>
      <c r="ILG28" s="186"/>
      <c r="ILH28" s="186"/>
      <c r="ILI28" s="9"/>
      <c r="ILJ28" s="186"/>
      <c r="ILK28" s="186"/>
      <c r="ILL28" s="186"/>
      <c r="ILM28" s="186"/>
      <c r="ILN28" s="186"/>
      <c r="ILO28" s="186"/>
      <c r="ILP28" s="186"/>
      <c r="ILQ28" s="186"/>
      <c r="ILR28" s="10"/>
      <c r="ILS28" s="186"/>
      <c r="ILT28" s="186"/>
      <c r="ILU28" s="186"/>
      <c r="ILV28" s="186"/>
      <c r="ILW28" s="9"/>
      <c r="ILX28" s="186"/>
      <c r="ILY28" s="186"/>
      <c r="ILZ28" s="186"/>
      <c r="IMA28" s="186"/>
      <c r="IMB28" s="186"/>
      <c r="IMC28" s="186"/>
      <c r="IMD28" s="186"/>
      <c r="IME28" s="186"/>
      <c r="IMF28" s="10"/>
      <c r="IMG28" s="186"/>
      <c r="IMH28" s="186"/>
      <c r="IMI28" s="186"/>
      <c r="IMJ28" s="186"/>
      <c r="IMK28" s="9"/>
      <c r="IML28" s="186"/>
      <c r="IMM28" s="186"/>
      <c r="IMN28" s="186"/>
      <c r="IMO28" s="186"/>
      <c r="IMP28" s="186"/>
      <c r="IMQ28" s="186"/>
      <c r="IMR28" s="186"/>
      <c r="IMS28" s="186"/>
      <c r="IMT28" s="10"/>
      <c r="IMU28" s="186"/>
      <c r="IMV28" s="186"/>
      <c r="IMW28" s="186"/>
      <c r="IMX28" s="186"/>
      <c r="IMY28" s="9"/>
      <c r="IMZ28" s="186"/>
      <c r="INA28" s="186"/>
      <c r="INB28" s="186"/>
      <c r="INC28" s="186"/>
      <c r="IND28" s="186"/>
      <c r="INE28" s="186"/>
      <c r="INF28" s="186"/>
      <c r="ING28" s="186"/>
      <c r="INH28" s="10"/>
      <c r="INI28" s="186"/>
      <c r="INJ28" s="186"/>
      <c r="INK28" s="186"/>
      <c r="INL28" s="186"/>
      <c r="INM28" s="9"/>
      <c r="INN28" s="186"/>
      <c r="INO28" s="186"/>
      <c r="INP28" s="186"/>
      <c r="INQ28" s="186"/>
      <c r="INR28" s="186"/>
      <c r="INS28" s="186"/>
      <c r="INT28" s="186"/>
      <c r="INU28" s="186"/>
      <c r="INV28" s="10"/>
      <c r="INW28" s="186"/>
      <c r="INX28" s="186"/>
      <c r="INY28" s="186"/>
      <c r="INZ28" s="186"/>
      <c r="IOA28" s="9"/>
      <c r="IOB28" s="186"/>
      <c r="IOC28" s="186"/>
      <c r="IOD28" s="186"/>
      <c r="IOE28" s="186"/>
      <c r="IOF28" s="186"/>
      <c r="IOG28" s="186"/>
      <c r="IOH28" s="186"/>
      <c r="IOI28" s="186"/>
      <c r="IOJ28" s="10"/>
      <c r="IOK28" s="186"/>
      <c r="IOL28" s="186"/>
      <c r="IOM28" s="186"/>
      <c r="ION28" s="186"/>
      <c r="IOO28" s="9"/>
      <c r="IOP28" s="186"/>
      <c r="IOQ28" s="186"/>
      <c r="IOR28" s="186"/>
      <c r="IOS28" s="186"/>
      <c r="IOT28" s="186"/>
      <c r="IOU28" s="186"/>
      <c r="IOV28" s="186"/>
      <c r="IOW28" s="186"/>
      <c r="IOX28" s="10"/>
      <c r="IOY28" s="186"/>
      <c r="IOZ28" s="186"/>
      <c r="IPA28" s="186"/>
      <c r="IPB28" s="186"/>
      <c r="IPC28" s="9"/>
      <c r="IPD28" s="186"/>
      <c r="IPE28" s="186"/>
      <c r="IPF28" s="186"/>
      <c r="IPG28" s="186"/>
      <c r="IPH28" s="186"/>
      <c r="IPI28" s="186"/>
      <c r="IPJ28" s="186"/>
      <c r="IPK28" s="186"/>
      <c r="IPL28" s="10"/>
      <c r="IPM28" s="186"/>
      <c r="IPN28" s="186"/>
      <c r="IPO28" s="186"/>
      <c r="IPP28" s="186"/>
      <c r="IPQ28" s="9"/>
      <c r="IPR28" s="186"/>
      <c r="IPS28" s="186"/>
      <c r="IPT28" s="186"/>
      <c r="IPU28" s="186"/>
      <c r="IPV28" s="186"/>
      <c r="IPW28" s="186"/>
      <c r="IPX28" s="186"/>
      <c r="IPY28" s="186"/>
      <c r="IPZ28" s="10"/>
      <c r="IQA28" s="186"/>
      <c r="IQB28" s="186"/>
      <c r="IQC28" s="186"/>
      <c r="IQD28" s="186"/>
      <c r="IQE28" s="9"/>
      <c r="IQF28" s="186"/>
      <c r="IQG28" s="186"/>
      <c r="IQH28" s="186"/>
      <c r="IQI28" s="186"/>
      <c r="IQJ28" s="186"/>
      <c r="IQK28" s="186"/>
      <c r="IQL28" s="186"/>
      <c r="IQM28" s="186"/>
      <c r="IQN28" s="10"/>
      <c r="IQO28" s="186"/>
      <c r="IQP28" s="186"/>
      <c r="IQQ28" s="186"/>
      <c r="IQR28" s="186"/>
      <c r="IQS28" s="9"/>
      <c r="IQT28" s="186"/>
      <c r="IQU28" s="186"/>
      <c r="IQV28" s="186"/>
      <c r="IQW28" s="186"/>
      <c r="IQX28" s="186"/>
      <c r="IQY28" s="186"/>
      <c r="IQZ28" s="186"/>
      <c r="IRA28" s="186"/>
      <c r="IRB28" s="10"/>
      <c r="IRC28" s="186"/>
      <c r="IRD28" s="186"/>
      <c r="IRE28" s="186"/>
      <c r="IRF28" s="186"/>
      <c r="IRG28" s="9"/>
      <c r="IRH28" s="186"/>
      <c r="IRI28" s="186"/>
      <c r="IRJ28" s="186"/>
      <c r="IRK28" s="186"/>
      <c r="IRL28" s="186"/>
      <c r="IRM28" s="186"/>
      <c r="IRN28" s="186"/>
      <c r="IRO28" s="186"/>
      <c r="IRP28" s="10"/>
      <c r="IRQ28" s="186"/>
      <c r="IRR28" s="186"/>
      <c r="IRS28" s="186"/>
      <c r="IRT28" s="186"/>
      <c r="IRU28" s="9"/>
      <c r="IRV28" s="186"/>
      <c r="IRW28" s="186"/>
      <c r="IRX28" s="186"/>
      <c r="IRY28" s="186"/>
      <c r="IRZ28" s="186"/>
      <c r="ISA28" s="186"/>
      <c r="ISB28" s="186"/>
      <c r="ISC28" s="186"/>
      <c r="ISD28" s="10"/>
      <c r="ISE28" s="186"/>
      <c r="ISF28" s="186"/>
      <c r="ISG28" s="186"/>
      <c r="ISH28" s="186"/>
      <c r="ISI28" s="9"/>
      <c r="ISJ28" s="186"/>
      <c r="ISK28" s="186"/>
      <c r="ISL28" s="186"/>
      <c r="ISM28" s="186"/>
      <c r="ISN28" s="186"/>
      <c r="ISO28" s="186"/>
      <c r="ISP28" s="186"/>
      <c r="ISQ28" s="186"/>
      <c r="ISR28" s="10"/>
      <c r="ISS28" s="186"/>
      <c r="IST28" s="186"/>
      <c r="ISU28" s="186"/>
      <c r="ISV28" s="186"/>
      <c r="ISW28" s="9"/>
      <c r="ISX28" s="186"/>
      <c r="ISY28" s="186"/>
      <c r="ISZ28" s="186"/>
      <c r="ITA28" s="186"/>
      <c r="ITB28" s="186"/>
      <c r="ITC28" s="186"/>
      <c r="ITD28" s="186"/>
      <c r="ITE28" s="186"/>
      <c r="ITF28" s="10"/>
      <c r="ITG28" s="186"/>
      <c r="ITH28" s="186"/>
      <c r="ITI28" s="186"/>
      <c r="ITJ28" s="186"/>
      <c r="ITK28" s="9"/>
      <c r="ITL28" s="186"/>
      <c r="ITM28" s="186"/>
      <c r="ITN28" s="186"/>
      <c r="ITO28" s="186"/>
      <c r="ITP28" s="186"/>
      <c r="ITQ28" s="186"/>
      <c r="ITR28" s="186"/>
      <c r="ITS28" s="186"/>
      <c r="ITT28" s="10"/>
      <c r="ITU28" s="186"/>
      <c r="ITV28" s="186"/>
      <c r="ITW28" s="186"/>
      <c r="ITX28" s="186"/>
      <c r="ITY28" s="9"/>
      <c r="ITZ28" s="186"/>
      <c r="IUA28" s="186"/>
      <c r="IUB28" s="186"/>
      <c r="IUC28" s="186"/>
      <c r="IUD28" s="186"/>
      <c r="IUE28" s="186"/>
      <c r="IUF28" s="186"/>
      <c r="IUG28" s="186"/>
      <c r="IUH28" s="10"/>
      <c r="IUI28" s="186"/>
      <c r="IUJ28" s="186"/>
      <c r="IUK28" s="186"/>
      <c r="IUL28" s="186"/>
      <c r="IUM28" s="9"/>
      <c r="IUN28" s="186"/>
      <c r="IUO28" s="186"/>
      <c r="IUP28" s="186"/>
      <c r="IUQ28" s="186"/>
      <c r="IUR28" s="186"/>
      <c r="IUS28" s="186"/>
      <c r="IUT28" s="186"/>
      <c r="IUU28" s="186"/>
      <c r="IUV28" s="10"/>
      <c r="IUW28" s="186"/>
      <c r="IUX28" s="186"/>
      <c r="IUY28" s="186"/>
      <c r="IUZ28" s="186"/>
      <c r="IVA28" s="9"/>
      <c r="IVB28" s="186"/>
      <c r="IVC28" s="186"/>
      <c r="IVD28" s="186"/>
      <c r="IVE28" s="186"/>
      <c r="IVF28" s="186"/>
      <c r="IVG28" s="186"/>
      <c r="IVH28" s="186"/>
      <c r="IVI28" s="186"/>
      <c r="IVJ28" s="10"/>
      <c r="IVK28" s="186"/>
      <c r="IVL28" s="186"/>
      <c r="IVM28" s="186"/>
      <c r="IVN28" s="186"/>
      <c r="IVO28" s="9"/>
      <c r="IVP28" s="186"/>
      <c r="IVQ28" s="186"/>
      <c r="IVR28" s="186"/>
      <c r="IVS28" s="186"/>
      <c r="IVT28" s="186"/>
      <c r="IVU28" s="186"/>
      <c r="IVV28" s="186"/>
      <c r="IVW28" s="186"/>
      <c r="IVX28" s="10"/>
      <c r="IVY28" s="186"/>
      <c r="IVZ28" s="186"/>
      <c r="IWA28" s="186"/>
      <c r="IWB28" s="186"/>
      <c r="IWC28" s="9"/>
      <c r="IWD28" s="186"/>
      <c r="IWE28" s="186"/>
      <c r="IWF28" s="186"/>
      <c r="IWG28" s="186"/>
      <c r="IWH28" s="186"/>
      <c r="IWI28" s="186"/>
      <c r="IWJ28" s="186"/>
      <c r="IWK28" s="186"/>
      <c r="IWL28" s="10"/>
      <c r="IWM28" s="186"/>
      <c r="IWN28" s="186"/>
      <c r="IWO28" s="186"/>
      <c r="IWP28" s="186"/>
      <c r="IWQ28" s="9"/>
      <c r="IWR28" s="186"/>
      <c r="IWS28" s="186"/>
      <c r="IWT28" s="186"/>
      <c r="IWU28" s="186"/>
      <c r="IWV28" s="186"/>
      <c r="IWW28" s="186"/>
      <c r="IWX28" s="186"/>
      <c r="IWY28" s="186"/>
      <c r="IWZ28" s="10"/>
      <c r="IXA28" s="186"/>
      <c r="IXB28" s="186"/>
      <c r="IXC28" s="186"/>
      <c r="IXD28" s="186"/>
      <c r="IXE28" s="9"/>
      <c r="IXF28" s="186"/>
      <c r="IXG28" s="186"/>
      <c r="IXH28" s="186"/>
      <c r="IXI28" s="186"/>
      <c r="IXJ28" s="186"/>
      <c r="IXK28" s="186"/>
      <c r="IXL28" s="186"/>
      <c r="IXM28" s="186"/>
      <c r="IXN28" s="10"/>
      <c r="IXO28" s="186"/>
      <c r="IXP28" s="186"/>
      <c r="IXQ28" s="186"/>
      <c r="IXR28" s="186"/>
      <c r="IXS28" s="9"/>
      <c r="IXT28" s="186"/>
      <c r="IXU28" s="186"/>
      <c r="IXV28" s="186"/>
      <c r="IXW28" s="186"/>
      <c r="IXX28" s="186"/>
      <c r="IXY28" s="186"/>
      <c r="IXZ28" s="186"/>
      <c r="IYA28" s="186"/>
      <c r="IYB28" s="10"/>
      <c r="IYC28" s="186"/>
      <c r="IYD28" s="186"/>
      <c r="IYE28" s="186"/>
      <c r="IYF28" s="186"/>
      <c r="IYG28" s="9"/>
      <c r="IYH28" s="186"/>
      <c r="IYI28" s="186"/>
      <c r="IYJ28" s="186"/>
      <c r="IYK28" s="186"/>
      <c r="IYL28" s="186"/>
      <c r="IYM28" s="186"/>
      <c r="IYN28" s="186"/>
      <c r="IYO28" s="186"/>
      <c r="IYP28" s="10"/>
      <c r="IYQ28" s="186"/>
      <c r="IYR28" s="186"/>
      <c r="IYS28" s="186"/>
      <c r="IYT28" s="186"/>
      <c r="IYU28" s="9"/>
      <c r="IYV28" s="186"/>
      <c r="IYW28" s="186"/>
      <c r="IYX28" s="186"/>
      <c r="IYY28" s="186"/>
      <c r="IYZ28" s="186"/>
      <c r="IZA28" s="186"/>
      <c r="IZB28" s="186"/>
      <c r="IZC28" s="186"/>
      <c r="IZD28" s="10"/>
      <c r="IZE28" s="186"/>
      <c r="IZF28" s="186"/>
      <c r="IZG28" s="186"/>
      <c r="IZH28" s="186"/>
      <c r="IZI28" s="9"/>
      <c r="IZJ28" s="186"/>
      <c r="IZK28" s="186"/>
      <c r="IZL28" s="186"/>
      <c r="IZM28" s="186"/>
      <c r="IZN28" s="186"/>
      <c r="IZO28" s="186"/>
      <c r="IZP28" s="186"/>
      <c r="IZQ28" s="186"/>
      <c r="IZR28" s="10"/>
      <c r="IZS28" s="186"/>
      <c r="IZT28" s="186"/>
      <c r="IZU28" s="186"/>
      <c r="IZV28" s="186"/>
      <c r="IZW28" s="9"/>
      <c r="IZX28" s="186"/>
      <c r="IZY28" s="186"/>
      <c r="IZZ28" s="186"/>
      <c r="JAA28" s="186"/>
      <c r="JAB28" s="186"/>
      <c r="JAC28" s="186"/>
      <c r="JAD28" s="186"/>
      <c r="JAE28" s="186"/>
      <c r="JAF28" s="10"/>
      <c r="JAG28" s="186"/>
      <c r="JAH28" s="186"/>
      <c r="JAI28" s="186"/>
      <c r="JAJ28" s="186"/>
      <c r="JAK28" s="9"/>
      <c r="JAL28" s="186"/>
      <c r="JAM28" s="186"/>
      <c r="JAN28" s="186"/>
      <c r="JAO28" s="186"/>
      <c r="JAP28" s="186"/>
      <c r="JAQ28" s="186"/>
      <c r="JAR28" s="186"/>
      <c r="JAS28" s="186"/>
      <c r="JAT28" s="10"/>
      <c r="JAU28" s="186"/>
      <c r="JAV28" s="186"/>
      <c r="JAW28" s="186"/>
      <c r="JAX28" s="186"/>
      <c r="JAY28" s="9"/>
      <c r="JAZ28" s="186"/>
      <c r="JBA28" s="186"/>
      <c r="JBB28" s="186"/>
      <c r="JBC28" s="186"/>
      <c r="JBD28" s="186"/>
      <c r="JBE28" s="186"/>
      <c r="JBF28" s="186"/>
      <c r="JBG28" s="186"/>
      <c r="JBH28" s="10"/>
      <c r="JBI28" s="186"/>
      <c r="JBJ28" s="186"/>
      <c r="JBK28" s="186"/>
      <c r="JBL28" s="186"/>
      <c r="JBM28" s="9"/>
      <c r="JBN28" s="186"/>
      <c r="JBO28" s="186"/>
      <c r="JBP28" s="186"/>
      <c r="JBQ28" s="186"/>
      <c r="JBR28" s="186"/>
      <c r="JBS28" s="186"/>
      <c r="JBT28" s="186"/>
      <c r="JBU28" s="186"/>
      <c r="JBV28" s="10"/>
      <c r="JBW28" s="186"/>
      <c r="JBX28" s="186"/>
      <c r="JBY28" s="186"/>
      <c r="JBZ28" s="186"/>
      <c r="JCA28" s="9"/>
      <c r="JCB28" s="186"/>
      <c r="JCC28" s="186"/>
      <c r="JCD28" s="186"/>
      <c r="JCE28" s="186"/>
      <c r="JCF28" s="186"/>
      <c r="JCG28" s="186"/>
      <c r="JCH28" s="186"/>
      <c r="JCI28" s="186"/>
      <c r="JCJ28" s="10"/>
      <c r="JCK28" s="186"/>
      <c r="JCL28" s="186"/>
      <c r="JCM28" s="186"/>
      <c r="JCN28" s="186"/>
      <c r="JCO28" s="9"/>
      <c r="JCP28" s="186"/>
      <c r="JCQ28" s="186"/>
      <c r="JCR28" s="186"/>
      <c r="JCS28" s="186"/>
      <c r="JCT28" s="186"/>
      <c r="JCU28" s="186"/>
      <c r="JCV28" s="186"/>
      <c r="JCW28" s="186"/>
      <c r="JCX28" s="10"/>
      <c r="JCY28" s="186"/>
      <c r="JCZ28" s="186"/>
      <c r="JDA28" s="186"/>
      <c r="JDB28" s="186"/>
      <c r="JDC28" s="9"/>
      <c r="JDD28" s="186"/>
      <c r="JDE28" s="186"/>
      <c r="JDF28" s="186"/>
      <c r="JDG28" s="186"/>
      <c r="JDH28" s="186"/>
      <c r="JDI28" s="186"/>
      <c r="JDJ28" s="186"/>
      <c r="JDK28" s="186"/>
      <c r="JDL28" s="10"/>
      <c r="JDM28" s="186"/>
      <c r="JDN28" s="186"/>
      <c r="JDO28" s="186"/>
      <c r="JDP28" s="186"/>
      <c r="JDQ28" s="9"/>
      <c r="JDR28" s="186"/>
      <c r="JDS28" s="186"/>
      <c r="JDT28" s="186"/>
      <c r="JDU28" s="186"/>
      <c r="JDV28" s="186"/>
      <c r="JDW28" s="186"/>
      <c r="JDX28" s="186"/>
      <c r="JDY28" s="186"/>
      <c r="JDZ28" s="10"/>
      <c r="JEA28" s="186"/>
      <c r="JEB28" s="186"/>
      <c r="JEC28" s="186"/>
      <c r="JED28" s="186"/>
      <c r="JEE28" s="9"/>
      <c r="JEF28" s="186"/>
      <c r="JEG28" s="186"/>
      <c r="JEH28" s="186"/>
      <c r="JEI28" s="186"/>
      <c r="JEJ28" s="186"/>
      <c r="JEK28" s="186"/>
      <c r="JEL28" s="186"/>
      <c r="JEM28" s="186"/>
      <c r="JEN28" s="10"/>
      <c r="JEO28" s="186"/>
      <c r="JEP28" s="186"/>
      <c r="JEQ28" s="186"/>
      <c r="JER28" s="186"/>
      <c r="JES28" s="9"/>
      <c r="JET28" s="186"/>
      <c r="JEU28" s="186"/>
      <c r="JEV28" s="186"/>
      <c r="JEW28" s="186"/>
      <c r="JEX28" s="186"/>
      <c r="JEY28" s="186"/>
      <c r="JEZ28" s="186"/>
      <c r="JFA28" s="186"/>
      <c r="JFB28" s="10"/>
      <c r="JFC28" s="186"/>
      <c r="JFD28" s="186"/>
      <c r="JFE28" s="186"/>
      <c r="JFF28" s="186"/>
      <c r="JFG28" s="9"/>
      <c r="JFH28" s="186"/>
      <c r="JFI28" s="186"/>
      <c r="JFJ28" s="186"/>
      <c r="JFK28" s="186"/>
      <c r="JFL28" s="186"/>
      <c r="JFM28" s="186"/>
      <c r="JFN28" s="186"/>
      <c r="JFO28" s="186"/>
      <c r="JFP28" s="10"/>
      <c r="JFQ28" s="186"/>
      <c r="JFR28" s="186"/>
      <c r="JFS28" s="186"/>
      <c r="JFT28" s="186"/>
      <c r="JFU28" s="9"/>
      <c r="JFV28" s="186"/>
      <c r="JFW28" s="186"/>
      <c r="JFX28" s="186"/>
      <c r="JFY28" s="186"/>
      <c r="JFZ28" s="186"/>
      <c r="JGA28" s="186"/>
      <c r="JGB28" s="186"/>
      <c r="JGC28" s="186"/>
      <c r="JGD28" s="10"/>
      <c r="JGE28" s="186"/>
      <c r="JGF28" s="186"/>
      <c r="JGG28" s="186"/>
      <c r="JGH28" s="186"/>
      <c r="JGI28" s="9"/>
      <c r="JGJ28" s="186"/>
      <c r="JGK28" s="186"/>
      <c r="JGL28" s="186"/>
      <c r="JGM28" s="186"/>
      <c r="JGN28" s="186"/>
      <c r="JGO28" s="186"/>
      <c r="JGP28" s="186"/>
      <c r="JGQ28" s="186"/>
      <c r="JGR28" s="10"/>
      <c r="JGS28" s="186"/>
      <c r="JGT28" s="186"/>
      <c r="JGU28" s="186"/>
      <c r="JGV28" s="186"/>
      <c r="JGW28" s="9"/>
      <c r="JGX28" s="186"/>
      <c r="JGY28" s="186"/>
      <c r="JGZ28" s="186"/>
      <c r="JHA28" s="186"/>
      <c r="JHB28" s="186"/>
      <c r="JHC28" s="186"/>
      <c r="JHD28" s="186"/>
      <c r="JHE28" s="186"/>
      <c r="JHF28" s="10"/>
      <c r="JHG28" s="186"/>
      <c r="JHH28" s="186"/>
      <c r="JHI28" s="186"/>
      <c r="JHJ28" s="186"/>
      <c r="JHK28" s="9"/>
      <c r="JHL28" s="186"/>
      <c r="JHM28" s="186"/>
      <c r="JHN28" s="186"/>
      <c r="JHO28" s="186"/>
      <c r="JHP28" s="186"/>
      <c r="JHQ28" s="186"/>
      <c r="JHR28" s="186"/>
      <c r="JHS28" s="186"/>
      <c r="JHT28" s="10"/>
      <c r="JHU28" s="186"/>
      <c r="JHV28" s="186"/>
      <c r="JHW28" s="186"/>
      <c r="JHX28" s="186"/>
      <c r="JHY28" s="9"/>
      <c r="JHZ28" s="186"/>
      <c r="JIA28" s="186"/>
      <c r="JIB28" s="186"/>
      <c r="JIC28" s="186"/>
      <c r="JID28" s="186"/>
      <c r="JIE28" s="186"/>
      <c r="JIF28" s="186"/>
      <c r="JIG28" s="186"/>
      <c r="JIH28" s="10"/>
      <c r="JII28" s="186"/>
      <c r="JIJ28" s="186"/>
      <c r="JIK28" s="186"/>
      <c r="JIL28" s="186"/>
      <c r="JIM28" s="9"/>
      <c r="JIN28" s="186"/>
      <c r="JIO28" s="186"/>
      <c r="JIP28" s="186"/>
      <c r="JIQ28" s="186"/>
      <c r="JIR28" s="186"/>
      <c r="JIS28" s="186"/>
      <c r="JIT28" s="186"/>
      <c r="JIU28" s="186"/>
      <c r="JIV28" s="10"/>
      <c r="JIW28" s="186"/>
      <c r="JIX28" s="186"/>
      <c r="JIY28" s="186"/>
      <c r="JIZ28" s="186"/>
      <c r="JJA28" s="9"/>
      <c r="JJB28" s="186"/>
      <c r="JJC28" s="186"/>
      <c r="JJD28" s="186"/>
      <c r="JJE28" s="186"/>
      <c r="JJF28" s="186"/>
      <c r="JJG28" s="186"/>
      <c r="JJH28" s="186"/>
      <c r="JJI28" s="186"/>
      <c r="JJJ28" s="10"/>
      <c r="JJK28" s="186"/>
      <c r="JJL28" s="186"/>
      <c r="JJM28" s="186"/>
      <c r="JJN28" s="186"/>
      <c r="JJO28" s="9"/>
      <c r="JJP28" s="186"/>
      <c r="JJQ28" s="186"/>
      <c r="JJR28" s="186"/>
      <c r="JJS28" s="186"/>
      <c r="JJT28" s="186"/>
      <c r="JJU28" s="186"/>
      <c r="JJV28" s="186"/>
      <c r="JJW28" s="186"/>
      <c r="JJX28" s="10"/>
      <c r="JJY28" s="186"/>
      <c r="JJZ28" s="186"/>
      <c r="JKA28" s="186"/>
      <c r="JKB28" s="186"/>
      <c r="JKC28" s="9"/>
      <c r="JKD28" s="186"/>
      <c r="JKE28" s="186"/>
      <c r="JKF28" s="186"/>
      <c r="JKG28" s="186"/>
      <c r="JKH28" s="186"/>
      <c r="JKI28" s="186"/>
      <c r="JKJ28" s="186"/>
      <c r="JKK28" s="186"/>
      <c r="JKL28" s="10"/>
      <c r="JKM28" s="186"/>
      <c r="JKN28" s="186"/>
      <c r="JKO28" s="186"/>
      <c r="JKP28" s="186"/>
      <c r="JKQ28" s="9"/>
      <c r="JKR28" s="186"/>
      <c r="JKS28" s="186"/>
      <c r="JKT28" s="186"/>
      <c r="JKU28" s="186"/>
      <c r="JKV28" s="186"/>
      <c r="JKW28" s="186"/>
      <c r="JKX28" s="186"/>
      <c r="JKY28" s="186"/>
      <c r="JKZ28" s="10"/>
      <c r="JLA28" s="186"/>
      <c r="JLB28" s="186"/>
      <c r="JLC28" s="186"/>
      <c r="JLD28" s="186"/>
      <c r="JLE28" s="9"/>
      <c r="JLF28" s="186"/>
      <c r="JLG28" s="186"/>
      <c r="JLH28" s="186"/>
      <c r="JLI28" s="186"/>
      <c r="JLJ28" s="186"/>
      <c r="JLK28" s="186"/>
      <c r="JLL28" s="186"/>
      <c r="JLM28" s="186"/>
      <c r="JLN28" s="10"/>
      <c r="JLO28" s="186"/>
      <c r="JLP28" s="186"/>
      <c r="JLQ28" s="186"/>
      <c r="JLR28" s="186"/>
      <c r="JLS28" s="9"/>
      <c r="JLT28" s="186"/>
      <c r="JLU28" s="186"/>
      <c r="JLV28" s="186"/>
      <c r="JLW28" s="186"/>
      <c r="JLX28" s="186"/>
      <c r="JLY28" s="186"/>
      <c r="JLZ28" s="186"/>
      <c r="JMA28" s="186"/>
      <c r="JMB28" s="10"/>
      <c r="JMC28" s="186"/>
      <c r="JMD28" s="186"/>
      <c r="JME28" s="186"/>
      <c r="JMF28" s="186"/>
      <c r="JMG28" s="9"/>
      <c r="JMH28" s="186"/>
      <c r="JMI28" s="186"/>
      <c r="JMJ28" s="186"/>
      <c r="JMK28" s="186"/>
      <c r="JML28" s="186"/>
      <c r="JMM28" s="186"/>
      <c r="JMN28" s="186"/>
      <c r="JMO28" s="186"/>
      <c r="JMP28" s="10"/>
      <c r="JMQ28" s="186"/>
      <c r="JMR28" s="186"/>
      <c r="JMS28" s="186"/>
      <c r="JMT28" s="186"/>
      <c r="JMU28" s="9"/>
      <c r="JMV28" s="186"/>
      <c r="JMW28" s="186"/>
      <c r="JMX28" s="186"/>
      <c r="JMY28" s="186"/>
      <c r="JMZ28" s="186"/>
      <c r="JNA28" s="186"/>
      <c r="JNB28" s="186"/>
      <c r="JNC28" s="186"/>
      <c r="JND28" s="10"/>
      <c r="JNE28" s="186"/>
      <c r="JNF28" s="186"/>
      <c r="JNG28" s="186"/>
      <c r="JNH28" s="186"/>
      <c r="JNI28" s="9"/>
      <c r="JNJ28" s="186"/>
      <c r="JNK28" s="186"/>
      <c r="JNL28" s="186"/>
      <c r="JNM28" s="186"/>
      <c r="JNN28" s="186"/>
      <c r="JNO28" s="186"/>
      <c r="JNP28" s="186"/>
      <c r="JNQ28" s="186"/>
      <c r="JNR28" s="10"/>
      <c r="JNS28" s="186"/>
      <c r="JNT28" s="186"/>
      <c r="JNU28" s="186"/>
      <c r="JNV28" s="186"/>
      <c r="JNW28" s="9"/>
      <c r="JNX28" s="186"/>
      <c r="JNY28" s="186"/>
      <c r="JNZ28" s="186"/>
      <c r="JOA28" s="186"/>
      <c r="JOB28" s="186"/>
      <c r="JOC28" s="186"/>
      <c r="JOD28" s="186"/>
      <c r="JOE28" s="186"/>
      <c r="JOF28" s="10"/>
      <c r="JOG28" s="186"/>
      <c r="JOH28" s="186"/>
      <c r="JOI28" s="186"/>
      <c r="JOJ28" s="186"/>
      <c r="JOK28" s="9"/>
      <c r="JOL28" s="186"/>
      <c r="JOM28" s="186"/>
      <c r="JON28" s="186"/>
      <c r="JOO28" s="186"/>
      <c r="JOP28" s="186"/>
      <c r="JOQ28" s="186"/>
      <c r="JOR28" s="186"/>
      <c r="JOS28" s="186"/>
      <c r="JOT28" s="10"/>
      <c r="JOU28" s="186"/>
      <c r="JOV28" s="186"/>
      <c r="JOW28" s="186"/>
      <c r="JOX28" s="186"/>
      <c r="JOY28" s="9"/>
      <c r="JOZ28" s="186"/>
      <c r="JPA28" s="186"/>
      <c r="JPB28" s="186"/>
      <c r="JPC28" s="186"/>
      <c r="JPD28" s="186"/>
      <c r="JPE28" s="186"/>
      <c r="JPF28" s="186"/>
      <c r="JPG28" s="186"/>
      <c r="JPH28" s="10"/>
      <c r="JPI28" s="186"/>
      <c r="JPJ28" s="186"/>
      <c r="JPK28" s="186"/>
      <c r="JPL28" s="186"/>
      <c r="JPM28" s="9"/>
      <c r="JPN28" s="186"/>
      <c r="JPO28" s="186"/>
      <c r="JPP28" s="186"/>
      <c r="JPQ28" s="186"/>
      <c r="JPR28" s="186"/>
      <c r="JPS28" s="186"/>
      <c r="JPT28" s="186"/>
      <c r="JPU28" s="186"/>
      <c r="JPV28" s="10"/>
      <c r="JPW28" s="186"/>
      <c r="JPX28" s="186"/>
      <c r="JPY28" s="186"/>
      <c r="JPZ28" s="186"/>
      <c r="JQA28" s="9"/>
      <c r="JQB28" s="186"/>
      <c r="JQC28" s="186"/>
      <c r="JQD28" s="186"/>
      <c r="JQE28" s="186"/>
      <c r="JQF28" s="186"/>
      <c r="JQG28" s="186"/>
      <c r="JQH28" s="186"/>
      <c r="JQI28" s="186"/>
      <c r="JQJ28" s="10"/>
      <c r="JQK28" s="186"/>
      <c r="JQL28" s="186"/>
      <c r="JQM28" s="186"/>
      <c r="JQN28" s="186"/>
      <c r="JQO28" s="9"/>
      <c r="JQP28" s="186"/>
      <c r="JQQ28" s="186"/>
      <c r="JQR28" s="186"/>
      <c r="JQS28" s="186"/>
      <c r="JQT28" s="186"/>
      <c r="JQU28" s="186"/>
      <c r="JQV28" s="186"/>
      <c r="JQW28" s="186"/>
      <c r="JQX28" s="10"/>
      <c r="JQY28" s="186"/>
      <c r="JQZ28" s="186"/>
      <c r="JRA28" s="186"/>
      <c r="JRB28" s="186"/>
      <c r="JRC28" s="9"/>
      <c r="JRD28" s="186"/>
      <c r="JRE28" s="186"/>
      <c r="JRF28" s="186"/>
      <c r="JRG28" s="186"/>
      <c r="JRH28" s="186"/>
      <c r="JRI28" s="186"/>
      <c r="JRJ28" s="186"/>
      <c r="JRK28" s="186"/>
      <c r="JRL28" s="10"/>
      <c r="JRM28" s="186"/>
      <c r="JRN28" s="186"/>
      <c r="JRO28" s="186"/>
      <c r="JRP28" s="186"/>
      <c r="JRQ28" s="9"/>
      <c r="JRR28" s="186"/>
      <c r="JRS28" s="186"/>
      <c r="JRT28" s="186"/>
      <c r="JRU28" s="186"/>
      <c r="JRV28" s="186"/>
      <c r="JRW28" s="186"/>
      <c r="JRX28" s="186"/>
      <c r="JRY28" s="186"/>
      <c r="JRZ28" s="10"/>
      <c r="JSA28" s="186"/>
      <c r="JSB28" s="186"/>
      <c r="JSC28" s="186"/>
      <c r="JSD28" s="186"/>
      <c r="JSE28" s="9"/>
      <c r="JSF28" s="186"/>
      <c r="JSG28" s="186"/>
      <c r="JSH28" s="186"/>
      <c r="JSI28" s="186"/>
      <c r="JSJ28" s="186"/>
      <c r="JSK28" s="186"/>
      <c r="JSL28" s="186"/>
      <c r="JSM28" s="186"/>
      <c r="JSN28" s="10"/>
      <c r="JSO28" s="186"/>
      <c r="JSP28" s="186"/>
      <c r="JSQ28" s="186"/>
      <c r="JSR28" s="186"/>
      <c r="JSS28" s="9"/>
      <c r="JST28" s="186"/>
      <c r="JSU28" s="186"/>
      <c r="JSV28" s="186"/>
      <c r="JSW28" s="186"/>
      <c r="JSX28" s="186"/>
      <c r="JSY28" s="186"/>
      <c r="JSZ28" s="186"/>
      <c r="JTA28" s="186"/>
      <c r="JTB28" s="10"/>
      <c r="JTC28" s="186"/>
      <c r="JTD28" s="186"/>
      <c r="JTE28" s="186"/>
      <c r="JTF28" s="186"/>
      <c r="JTG28" s="9"/>
      <c r="JTH28" s="186"/>
      <c r="JTI28" s="186"/>
      <c r="JTJ28" s="186"/>
      <c r="JTK28" s="186"/>
      <c r="JTL28" s="186"/>
      <c r="JTM28" s="186"/>
      <c r="JTN28" s="186"/>
      <c r="JTO28" s="186"/>
      <c r="JTP28" s="10"/>
      <c r="JTQ28" s="186"/>
      <c r="JTR28" s="186"/>
      <c r="JTS28" s="186"/>
      <c r="JTT28" s="186"/>
      <c r="JTU28" s="9"/>
      <c r="JTV28" s="186"/>
      <c r="JTW28" s="186"/>
      <c r="JTX28" s="186"/>
      <c r="JTY28" s="186"/>
      <c r="JTZ28" s="186"/>
      <c r="JUA28" s="186"/>
      <c r="JUB28" s="186"/>
      <c r="JUC28" s="186"/>
      <c r="JUD28" s="10"/>
      <c r="JUE28" s="186"/>
      <c r="JUF28" s="186"/>
      <c r="JUG28" s="186"/>
      <c r="JUH28" s="186"/>
      <c r="JUI28" s="9"/>
      <c r="JUJ28" s="186"/>
      <c r="JUK28" s="186"/>
      <c r="JUL28" s="186"/>
      <c r="JUM28" s="186"/>
      <c r="JUN28" s="186"/>
      <c r="JUO28" s="186"/>
      <c r="JUP28" s="186"/>
      <c r="JUQ28" s="186"/>
      <c r="JUR28" s="10"/>
      <c r="JUS28" s="186"/>
      <c r="JUT28" s="186"/>
      <c r="JUU28" s="186"/>
      <c r="JUV28" s="186"/>
      <c r="JUW28" s="9"/>
      <c r="JUX28" s="186"/>
      <c r="JUY28" s="186"/>
      <c r="JUZ28" s="186"/>
      <c r="JVA28" s="186"/>
      <c r="JVB28" s="186"/>
      <c r="JVC28" s="186"/>
      <c r="JVD28" s="186"/>
      <c r="JVE28" s="186"/>
      <c r="JVF28" s="10"/>
      <c r="JVG28" s="186"/>
      <c r="JVH28" s="186"/>
      <c r="JVI28" s="186"/>
      <c r="JVJ28" s="186"/>
      <c r="JVK28" s="9"/>
      <c r="JVL28" s="186"/>
      <c r="JVM28" s="186"/>
      <c r="JVN28" s="186"/>
      <c r="JVO28" s="186"/>
      <c r="JVP28" s="186"/>
      <c r="JVQ28" s="186"/>
      <c r="JVR28" s="186"/>
      <c r="JVS28" s="186"/>
      <c r="JVT28" s="10"/>
      <c r="JVU28" s="186"/>
      <c r="JVV28" s="186"/>
      <c r="JVW28" s="186"/>
      <c r="JVX28" s="186"/>
      <c r="JVY28" s="9"/>
      <c r="JVZ28" s="186"/>
      <c r="JWA28" s="186"/>
      <c r="JWB28" s="186"/>
      <c r="JWC28" s="186"/>
      <c r="JWD28" s="186"/>
      <c r="JWE28" s="186"/>
      <c r="JWF28" s="186"/>
      <c r="JWG28" s="186"/>
      <c r="JWH28" s="10"/>
      <c r="JWI28" s="186"/>
      <c r="JWJ28" s="186"/>
      <c r="JWK28" s="186"/>
      <c r="JWL28" s="186"/>
      <c r="JWM28" s="9"/>
      <c r="JWN28" s="186"/>
      <c r="JWO28" s="186"/>
      <c r="JWP28" s="186"/>
      <c r="JWQ28" s="186"/>
      <c r="JWR28" s="186"/>
      <c r="JWS28" s="186"/>
      <c r="JWT28" s="186"/>
      <c r="JWU28" s="186"/>
      <c r="JWV28" s="10"/>
      <c r="JWW28" s="186"/>
      <c r="JWX28" s="186"/>
      <c r="JWY28" s="186"/>
      <c r="JWZ28" s="186"/>
      <c r="JXA28" s="9"/>
      <c r="JXB28" s="186"/>
      <c r="JXC28" s="186"/>
      <c r="JXD28" s="186"/>
      <c r="JXE28" s="186"/>
      <c r="JXF28" s="186"/>
      <c r="JXG28" s="186"/>
      <c r="JXH28" s="186"/>
      <c r="JXI28" s="186"/>
      <c r="JXJ28" s="10"/>
      <c r="JXK28" s="186"/>
      <c r="JXL28" s="186"/>
      <c r="JXM28" s="186"/>
      <c r="JXN28" s="186"/>
      <c r="JXO28" s="9"/>
      <c r="JXP28" s="186"/>
      <c r="JXQ28" s="186"/>
      <c r="JXR28" s="186"/>
      <c r="JXS28" s="186"/>
      <c r="JXT28" s="186"/>
      <c r="JXU28" s="186"/>
      <c r="JXV28" s="186"/>
      <c r="JXW28" s="186"/>
      <c r="JXX28" s="10"/>
      <c r="JXY28" s="186"/>
      <c r="JXZ28" s="186"/>
      <c r="JYA28" s="186"/>
      <c r="JYB28" s="186"/>
      <c r="JYC28" s="9"/>
      <c r="JYD28" s="186"/>
      <c r="JYE28" s="186"/>
      <c r="JYF28" s="186"/>
      <c r="JYG28" s="186"/>
      <c r="JYH28" s="186"/>
      <c r="JYI28" s="186"/>
      <c r="JYJ28" s="186"/>
      <c r="JYK28" s="186"/>
      <c r="JYL28" s="10"/>
      <c r="JYM28" s="186"/>
      <c r="JYN28" s="186"/>
      <c r="JYO28" s="186"/>
      <c r="JYP28" s="186"/>
      <c r="JYQ28" s="9"/>
      <c r="JYR28" s="186"/>
      <c r="JYS28" s="186"/>
      <c r="JYT28" s="186"/>
      <c r="JYU28" s="186"/>
      <c r="JYV28" s="186"/>
      <c r="JYW28" s="186"/>
      <c r="JYX28" s="186"/>
      <c r="JYY28" s="186"/>
      <c r="JYZ28" s="10"/>
      <c r="JZA28" s="186"/>
      <c r="JZB28" s="186"/>
      <c r="JZC28" s="186"/>
      <c r="JZD28" s="186"/>
      <c r="JZE28" s="9"/>
      <c r="JZF28" s="186"/>
      <c r="JZG28" s="186"/>
      <c r="JZH28" s="186"/>
      <c r="JZI28" s="186"/>
      <c r="JZJ28" s="186"/>
      <c r="JZK28" s="186"/>
      <c r="JZL28" s="186"/>
      <c r="JZM28" s="186"/>
      <c r="JZN28" s="10"/>
      <c r="JZO28" s="186"/>
      <c r="JZP28" s="186"/>
      <c r="JZQ28" s="186"/>
      <c r="JZR28" s="186"/>
      <c r="JZS28" s="9"/>
      <c r="JZT28" s="186"/>
      <c r="JZU28" s="186"/>
      <c r="JZV28" s="186"/>
      <c r="JZW28" s="186"/>
      <c r="JZX28" s="186"/>
      <c r="JZY28" s="186"/>
      <c r="JZZ28" s="186"/>
      <c r="KAA28" s="186"/>
      <c r="KAB28" s="10"/>
      <c r="KAC28" s="186"/>
      <c r="KAD28" s="186"/>
      <c r="KAE28" s="186"/>
      <c r="KAF28" s="186"/>
      <c r="KAG28" s="9"/>
      <c r="KAH28" s="186"/>
      <c r="KAI28" s="186"/>
      <c r="KAJ28" s="186"/>
      <c r="KAK28" s="186"/>
      <c r="KAL28" s="186"/>
      <c r="KAM28" s="186"/>
      <c r="KAN28" s="186"/>
      <c r="KAO28" s="186"/>
      <c r="KAP28" s="10"/>
      <c r="KAQ28" s="186"/>
      <c r="KAR28" s="186"/>
      <c r="KAS28" s="186"/>
      <c r="KAT28" s="186"/>
      <c r="KAU28" s="9"/>
      <c r="KAV28" s="186"/>
      <c r="KAW28" s="186"/>
      <c r="KAX28" s="186"/>
      <c r="KAY28" s="186"/>
      <c r="KAZ28" s="186"/>
      <c r="KBA28" s="186"/>
      <c r="KBB28" s="186"/>
      <c r="KBC28" s="186"/>
      <c r="KBD28" s="10"/>
      <c r="KBE28" s="186"/>
      <c r="KBF28" s="186"/>
      <c r="KBG28" s="186"/>
      <c r="KBH28" s="186"/>
      <c r="KBI28" s="9"/>
      <c r="KBJ28" s="186"/>
      <c r="KBK28" s="186"/>
      <c r="KBL28" s="186"/>
      <c r="KBM28" s="186"/>
      <c r="KBN28" s="186"/>
      <c r="KBO28" s="186"/>
      <c r="KBP28" s="186"/>
      <c r="KBQ28" s="186"/>
      <c r="KBR28" s="10"/>
      <c r="KBS28" s="186"/>
      <c r="KBT28" s="186"/>
      <c r="KBU28" s="186"/>
      <c r="KBV28" s="186"/>
      <c r="KBW28" s="9"/>
      <c r="KBX28" s="186"/>
      <c r="KBY28" s="186"/>
      <c r="KBZ28" s="186"/>
      <c r="KCA28" s="186"/>
      <c r="KCB28" s="186"/>
      <c r="KCC28" s="186"/>
      <c r="KCD28" s="186"/>
      <c r="KCE28" s="186"/>
      <c r="KCF28" s="10"/>
      <c r="KCG28" s="186"/>
      <c r="KCH28" s="186"/>
      <c r="KCI28" s="186"/>
      <c r="KCJ28" s="186"/>
      <c r="KCK28" s="9"/>
      <c r="KCL28" s="186"/>
      <c r="KCM28" s="186"/>
      <c r="KCN28" s="186"/>
      <c r="KCO28" s="186"/>
      <c r="KCP28" s="186"/>
      <c r="KCQ28" s="186"/>
      <c r="KCR28" s="186"/>
      <c r="KCS28" s="186"/>
      <c r="KCT28" s="10"/>
      <c r="KCU28" s="186"/>
      <c r="KCV28" s="186"/>
      <c r="KCW28" s="186"/>
      <c r="KCX28" s="186"/>
      <c r="KCY28" s="9"/>
      <c r="KCZ28" s="186"/>
      <c r="KDA28" s="186"/>
      <c r="KDB28" s="186"/>
      <c r="KDC28" s="186"/>
      <c r="KDD28" s="186"/>
      <c r="KDE28" s="186"/>
      <c r="KDF28" s="186"/>
      <c r="KDG28" s="186"/>
      <c r="KDH28" s="10"/>
      <c r="KDI28" s="186"/>
      <c r="KDJ28" s="186"/>
      <c r="KDK28" s="186"/>
      <c r="KDL28" s="186"/>
      <c r="KDM28" s="9"/>
      <c r="KDN28" s="186"/>
      <c r="KDO28" s="186"/>
      <c r="KDP28" s="186"/>
      <c r="KDQ28" s="186"/>
      <c r="KDR28" s="186"/>
      <c r="KDS28" s="186"/>
      <c r="KDT28" s="186"/>
      <c r="KDU28" s="186"/>
      <c r="KDV28" s="10"/>
      <c r="KDW28" s="186"/>
      <c r="KDX28" s="186"/>
      <c r="KDY28" s="186"/>
      <c r="KDZ28" s="186"/>
      <c r="KEA28" s="9"/>
      <c r="KEB28" s="186"/>
      <c r="KEC28" s="186"/>
      <c r="KED28" s="186"/>
      <c r="KEE28" s="186"/>
      <c r="KEF28" s="186"/>
      <c r="KEG28" s="186"/>
      <c r="KEH28" s="186"/>
      <c r="KEI28" s="186"/>
      <c r="KEJ28" s="10"/>
      <c r="KEK28" s="186"/>
      <c r="KEL28" s="186"/>
      <c r="KEM28" s="186"/>
      <c r="KEN28" s="186"/>
      <c r="KEO28" s="9"/>
      <c r="KEP28" s="186"/>
      <c r="KEQ28" s="186"/>
      <c r="KER28" s="186"/>
      <c r="KES28" s="186"/>
      <c r="KET28" s="186"/>
      <c r="KEU28" s="186"/>
      <c r="KEV28" s="186"/>
      <c r="KEW28" s="186"/>
      <c r="KEX28" s="10"/>
      <c r="KEY28" s="186"/>
      <c r="KEZ28" s="186"/>
      <c r="KFA28" s="186"/>
      <c r="KFB28" s="186"/>
      <c r="KFC28" s="9"/>
      <c r="KFD28" s="186"/>
      <c r="KFE28" s="186"/>
      <c r="KFF28" s="186"/>
      <c r="KFG28" s="186"/>
      <c r="KFH28" s="186"/>
      <c r="KFI28" s="186"/>
      <c r="KFJ28" s="186"/>
      <c r="KFK28" s="186"/>
      <c r="KFL28" s="10"/>
      <c r="KFM28" s="186"/>
      <c r="KFN28" s="186"/>
      <c r="KFO28" s="186"/>
      <c r="KFP28" s="186"/>
      <c r="KFQ28" s="9"/>
      <c r="KFR28" s="186"/>
      <c r="KFS28" s="186"/>
      <c r="KFT28" s="186"/>
      <c r="KFU28" s="186"/>
      <c r="KFV28" s="186"/>
      <c r="KFW28" s="186"/>
      <c r="KFX28" s="186"/>
      <c r="KFY28" s="186"/>
      <c r="KFZ28" s="10"/>
      <c r="KGA28" s="186"/>
      <c r="KGB28" s="186"/>
      <c r="KGC28" s="186"/>
      <c r="KGD28" s="186"/>
      <c r="KGE28" s="9"/>
      <c r="KGF28" s="186"/>
      <c r="KGG28" s="186"/>
      <c r="KGH28" s="186"/>
      <c r="KGI28" s="186"/>
      <c r="KGJ28" s="186"/>
      <c r="KGK28" s="186"/>
      <c r="KGL28" s="186"/>
      <c r="KGM28" s="186"/>
      <c r="KGN28" s="10"/>
      <c r="KGO28" s="186"/>
      <c r="KGP28" s="186"/>
      <c r="KGQ28" s="186"/>
      <c r="KGR28" s="186"/>
      <c r="KGS28" s="9"/>
      <c r="KGT28" s="186"/>
      <c r="KGU28" s="186"/>
      <c r="KGV28" s="186"/>
      <c r="KGW28" s="186"/>
      <c r="KGX28" s="186"/>
      <c r="KGY28" s="186"/>
      <c r="KGZ28" s="186"/>
      <c r="KHA28" s="186"/>
      <c r="KHB28" s="10"/>
      <c r="KHC28" s="186"/>
      <c r="KHD28" s="186"/>
      <c r="KHE28" s="186"/>
      <c r="KHF28" s="186"/>
      <c r="KHG28" s="9"/>
      <c r="KHH28" s="186"/>
      <c r="KHI28" s="186"/>
      <c r="KHJ28" s="186"/>
      <c r="KHK28" s="186"/>
      <c r="KHL28" s="186"/>
      <c r="KHM28" s="186"/>
      <c r="KHN28" s="186"/>
      <c r="KHO28" s="186"/>
      <c r="KHP28" s="10"/>
      <c r="KHQ28" s="186"/>
      <c r="KHR28" s="186"/>
      <c r="KHS28" s="186"/>
      <c r="KHT28" s="186"/>
      <c r="KHU28" s="9"/>
      <c r="KHV28" s="186"/>
      <c r="KHW28" s="186"/>
      <c r="KHX28" s="186"/>
      <c r="KHY28" s="186"/>
      <c r="KHZ28" s="186"/>
      <c r="KIA28" s="186"/>
      <c r="KIB28" s="186"/>
      <c r="KIC28" s="186"/>
      <c r="KID28" s="10"/>
      <c r="KIE28" s="186"/>
      <c r="KIF28" s="186"/>
      <c r="KIG28" s="186"/>
      <c r="KIH28" s="186"/>
      <c r="KII28" s="9"/>
      <c r="KIJ28" s="186"/>
      <c r="KIK28" s="186"/>
      <c r="KIL28" s="186"/>
      <c r="KIM28" s="186"/>
      <c r="KIN28" s="186"/>
      <c r="KIO28" s="186"/>
      <c r="KIP28" s="186"/>
      <c r="KIQ28" s="186"/>
      <c r="KIR28" s="10"/>
      <c r="KIS28" s="186"/>
      <c r="KIT28" s="186"/>
      <c r="KIU28" s="186"/>
      <c r="KIV28" s="186"/>
      <c r="KIW28" s="9"/>
      <c r="KIX28" s="186"/>
      <c r="KIY28" s="186"/>
      <c r="KIZ28" s="186"/>
      <c r="KJA28" s="186"/>
      <c r="KJB28" s="186"/>
      <c r="KJC28" s="186"/>
      <c r="KJD28" s="186"/>
      <c r="KJE28" s="186"/>
      <c r="KJF28" s="10"/>
      <c r="KJG28" s="186"/>
      <c r="KJH28" s="186"/>
      <c r="KJI28" s="186"/>
      <c r="KJJ28" s="186"/>
      <c r="KJK28" s="9"/>
      <c r="KJL28" s="186"/>
      <c r="KJM28" s="186"/>
      <c r="KJN28" s="186"/>
      <c r="KJO28" s="186"/>
      <c r="KJP28" s="186"/>
      <c r="KJQ28" s="186"/>
      <c r="KJR28" s="186"/>
      <c r="KJS28" s="186"/>
      <c r="KJT28" s="10"/>
      <c r="KJU28" s="186"/>
      <c r="KJV28" s="186"/>
      <c r="KJW28" s="186"/>
      <c r="KJX28" s="186"/>
      <c r="KJY28" s="9"/>
      <c r="KJZ28" s="186"/>
      <c r="KKA28" s="186"/>
      <c r="KKB28" s="186"/>
      <c r="KKC28" s="186"/>
      <c r="KKD28" s="186"/>
      <c r="KKE28" s="186"/>
      <c r="KKF28" s="186"/>
      <c r="KKG28" s="186"/>
      <c r="KKH28" s="10"/>
      <c r="KKI28" s="186"/>
      <c r="KKJ28" s="186"/>
      <c r="KKK28" s="186"/>
      <c r="KKL28" s="186"/>
      <c r="KKM28" s="9"/>
      <c r="KKN28" s="186"/>
      <c r="KKO28" s="186"/>
      <c r="KKP28" s="186"/>
      <c r="KKQ28" s="186"/>
      <c r="KKR28" s="186"/>
      <c r="KKS28" s="186"/>
      <c r="KKT28" s="186"/>
      <c r="KKU28" s="186"/>
      <c r="KKV28" s="10"/>
      <c r="KKW28" s="186"/>
      <c r="KKX28" s="186"/>
      <c r="KKY28" s="186"/>
      <c r="KKZ28" s="186"/>
      <c r="KLA28" s="9"/>
      <c r="KLB28" s="186"/>
      <c r="KLC28" s="186"/>
      <c r="KLD28" s="186"/>
      <c r="KLE28" s="186"/>
      <c r="KLF28" s="186"/>
      <c r="KLG28" s="186"/>
      <c r="KLH28" s="186"/>
      <c r="KLI28" s="186"/>
      <c r="KLJ28" s="10"/>
      <c r="KLK28" s="186"/>
      <c r="KLL28" s="186"/>
      <c r="KLM28" s="186"/>
      <c r="KLN28" s="186"/>
      <c r="KLO28" s="9"/>
      <c r="KLP28" s="186"/>
      <c r="KLQ28" s="186"/>
      <c r="KLR28" s="186"/>
      <c r="KLS28" s="186"/>
      <c r="KLT28" s="186"/>
      <c r="KLU28" s="186"/>
      <c r="KLV28" s="186"/>
      <c r="KLW28" s="186"/>
      <c r="KLX28" s="10"/>
      <c r="KLY28" s="186"/>
      <c r="KLZ28" s="186"/>
      <c r="KMA28" s="186"/>
      <c r="KMB28" s="186"/>
      <c r="KMC28" s="9"/>
      <c r="KMD28" s="186"/>
      <c r="KME28" s="186"/>
      <c r="KMF28" s="186"/>
      <c r="KMG28" s="186"/>
      <c r="KMH28" s="186"/>
      <c r="KMI28" s="186"/>
      <c r="KMJ28" s="186"/>
      <c r="KMK28" s="186"/>
      <c r="KML28" s="10"/>
      <c r="KMM28" s="186"/>
      <c r="KMN28" s="186"/>
      <c r="KMO28" s="186"/>
      <c r="KMP28" s="186"/>
      <c r="KMQ28" s="9"/>
      <c r="KMR28" s="186"/>
      <c r="KMS28" s="186"/>
      <c r="KMT28" s="186"/>
      <c r="KMU28" s="186"/>
      <c r="KMV28" s="186"/>
      <c r="KMW28" s="186"/>
      <c r="KMX28" s="186"/>
      <c r="KMY28" s="186"/>
      <c r="KMZ28" s="10"/>
      <c r="KNA28" s="186"/>
      <c r="KNB28" s="186"/>
      <c r="KNC28" s="186"/>
      <c r="KND28" s="186"/>
      <c r="KNE28" s="9"/>
      <c r="KNF28" s="186"/>
      <c r="KNG28" s="186"/>
      <c r="KNH28" s="186"/>
      <c r="KNI28" s="186"/>
      <c r="KNJ28" s="186"/>
      <c r="KNK28" s="186"/>
      <c r="KNL28" s="186"/>
      <c r="KNM28" s="186"/>
      <c r="KNN28" s="10"/>
      <c r="KNO28" s="186"/>
      <c r="KNP28" s="186"/>
      <c r="KNQ28" s="186"/>
      <c r="KNR28" s="186"/>
      <c r="KNS28" s="9"/>
      <c r="KNT28" s="186"/>
      <c r="KNU28" s="186"/>
      <c r="KNV28" s="186"/>
      <c r="KNW28" s="186"/>
      <c r="KNX28" s="186"/>
      <c r="KNY28" s="186"/>
      <c r="KNZ28" s="186"/>
      <c r="KOA28" s="186"/>
      <c r="KOB28" s="10"/>
      <c r="KOC28" s="186"/>
      <c r="KOD28" s="186"/>
      <c r="KOE28" s="186"/>
      <c r="KOF28" s="186"/>
      <c r="KOG28" s="9"/>
      <c r="KOH28" s="186"/>
      <c r="KOI28" s="186"/>
      <c r="KOJ28" s="186"/>
      <c r="KOK28" s="186"/>
      <c r="KOL28" s="186"/>
      <c r="KOM28" s="186"/>
      <c r="KON28" s="186"/>
      <c r="KOO28" s="186"/>
      <c r="KOP28" s="10"/>
      <c r="KOQ28" s="186"/>
      <c r="KOR28" s="186"/>
      <c r="KOS28" s="186"/>
      <c r="KOT28" s="186"/>
      <c r="KOU28" s="9"/>
      <c r="KOV28" s="186"/>
      <c r="KOW28" s="186"/>
      <c r="KOX28" s="186"/>
      <c r="KOY28" s="186"/>
      <c r="KOZ28" s="186"/>
      <c r="KPA28" s="186"/>
      <c r="KPB28" s="186"/>
      <c r="KPC28" s="186"/>
      <c r="KPD28" s="10"/>
      <c r="KPE28" s="186"/>
      <c r="KPF28" s="186"/>
      <c r="KPG28" s="186"/>
      <c r="KPH28" s="186"/>
      <c r="KPI28" s="9"/>
      <c r="KPJ28" s="186"/>
      <c r="KPK28" s="186"/>
      <c r="KPL28" s="186"/>
      <c r="KPM28" s="186"/>
      <c r="KPN28" s="186"/>
      <c r="KPO28" s="186"/>
      <c r="KPP28" s="186"/>
      <c r="KPQ28" s="186"/>
      <c r="KPR28" s="10"/>
      <c r="KPS28" s="186"/>
      <c r="KPT28" s="186"/>
      <c r="KPU28" s="186"/>
      <c r="KPV28" s="186"/>
      <c r="KPW28" s="9"/>
      <c r="KPX28" s="186"/>
      <c r="KPY28" s="186"/>
      <c r="KPZ28" s="186"/>
      <c r="KQA28" s="186"/>
      <c r="KQB28" s="186"/>
      <c r="KQC28" s="186"/>
      <c r="KQD28" s="186"/>
      <c r="KQE28" s="186"/>
      <c r="KQF28" s="10"/>
      <c r="KQG28" s="186"/>
      <c r="KQH28" s="186"/>
      <c r="KQI28" s="186"/>
      <c r="KQJ28" s="186"/>
      <c r="KQK28" s="9"/>
      <c r="KQL28" s="186"/>
      <c r="KQM28" s="186"/>
      <c r="KQN28" s="186"/>
      <c r="KQO28" s="186"/>
      <c r="KQP28" s="186"/>
      <c r="KQQ28" s="186"/>
      <c r="KQR28" s="186"/>
      <c r="KQS28" s="186"/>
      <c r="KQT28" s="10"/>
      <c r="KQU28" s="186"/>
      <c r="KQV28" s="186"/>
      <c r="KQW28" s="186"/>
      <c r="KQX28" s="186"/>
      <c r="KQY28" s="9"/>
      <c r="KQZ28" s="186"/>
      <c r="KRA28" s="186"/>
      <c r="KRB28" s="186"/>
      <c r="KRC28" s="186"/>
      <c r="KRD28" s="186"/>
      <c r="KRE28" s="186"/>
      <c r="KRF28" s="186"/>
      <c r="KRG28" s="186"/>
      <c r="KRH28" s="10"/>
      <c r="KRI28" s="186"/>
      <c r="KRJ28" s="186"/>
      <c r="KRK28" s="186"/>
      <c r="KRL28" s="186"/>
      <c r="KRM28" s="9"/>
      <c r="KRN28" s="186"/>
      <c r="KRO28" s="186"/>
      <c r="KRP28" s="186"/>
      <c r="KRQ28" s="186"/>
      <c r="KRR28" s="186"/>
      <c r="KRS28" s="186"/>
      <c r="KRT28" s="186"/>
      <c r="KRU28" s="186"/>
      <c r="KRV28" s="10"/>
      <c r="KRW28" s="186"/>
      <c r="KRX28" s="186"/>
      <c r="KRY28" s="186"/>
      <c r="KRZ28" s="186"/>
      <c r="KSA28" s="9"/>
      <c r="KSB28" s="186"/>
      <c r="KSC28" s="186"/>
      <c r="KSD28" s="186"/>
      <c r="KSE28" s="186"/>
      <c r="KSF28" s="186"/>
      <c r="KSG28" s="186"/>
      <c r="KSH28" s="186"/>
      <c r="KSI28" s="186"/>
      <c r="KSJ28" s="10"/>
      <c r="KSK28" s="186"/>
      <c r="KSL28" s="186"/>
      <c r="KSM28" s="186"/>
      <c r="KSN28" s="186"/>
      <c r="KSO28" s="9"/>
      <c r="KSP28" s="186"/>
      <c r="KSQ28" s="186"/>
      <c r="KSR28" s="186"/>
      <c r="KSS28" s="186"/>
      <c r="KST28" s="186"/>
      <c r="KSU28" s="186"/>
      <c r="KSV28" s="186"/>
      <c r="KSW28" s="186"/>
      <c r="KSX28" s="10"/>
      <c r="KSY28" s="186"/>
      <c r="KSZ28" s="186"/>
      <c r="KTA28" s="186"/>
      <c r="KTB28" s="186"/>
      <c r="KTC28" s="9"/>
      <c r="KTD28" s="186"/>
      <c r="KTE28" s="186"/>
      <c r="KTF28" s="186"/>
      <c r="KTG28" s="186"/>
      <c r="KTH28" s="186"/>
      <c r="KTI28" s="186"/>
      <c r="KTJ28" s="186"/>
      <c r="KTK28" s="186"/>
      <c r="KTL28" s="10"/>
      <c r="KTM28" s="186"/>
      <c r="KTN28" s="186"/>
      <c r="KTO28" s="186"/>
      <c r="KTP28" s="186"/>
      <c r="KTQ28" s="9"/>
      <c r="KTR28" s="186"/>
      <c r="KTS28" s="186"/>
      <c r="KTT28" s="186"/>
      <c r="KTU28" s="186"/>
      <c r="KTV28" s="186"/>
      <c r="KTW28" s="186"/>
      <c r="KTX28" s="186"/>
      <c r="KTY28" s="186"/>
      <c r="KTZ28" s="10"/>
      <c r="KUA28" s="186"/>
      <c r="KUB28" s="186"/>
      <c r="KUC28" s="186"/>
      <c r="KUD28" s="186"/>
      <c r="KUE28" s="9"/>
      <c r="KUF28" s="186"/>
      <c r="KUG28" s="186"/>
      <c r="KUH28" s="186"/>
      <c r="KUI28" s="186"/>
      <c r="KUJ28" s="186"/>
      <c r="KUK28" s="186"/>
      <c r="KUL28" s="186"/>
      <c r="KUM28" s="186"/>
      <c r="KUN28" s="10"/>
      <c r="KUO28" s="186"/>
      <c r="KUP28" s="186"/>
      <c r="KUQ28" s="186"/>
      <c r="KUR28" s="186"/>
      <c r="KUS28" s="9"/>
      <c r="KUT28" s="186"/>
      <c r="KUU28" s="186"/>
      <c r="KUV28" s="186"/>
      <c r="KUW28" s="186"/>
      <c r="KUX28" s="186"/>
      <c r="KUY28" s="186"/>
      <c r="KUZ28" s="186"/>
      <c r="KVA28" s="186"/>
      <c r="KVB28" s="10"/>
      <c r="KVC28" s="186"/>
      <c r="KVD28" s="186"/>
      <c r="KVE28" s="186"/>
      <c r="KVF28" s="186"/>
      <c r="KVG28" s="9"/>
      <c r="KVH28" s="186"/>
      <c r="KVI28" s="186"/>
      <c r="KVJ28" s="186"/>
      <c r="KVK28" s="186"/>
      <c r="KVL28" s="186"/>
      <c r="KVM28" s="186"/>
      <c r="KVN28" s="186"/>
      <c r="KVO28" s="186"/>
      <c r="KVP28" s="10"/>
      <c r="KVQ28" s="186"/>
      <c r="KVR28" s="186"/>
      <c r="KVS28" s="186"/>
      <c r="KVT28" s="186"/>
      <c r="KVU28" s="9"/>
      <c r="KVV28" s="186"/>
      <c r="KVW28" s="186"/>
      <c r="KVX28" s="186"/>
      <c r="KVY28" s="186"/>
      <c r="KVZ28" s="186"/>
      <c r="KWA28" s="186"/>
      <c r="KWB28" s="186"/>
      <c r="KWC28" s="186"/>
      <c r="KWD28" s="10"/>
      <c r="KWE28" s="186"/>
      <c r="KWF28" s="186"/>
      <c r="KWG28" s="186"/>
      <c r="KWH28" s="186"/>
      <c r="KWI28" s="9"/>
      <c r="KWJ28" s="186"/>
      <c r="KWK28" s="186"/>
      <c r="KWL28" s="186"/>
      <c r="KWM28" s="186"/>
      <c r="KWN28" s="186"/>
      <c r="KWO28" s="186"/>
      <c r="KWP28" s="186"/>
      <c r="KWQ28" s="186"/>
      <c r="KWR28" s="10"/>
      <c r="KWS28" s="186"/>
      <c r="KWT28" s="186"/>
      <c r="KWU28" s="186"/>
      <c r="KWV28" s="186"/>
      <c r="KWW28" s="9"/>
      <c r="KWX28" s="186"/>
      <c r="KWY28" s="186"/>
      <c r="KWZ28" s="186"/>
      <c r="KXA28" s="186"/>
      <c r="KXB28" s="186"/>
      <c r="KXC28" s="186"/>
      <c r="KXD28" s="186"/>
      <c r="KXE28" s="186"/>
      <c r="KXF28" s="10"/>
      <c r="KXG28" s="186"/>
      <c r="KXH28" s="186"/>
      <c r="KXI28" s="186"/>
      <c r="KXJ28" s="186"/>
      <c r="KXK28" s="9"/>
      <c r="KXL28" s="186"/>
      <c r="KXM28" s="186"/>
      <c r="KXN28" s="186"/>
      <c r="KXO28" s="186"/>
      <c r="KXP28" s="186"/>
      <c r="KXQ28" s="186"/>
      <c r="KXR28" s="186"/>
      <c r="KXS28" s="186"/>
      <c r="KXT28" s="10"/>
      <c r="KXU28" s="186"/>
      <c r="KXV28" s="186"/>
      <c r="KXW28" s="186"/>
      <c r="KXX28" s="186"/>
      <c r="KXY28" s="9"/>
      <c r="KXZ28" s="186"/>
      <c r="KYA28" s="186"/>
      <c r="KYB28" s="186"/>
      <c r="KYC28" s="186"/>
      <c r="KYD28" s="186"/>
      <c r="KYE28" s="186"/>
      <c r="KYF28" s="186"/>
      <c r="KYG28" s="186"/>
      <c r="KYH28" s="10"/>
      <c r="KYI28" s="186"/>
      <c r="KYJ28" s="186"/>
      <c r="KYK28" s="186"/>
      <c r="KYL28" s="186"/>
      <c r="KYM28" s="9"/>
      <c r="KYN28" s="186"/>
      <c r="KYO28" s="186"/>
      <c r="KYP28" s="186"/>
      <c r="KYQ28" s="186"/>
      <c r="KYR28" s="186"/>
      <c r="KYS28" s="186"/>
      <c r="KYT28" s="186"/>
      <c r="KYU28" s="186"/>
      <c r="KYV28" s="10"/>
      <c r="KYW28" s="186"/>
      <c r="KYX28" s="186"/>
      <c r="KYY28" s="186"/>
      <c r="KYZ28" s="186"/>
      <c r="KZA28" s="9"/>
      <c r="KZB28" s="186"/>
      <c r="KZC28" s="186"/>
      <c r="KZD28" s="186"/>
      <c r="KZE28" s="186"/>
      <c r="KZF28" s="186"/>
      <c r="KZG28" s="186"/>
      <c r="KZH28" s="186"/>
      <c r="KZI28" s="186"/>
      <c r="KZJ28" s="10"/>
      <c r="KZK28" s="186"/>
      <c r="KZL28" s="186"/>
      <c r="KZM28" s="186"/>
      <c r="KZN28" s="186"/>
      <c r="KZO28" s="9"/>
      <c r="KZP28" s="186"/>
      <c r="KZQ28" s="186"/>
      <c r="KZR28" s="186"/>
      <c r="KZS28" s="186"/>
      <c r="KZT28" s="186"/>
      <c r="KZU28" s="186"/>
      <c r="KZV28" s="186"/>
      <c r="KZW28" s="186"/>
      <c r="KZX28" s="10"/>
      <c r="KZY28" s="186"/>
      <c r="KZZ28" s="186"/>
      <c r="LAA28" s="186"/>
      <c r="LAB28" s="186"/>
      <c r="LAC28" s="9"/>
      <c r="LAD28" s="186"/>
      <c r="LAE28" s="186"/>
      <c r="LAF28" s="186"/>
      <c r="LAG28" s="186"/>
      <c r="LAH28" s="186"/>
      <c r="LAI28" s="186"/>
      <c r="LAJ28" s="186"/>
      <c r="LAK28" s="186"/>
      <c r="LAL28" s="10"/>
      <c r="LAM28" s="186"/>
      <c r="LAN28" s="186"/>
      <c r="LAO28" s="186"/>
      <c r="LAP28" s="186"/>
      <c r="LAQ28" s="9"/>
      <c r="LAR28" s="186"/>
      <c r="LAS28" s="186"/>
      <c r="LAT28" s="186"/>
      <c r="LAU28" s="186"/>
      <c r="LAV28" s="186"/>
      <c r="LAW28" s="186"/>
      <c r="LAX28" s="186"/>
      <c r="LAY28" s="186"/>
      <c r="LAZ28" s="10"/>
      <c r="LBA28" s="186"/>
      <c r="LBB28" s="186"/>
      <c r="LBC28" s="186"/>
      <c r="LBD28" s="186"/>
      <c r="LBE28" s="9"/>
      <c r="LBF28" s="186"/>
      <c r="LBG28" s="186"/>
      <c r="LBH28" s="186"/>
      <c r="LBI28" s="186"/>
      <c r="LBJ28" s="186"/>
      <c r="LBK28" s="186"/>
      <c r="LBL28" s="186"/>
      <c r="LBM28" s="186"/>
      <c r="LBN28" s="10"/>
      <c r="LBO28" s="186"/>
      <c r="LBP28" s="186"/>
      <c r="LBQ28" s="186"/>
      <c r="LBR28" s="186"/>
      <c r="LBS28" s="9"/>
      <c r="LBT28" s="186"/>
      <c r="LBU28" s="186"/>
      <c r="LBV28" s="186"/>
      <c r="LBW28" s="186"/>
      <c r="LBX28" s="186"/>
      <c r="LBY28" s="186"/>
      <c r="LBZ28" s="186"/>
      <c r="LCA28" s="186"/>
      <c r="LCB28" s="10"/>
      <c r="LCC28" s="186"/>
      <c r="LCD28" s="186"/>
      <c r="LCE28" s="186"/>
      <c r="LCF28" s="186"/>
      <c r="LCG28" s="9"/>
      <c r="LCH28" s="186"/>
      <c r="LCI28" s="186"/>
      <c r="LCJ28" s="186"/>
      <c r="LCK28" s="186"/>
      <c r="LCL28" s="186"/>
      <c r="LCM28" s="186"/>
      <c r="LCN28" s="186"/>
      <c r="LCO28" s="186"/>
      <c r="LCP28" s="10"/>
      <c r="LCQ28" s="186"/>
      <c r="LCR28" s="186"/>
      <c r="LCS28" s="186"/>
      <c r="LCT28" s="186"/>
      <c r="LCU28" s="9"/>
      <c r="LCV28" s="186"/>
      <c r="LCW28" s="186"/>
      <c r="LCX28" s="186"/>
      <c r="LCY28" s="186"/>
      <c r="LCZ28" s="186"/>
      <c r="LDA28" s="186"/>
      <c r="LDB28" s="186"/>
      <c r="LDC28" s="186"/>
      <c r="LDD28" s="10"/>
      <c r="LDE28" s="186"/>
      <c r="LDF28" s="186"/>
      <c r="LDG28" s="186"/>
      <c r="LDH28" s="186"/>
      <c r="LDI28" s="9"/>
      <c r="LDJ28" s="186"/>
      <c r="LDK28" s="186"/>
      <c r="LDL28" s="186"/>
      <c r="LDM28" s="186"/>
      <c r="LDN28" s="186"/>
      <c r="LDO28" s="186"/>
      <c r="LDP28" s="186"/>
      <c r="LDQ28" s="186"/>
      <c r="LDR28" s="10"/>
      <c r="LDS28" s="186"/>
      <c r="LDT28" s="186"/>
      <c r="LDU28" s="186"/>
      <c r="LDV28" s="186"/>
      <c r="LDW28" s="9"/>
      <c r="LDX28" s="186"/>
      <c r="LDY28" s="186"/>
      <c r="LDZ28" s="186"/>
      <c r="LEA28" s="186"/>
      <c r="LEB28" s="186"/>
      <c r="LEC28" s="186"/>
      <c r="LED28" s="186"/>
      <c r="LEE28" s="186"/>
      <c r="LEF28" s="10"/>
      <c r="LEG28" s="186"/>
      <c r="LEH28" s="186"/>
      <c r="LEI28" s="186"/>
      <c r="LEJ28" s="186"/>
      <c r="LEK28" s="9"/>
      <c r="LEL28" s="186"/>
      <c r="LEM28" s="186"/>
      <c r="LEN28" s="186"/>
      <c r="LEO28" s="186"/>
      <c r="LEP28" s="186"/>
      <c r="LEQ28" s="186"/>
      <c r="LER28" s="186"/>
      <c r="LES28" s="186"/>
      <c r="LET28" s="10"/>
      <c r="LEU28" s="186"/>
      <c r="LEV28" s="186"/>
      <c r="LEW28" s="186"/>
      <c r="LEX28" s="186"/>
      <c r="LEY28" s="9"/>
      <c r="LEZ28" s="186"/>
      <c r="LFA28" s="186"/>
      <c r="LFB28" s="186"/>
      <c r="LFC28" s="186"/>
      <c r="LFD28" s="186"/>
      <c r="LFE28" s="186"/>
      <c r="LFF28" s="186"/>
      <c r="LFG28" s="186"/>
      <c r="LFH28" s="10"/>
      <c r="LFI28" s="186"/>
      <c r="LFJ28" s="186"/>
      <c r="LFK28" s="186"/>
      <c r="LFL28" s="186"/>
      <c r="LFM28" s="9"/>
      <c r="LFN28" s="186"/>
      <c r="LFO28" s="186"/>
      <c r="LFP28" s="186"/>
      <c r="LFQ28" s="186"/>
      <c r="LFR28" s="186"/>
      <c r="LFS28" s="186"/>
      <c r="LFT28" s="186"/>
      <c r="LFU28" s="186"/>
      <c r="LFV28" s="10"/>
      <c r="LFW28" s="186"/>
      <c r="LFX28" s="186"/>
      <c r="LFY28" s="186"/>
      <c r="LFZ28" s="186"/>
      <c r="LGA28" s="9"/>
      <c r="LGB28" s="186"/>
      <c r="LGC28" s="186"/>
      <c r="LGD28" s="186"/>
      <c r="LGE28" s="186"/>
      <c r="LGF28" s="186"/>
      <c r="LGG28" s="186"/>
      <c r="LGH28" s="186"/>
      <c r="LGI28" s="186"/>
      <c r="LGJ28" s="10"/>
      <c r="LGK28" s="186"/>
      <c r="LGL28" s="186"/>
      <c r="LGM28" s="186"/>
      <c r="LGN28" s="186"/>
      <c r="LGO28" s="9"/>
      <c r="LGP28" s="186"/>
      <c r="LGQ28" s="186"/>
      <c r="LGR28" s="186"/>
      <c r="LGS28" s="186"/>
      <c r="LGT28" s="186"/>
      <c r="LGU28" s="186"/>
      <c r="LGV28" s="186"/>
      <c r="LGW28" s="186"/>
      <c r="LGX28" s="10"/>
      <c r="LGY28" s="186"/>
      <c r="LGZ28" s="186"/>
      <c r="LHA28" s="186"/>
      <c r="LHB28" s="186"/>
      <c r="LHC28" s="9"/>
      <c r="LHD28" s="186"/>
      <c r="LHE28" s="186"/>
      <c r="LHF28" s="186"/>
      <c r="LHG28" s="186"/>
      <c r="LHH28" s="186"/>
      <c r="LHI28" s="186"/>
      <c r="LHJ28" s="186"/>
      <c r="LHK28" s="186"/>
      <c r="LHL28" s="10"/>
      <c r="LHM28" s="186"/>
      <c r="LHN28" s="186"/>
      <c r="LHO28" s="186"/>
      <c r="LHP28" s="186"/>
      <c r="LHQ28" s="9"/>
      <c r="LHR28" s="186"/>
      <c r="LHS28" s="186"/>
      <c r="LHT28" s="186"/>
      <c r="LHU28" s="186"/>
      <c r="LHV28" s="186"/>
      <c r="LHW28" s="186"/>
      <c r="LHX28" s="186"/>
      <c r="LHY28" s="186"/>
      <c r="LHZ28" s="10"/>
      <c r="LIA28" s="186"/>
      <c r="LIB28" s="186"/>
      <c r="LIC28" s="186"/>
      <c r="LID28" s="186"/>
      <c r="LIE28" s="9"/>
      <c r="LIF28" s="186"/>
      <c r="LIG28" s="186"/>
      <c r="LIH28" s="186"/>
      <c r="LII28" s="186"/>
      <c r="LIJ28" s="186"/>
      <c r="LIK28" s="186"/>
      <c r="LIL28" s="186"/>
      <c r="LIM28" s="186"/>
      <c r="LIN28" s="10"/>
      <c r="LIO28" s="186"/>
      <c r="LIP28" s="186"/>
      <c r="LIQ28" s="186"/>
      <c r="LIR28" s="186"/>
      <c r="LIS28" s="9"/>
      <c r="LIT28" s="186"/>
      <c r="LIU28" s="186"/>
      <c r="LIV28" s="186"/>
      <c r="LIW28" s="186"/>
      <c r="LIX28" s="186"/>
      <c r="LIY28" s="186"/>
      <c r="LIZ28" s="186"/>
      <c r="LJA28" s="186"/>
      <c r="LJB28" s="10"/>
      <c r="LJC28" s="186"/>
      <c r="LJD28" s="186"/>
      <c r="LJE28" s="186"/>
      <c r="LJF28" s="186"/>
      <c r="LJG28" s="9"/>
      <c r="LJH28" s="186"/>
      <c r="LJI28" s="186"/>
      <c r="LJJ28" s="186"/>
      <c r="LJK28" s="186"/>
      <c r="LJL28" s="186"/>
      <c r="LJM28" s="186"/>
      <c r="LJN28" s="186"/>
      <c r="LJO28" s="186"/>
      <c r="LJP28" s="10"/>
      <c r="LJQ28" s="186"/>
      <c r="LJR28" s="186"/>
      <c r="LJS28" s="186"/>
      <c r="LJT28" s="186"/>
      <c r="LJU28" s="9"/>
      <c r="LJV28" s="186"/>
      <c r="LJW28" s="186"/>
      <c r="LJX28" s="186"/>
      <c r="LJY28" s="186"/>
      <c r="LJZ28" s="186"/>
      <c r="LKA28" s="186"/>
      <c r="LKB28" s="186"/>
      <c r="LKC28" s="186"/>
      <c r="LKD28" s="10"/>
      <c r="LKE28" s="186"/>
      <c r="LKF28" s="186"/>
      <c r="LKG28" s="186"/>
      <c r="LKH28" s="186"/>
      <c r="LKI28" s="9"/>
      <c r="LKJ28" s="186"/>
      <c r="LKK28" s="186"/>
      <c r="LKL28" s="186"/>
      <c r="LKM28" s="186"/>
      <c r="LKN28" s="186"/>
      <c r="LKO28" s="186"/>
      <c r="LKP28" s="186"/>
      <c r="LKQ28" s="186"/>
      <c r="LKR28" s="10"/>
      <c r="LKS28" s="186"/>
      <c r="LKT28" s="186"/>
      <c r="LKU28" s="186"/>
      <c r="LKV28" s="186"/>
      <c r="LKW28" s="9"/>
      <c r="LKX28" s="186"/>
      <c r="LKY28" s="186"/>
      <c r="LKZ28" s="186"/>
      <c r="LLA28" s="186"/>
      <c r="LLB28" s="186"/>
      <c r="LLC28" s="186"/>
      <c r="LLD28" s="186"/>
      <c r="LLE28" s="186"/>
      <c r="LLF28" s="10"/>
      <c r="LLG28" s="186"/>
      <c r="LLH28" s="186"/>
      <c r="LLI28" s="186"/>
      <c r="LLJ28" s="186"/>
      <c r="LLK28" s="9"/>
      <c r="LLL28" s="186"/>
      <c r="LLM28" s="186"/>
      <c r="LLN28" s="186"/>
      <c r="LLO28" s="186"/>
      <c r="LLP28" s="186"/>
      <c r="LLQ28" s="186"/>
      <c r="LLR28" s="186"/>
      <c r="LLS28" s="186"/>
      <c r="LLT28" s="10"/>
      <c r="LLU28" s="186"/>
      <c r="LLV28" s="186"/>
      <c r="LLW28" s="186"/>
      <c r="LLX28" s="186"/>
      <c r="LLY28" s="9"/>
      <c r="LLZ28" s="186"/>
      <c r="LMA28" s="186"/>
      <c r="LMB28" s="186"/>
      <c r="LMC28" s="186"/>
      <c r="LMD28" s="186"/>
      <c r="LME28" s="186"/>
      <c r="LMF28" s="186"/>
      <c r="LMG28" s="186"/>
      <c r="LMH28" s="10"/>
      <c r="LMI28" s="186"/>
      <c r="LMJ28" s="186"/>
      <c r="LMK28" s="186"/>
      <c r="LML28" s="186"/>
      <c r="LMM28" s="9"/>
      <c r="LMN28" s="186"/>
      <c r="LMO28" s="186"/>
      <c r="LMP28" s="186"/>
      <c r="LMQ28" s="186"/>
      <c r="LMR28" s="186"/>
      <c r="LMS28" s="186"/>
      <c r="LMT28" s="186"/>
      <c r="LMU28" s="186"/>
      <c r="LMV28" s="10"/>
      <c r="LMW28" s="186"/>
      <c r="LMX28" s="186"/>
      <c r="LMY28" s="186"/>
      <c r="LMZ28" s="186"/>
      <c r="LNA28" s="9"/>
      <c r="LNB28" s="186"/>
      <c r="LNC28" s="186"/>
      <c r="LND28" s="186"/>
      <c r="LNE28" s="186"/>
      <c r="LNF28" s="186"/>
      <c r="LNG28" s="186"/>
      <c r="LNH28" s="186"/>
      <c r="LNI28" s="186"/>
      <c r="LNJ28" s="10"/>
      <c r="LNK28" s="186"/>
      <c r="LNL28" s="186"/>
      <c r="LNM28" s="186"/>
      <c r="LNN28" s="186"/>
      <c r="LNO28" s="9"/>
      <c r="LNP28" s="186"/>
      <c r="LNQ28" s="186"/>
      <c r="LNR28" s="186"/>
      <c r="LNS28" s="186"/>
      <c r="LNT28" s="186"/>
      <c r="LNU28" s="186"/>
      <c r="LNV28" s="186"/>
      <c r="LNW28" s="186"/>
      <c r="LNX28" s="10"/>
      <c r="LNY28" s="186"/>
      <c r="LNZ28" s="186"/>
      <c r="LOA28" s="186"/>
      <c r="LOB28" s="186"/>
      <c r="LOC28" s="9"/>
      <c r="LOD28" s="186"/>
      <c r="LOE28" s="186"/>
      <c r="LOF28" s="186"/>
      <c r="LOG28" s="186"/>
      <c r="LOH28" s="186"/>
      <c r="LOI28" s="186"/>
      <c r="LOJ28" s="186"/>
      <c r="LOK28" s="186"/>
      <c r="LOL28" s="10"/>
      <c r="LOM28" s="186"/>
      <c r="LON28" s="186"/>
      <c r="LOO28" s="186"/>
      <c r="LOP28" s="186"/>
      <c r="LOQ28" s="9"/>
      <c r="LOR28" s="186"/>
      <c r="LOS28" s="186"/>
      <c r="LOT28" s="186"/>
      <c r="LOU28" s="186"/>
      <c r="LOV28" s="186"/>
      <c r="LOW28" s="186"/>
      <c r="LOX28" s="186"/>
      <c r="LOY28" s="186"/>
      <c r="LOZ28" s="10"/>
      <c r="LPA28" s="186"/>
      <c r="LPB28" s="186"/>
      <c r="LPC28" s="186"/>
      <c r="LPD28" s="186"/>
      <c r="LPE28" s="9"/>
      <c r="LPF28" s="186"/>
      <c r="LPG28" s="186"/>
      <c r="LPH28" s="186"/>
      <c r="LPI28" s="186"/>
      <c r="LPJ28" s="186"/>
      <c r="LPK28" s="186"/>
      <c r="LPL28" s="186"/>
      <c r="LPM28" s="186"/>
      <c r="LPN28" s="10"/>
      <c r="LPO28" s="186"/>
      <c r="LPP28" s="186"/>
      <c r="LPQ28" s="186"/>
      <c r="LPR28" s="186"/>
      <c r="LPS28" s="9"/>
      <c r="LPT28" s="186"/>
      <c r="LPU28" s="186"/>
      <c r="LPV28" s="186"/>
      <c r="LPW28" s="186"/>
      <c r="LPX28" s="186"/>
      <c r="LPY28" s="186"/>
      <c r="LPZ28" s="186"/>
      <c r="LQA28" s="186"/>
      <c r="LQB28" s="10"/>
      <c r="LQC28" s="186"/>
      <c r="LQD28" s="186"/>
      <c r="LQE28" s="186"/>
      <c r="LQF28" s="186"/>
      <c r="LQG28" s="9"/>
      <c r="LQH28" s="186"/>
      <c r="LQI28" s="186"/>
      <c r="LQJ28" s="186"/>
      <c r="LQK28" s="186"/>
      <c r="LQL28" s="186"/>
      <c r="LQM28" s="186"/>
      <c r="LQN28" s="186"/>
      <c r="LQO28" s="186"/>
      <c r="LQP28" s="10"/>
      <c r="LQQ28" s="186"/>
      <c r="LQR28" s="186"/>
      <c r="LQS28" s="186"/>
      <c r="LQT28" s="186"/>
      <c r="LQU28" s="9"/>
      <c r="LQV28" s="186"/>
      <c r="LQW28" s="186"/>
      <c r="LQX28" s="186"/>
      <c r="LQY28" s="186"/>
      <c r="LQZ28" s="186"/>
      <c r="LRA28" s="186"/>
      <c r="LRB28" s="186"/>
      <c r="LRC28" s="186"/>
      <c r="LRD28" s="10"/>
      <c r="LRE28" s="186"/>
      <c r="LRF28" s="186"/>
      <c r="LRG28" s="186"/>
      <c r="LRH28" s="186"/>
      <c r="LRI28" s="9"/>
      <c r="LRJ28" s="186"/>
      <c r="LRK28" s="186"/>
      <c r="LRL28" s="186"/>
      <c r="LRM28" s="186"/>
      <c r="LRN28" s="186"/>
      <c r="LRO28" s="186"/>
      <c r="LRP28" s="186"/>
      <c r="LRQ28" s="186"/>
      <c r="LRR28" s="10"/>
      <c r="LRS28" s="186"/>
      <c r="LRT28" s="186"/>
      <c r="LRU28" s="186"/>
      <c r="LRV28" s="186"/>
      <c r="LRW28" s="9"/>
      <c r="LRX28" s="186"/>
      <c r="LRY28" s="186"/>
      <c r="LRZ28" s="186"/>
      <c r="LSA28" s="186"/>
      <c r="LSB28" s="186"/>
      <c r="LSC28" s="186"/>
      <c r="LSD28" s="186"/>
      <c r="LSE28" s="186"/>
      <c r="LSF28" s="10"/>
      <c r="LSG28" s="186"/>
      <c r="LSH28" s="186"/>
      <c r="LSI28" s="186"/>
      <c r="LSJ28" s="186"/>
      <c r="LSK28" s="9"/>
      <c r="LSL28" s="186"/>
      <c r="LSM28" s="186"/>
      <c r="LSN28" s="186"/>
      <c r="LSO28" s="186"/>
      <c r="LSP28" s="186"/>
      <c r="LSQ28" s="186"/>
      <c r="LSR28" s="186"/>
      <c r="LSS28" s="186"/>
      <c r="LST28" s="10"/>
      <c r="LSU28" s="186"/>
      <c r="LSV28" s="186"/>
      <c r="LSW28" s="186"/>
      <c r="LSX28" s="186"/>
      <c r="LSY28" s="9"/>
      <c r="LSZ28" s="186"/>
      <c r="LTA28" s="186"/>
      <c r="LTB28" s="186"/>
      <c r="LTC28" s="186"/>
      <c r="LTD28" s="186"/>
      <c r="LTE28" s="186"/>
      <c r="LTF28" s="186"/>
      <c r="LTG28" s="186"/>
      <c r="LTH28" s="10"/>
      <c r="LTI28" s="186"/>
      <c r="LTJ28" s="186"/>
      <c r="LTK28" s="186"/>
      <c r="LTL28" s="186"/>
      <c r="LTM28" s="9"/>
      <c r="LTN28" s="186"/>
      <c r="LTO28" s="186"/>
      <c r="LTP28" s="186"/>
      <c r="LTQ28" s="186"/>
      <c r="LTR28" s="186"/>
      <c r="LTS28" s="186"/>
      <c r="LTT28" s="186"/>
      <c r="LTU28" s="186"/>
      <c r="LTV28" s="10"/>
      <c r="LTW28" s="186"/>
      <c r="LTX28" s="186"/>
      <c r="LTY28" s="186"/>
      <c r="LTZ28" s="186"/>
      <c r="LUA28" s="9"/>
      <c r="LUB28" s="186"/>
      <c r="LUC28" s="186"/>
      <c r="LUD28" s="186"/>
      <c r="LUE28" s="186"/>
      <c r="LUF28" s="186"/>
      <c r="LUG28" s="186"/>
      <c r="LUH28" s="186"/>
      <c r="LUI28" s="186"/>
      <c r="LUJ28" s="10"/>
      <c r="LUK28" s="186"/>
      <c r="LUL28" s="186"/>
      <c r="LUM28" s="186"/>
      <c r="LUN28" s="186"/>
      <c r="LUO28" s="9"/>
      <c r="LUP28" s="186"/>
      <c r="LUQ28" s="186"/>
      <c r="LUR28" s="186"/>
      <c r="LUS28" s="186"/>
      <c r="LUT28" s="186"/>
      <c r="LUU28" s="186"/>
      <c r="LUV28" s="186"/>
      <c r="LUW28" s="186"/>
      <c r="LUX28" s="10"/>
      <c r="LUY28" s="186"/>
      <c r="LUZ28" s="186"/>
      <c r="LVA28" s="186"/>
      <c r="LVB28" s="186"/>
      <c r="LVC28" s="9"/>
      <c r="LVD28" s="186"/>
      <c r="LVE28" s="186"/>
      <c r="LVF28" s="186"/>
      <c r="LVG28" s="186"/>
      <c r="LVH28" s="186"/>
      <c r="LVI28" s="186"/>
      <c r="LVJ28" s="186"/>
      <c r="LVK28" s="186"/>
      <c r="LVL28" s="10"/>
      <c r="LVM28" s="186"/>
      <c r="LVN28" s="186"/>
      <c r="LVO28" s="186"/>
      <c r="LVP28" s="186"/>
      <c r="LVQ28" s="9"/>
      <c r="LVR28" s="186"/>
      <c r="LVS28" s="186"/>
      <c r="LVT28" s="186"/>
      <c r="LVU28" s="186"/>
      <c r="LVV28" s="186"/>
      <c r="LVW28" s="186"/>
      <c r="LVX28" s="186"/>
      <c r="LVY28" s="186"/>
      <c r="LVZ28" s="10"/>
      <c r="LWA28" s="186"/>
      <c r="LWB28" s="186"/>
      <c r="LWC28" s="186"/>
      <c r="LWD28" s="186"/>
      <c r="LWE28" s="9"/>
      <c r="LWF28" s="186"/>
      <c r="LWG28" s="186"/>
      <c r="LWH28" s="186"/>
      <c r="LWI28" s="186"/>
      <c r="LWJ28" s="186"/>
      <c r="LWK28" s="186"/>
      <c r="LWL28" s="186"/>
      <c r="LWM28" s="186"/>
      <c r="LWN28" s="10"/>
      <c r="LWO28" s="186"/>
      <c r="LWP28" s="186"/>
      <c r="LWQ28" s="186"/>
      <c r="LWR28" s="186"/>
      <c r="LWS28" s="9"/>
      <c r="LWT28" s="186"/>
      <c r="LWU28" s="186"/>
      <c r="LWV28" s="186"/>
      <c r="LWW28" s="186"/>
      <c r="LWX28" s="186"/>
      <c r="LWY28" s="186"/>
      <c r="LWZ28" s="186"/>
      <c r="LXA28" s="186"/>
      <c r="LXB28" s="10"/>
      <c r="LXC28" s="186"/>
      <c r="LXD28" s="186"/>
      <c r="LXE28" s="186"/>
      <c r="LXF28" s="186"/>
      <c r="LXG28" s="9"/>
      <c r="LXH28" s="186"/>
      <c r="LXI28" s="186"/>
      <c r="LXJ28" s="186"/>
      <c r="LXK28" s="186"/>
      <c r="LXL28" s="186"/>
      <c r="LXM28" s="186"/>
      <c r="LXN28" s="186"/>
      <c r="LXO28" s="186"/>
      <c r="LXP28" s="10"/>
      <c r="LXQ28" s="186"/>
      <c r="LXR28" s="186"/>
      <c r="LXS28" s="186"/>
      <c r="LXT28" s="186"/>
      <c r="LXU28" s="9"/>
      <c r="LXV28" s="186"/>
      <c r="LXW28" s="186"/>
      <c r="LXX28" s="186"/>
      <c r="LXY28" s="186"/>
      <c r="LXZ28" s="186"/>
      <c r="LYA28" s="186"/>
      <c r="LYB28" s="186"/>
      <c r="LYC28" s="186"/>
      <c r="LYD28" s="10"/>
      <c r="LYE28" s="186"/>
      <c r="LYF28" s="186"/>
      <c r="LYG28" s="186"/>
      <c r="LYH28" s="186"/>
      <c r="LYI28" s="9"/>
      <c r="LYJ28" s="186"/>
      <c r="LYK28" s="186"/>
      <c r="LYL28" s="186"/>
      <c r="LYM28" s="186"/>
      <c r="LYN28" s="186"/>
      <c r="LYO28" s="186"/>
      <c r="LYP28" s="186"/>
      <c r="LYQ28" s="186"/>
      <c r="LYR28" s="10"/>
      <c r="LYS28" s="186"/>
      <c r="LYT28" s="186"/>
      <c r="LYU28" s="186"/>
      <c r="LYV28" s="186"/>
      <c r="LYW28" s="9"/>
      <c r="LYX28" s="186"/>
      <c r="LYY28" s="186"/>
      <c r="LYZ28" s="186"/>
      <c r="LZA28" s="186"/>
      <c r="LZB28" s="186"/>
      <c r="LZC28" s="186"/>
      <c r="LZD28" s="186"/>
      <c r="LZE28" s="186"/>
      <c r="LZF28" s="10"/>
      <c r="LZG28" s="186"/>
      <c r="LZH28" s="186"/>
      <c r="LZI28" s="186"/>
      <c r="LZJ28" s="186"/>
      <c r="LZK28" s="9"/>
      <c r="LZL28" s="186"/>
      <c r="LZM28" s="186"/>
      <c r="LZN28" s="186"/>
      <c r="LZO28" s="186"/>
      <c r="LZP28" s="186"/>
      <c r="LZQ28" s="186"/>
      <c r="LZR28" s="186"/>
      <c r="LZS28" s="186"/>
      <c r="LZT28" s="10"/>
      <c r="LZU28" s="186"/>
      <c r="LZV28" s="186"/>
      <c r="LZW28" s="186"/>
      <c r="LZX28" s="186"/>
      <c r="LZY28" s="9"/>
      <c r="LZZ28" s="186"/>
      <c r="MAA28" s="186"/>
      <c r="MAB28" s="186"/>
      <c r="MAC28" s="186"/>
      <c r="MAD28" s="186"/>
      <c r="MAE28" s="186"/>
      <c r="MAF28" s="186"/>
      <c r="MAG28" s="186"/>
      <c r="MAH28" s="10"/>
      <c r="MAI28" s="186"/>
      <c r="MAJ28" s="186"/>
      <c r="MAK28" s="186"/>
      <c r="MAL28" s="186"/>
      <c r="MAM28" s="9"/>
      <c r="MAN28" s="186"/>
      <c r="MAO28" s="186"/>
      <c r="MAP28" s="186"/>
      <c r="MAQ28" s="186"/>
      <c r="MAR28" s="186"/>
      <c r="MAS28" s="186"/>
      <c r="MAT28" s="186"/>
      <c r="MAU28" s="186"/>
      <c r="MAV28" s="10"/>
      <c r="MAW28" s="186"/>
      <c r="MAX28" s="186"/>
      <c r="MAY28" s="186"/>
      <c r="MAZ28" s="186"/>
      <c r="MBA28" s="9"/>
      <c r="MBB28" s="186"/>
      <c r="MBC28" s="186"/>
      <c r="MBD28" s="186"/>
      <c r="MBE28" s="186"/>
      <c r="MBF28" s="186"/>
      <c r="MBG28" s="186"/>
      <c r="MBH28" s="186"/>
      <c r="MBI28" s="186"/>
      <c r="MBJ28" s="10"/>
      <c r="MBK28" s="186"/>
      <c r="MBL28" s="186"/>
      <c r="MBM28" s="186"/>
      <c r="MBN28" s="186"/>
      <c r="MBO28" s="9"/>
      <c r="MBP28" s="186"/>
      <c r="MBQ28" s="186"/>
      <c r="MBR28" s="186"/>
      <c r="MBS28" s="186"/>
      <c r="MBT28" s="186"/>
      <c r="MBU28" s="186"/>
      <c r="MBV28" s="186"/>
      <c r="MBW28" s="186"/>
      <c r="MBX28" s="10"/>
      <c r="MBY28" s="186"/>
      <c r="MBZ28" s="186"/>
      <c r="MCA28" s="186"/>
      <c r="MCB28" s="186"/>
      <c r="MCC28" s="9"/>
      <c r="MCD28" s="186"/>
      <c r="MCE28" s="186"/>
      <c r="MCF28" s="186"/>
      <c r="MCG28" s="186"/>
      <c r="MCH28" s="186"/>
      <c r="MCI28" s="186"/>
      <c r="MCJ28" s="186"/>
      <c r="MCK28" s="186"/>
      <c r="MCL28" s="10"/>
      <c r="MCM28" s="186"/>
      <c r="MCN28" s="186"/>
      <c r="MCO28" s="186"/>
      <c r="MCP28" s="186"/>
      <c r="MCQ28" s="9"/>
      <c r="MCR28" s="186"/>
      <c r="MCS28" s="186"/>
      <c r="MCT28" s="186"/>
      <c r="MCU28" s="186"/>
      <c r="MCV28" s="186"/>
      <c r="MCW28" s="186"/>
      <c r="MCX28" s="186"/>
      <c r="MCY28" s="186"/>
      <c r="MCZ28" s="10"/>
      <c r="MDA28" s="186"/>
      <c r="MDB28" s="186"/>
      <c r="MDC28" s="186"/>
      <c r="MDD28" s="186"/>
      <c r="MDE28" s="9"/>
      <c r="MDF28" s="186"/>
      <c r="MDG28" s="186"/>
      <c r="MDH28" s="186"/>
      <c r="MDI28" s="186"/>
      <c r="MDJ28" s="186"/>
      <c r="MDK28" s="186"/>
      <c r="MDL28" s="186"/>
      <c r="MDM28" s="186"/>
      <c r="MDN28" s="10"/>
      <c r="MDO28" s="186"/>
      <c r="MDP28" s="186"/>
      <c r="MDQ28" s="186"/>
      <c r="MDR28" s="186"/>
      <c r="MDS28" s="9"/>
      <c r="MDT28" s="186"/>
      <c r="MDU28" s="186"/>
      <c r="MDV28" s="186"/>
      <c r="MDW28" s="186"/>
      <c r="MDX28" s="186"/>
      <c r="MDY28" s="186"/>
      <c r="MDZ28" s="186"/>
      <c r="MEA28" s="186"/>
      <c r="MEB28" s="10"/>
      <c r="MEC28" s="186"/>
      <c r="MED28" s="186"/>
      <c r="MEE28" s="186"/>
      <c r="MEF28" s="186"/>
      <c r="MEG28" s="9"/>
      <c r="MEH28" s="186"/>
      <c r="MEI28" s="186"/>
      <c r="MEJ28" s="186"/>
      <c r="MEK28" s="186"/>
      <c r="MEL28" s="186"/>
      <c r="MEM28" s="186"/>
      <c r="MEN28" s="186"/>
      <c r="MEO28" s="186"/>
      <c r="MEP28" s="10"/>
      <c r="MEQ28" s="186"/>
      <c r="MER28" s="186"/>
      <c r="MES28" s="186"/>
      <c r="MET28" s="186"/>
      <c r="MEU28" s="9"/>
      <c r="MEV28" s="186"/>
      <c r="MEW28" s="186"/>
      <c r="MEX28" s="186"/>
      <c r="MEY28" s="186"/>
      <c r="MEZ28" s="186"/>
      <c r="MFA28" s="186"/>
      <c r="MFB28" s="186"/>
      <c r="MFC28" s="186"/>
      <c r="MFD28" s="10"/>
      <c r="MFE28" s="186"/>
      <c r="MFF28" s="186"/>
      <c r="MFG28" s="186"/>
      <c r="MFH28" s="186"/>
      <c r="MFI28" s="9"/>
      <c r="MFJ28" s="186"/>
      <c r="MFK28" s="186"/>
      <c r="MFL28" s="186"/>
      <c r="MFM28" s="186"/>
      <c r="MFN28" s="186"/>
      <c r="MFO28" s="186"/>
      <c r="MFP28" s="186"/>
      <c r="MFQ28" s="186"/>
      <c r="MFR28" s="10"/>
      <c r="MFS28" s="186"/>
      <c r="MFT28" s="186"/>
      <c r="MFU28" s="186"/>
      <c r="MFV28" s="186"/>
      <c r="MFW28" s="9"/>
      <c r="MFX28" s="186"/>
      <c r="MFY28" s="186"/>
      <c r="MFZ28" s="186"/>
      <c r="MGA28" s="186"/>
      <c r="MGB28" s="186"/>
      <c r="MGC28" s="186"/>
      <c r="MGD28" s="186"/>
      <c r="MGE28" s="186"/>
      <c r="MGF28" s="10"/>
      <c r="MGG28" s="186"/>
      <c r="MGH28" s="186"/>
      <c r="MGI28" s="186"/>
      <c r="MGJ28" s="186"/>
      <c r="MGK28" s="9"/>
      <c r="MGL28" s="186"/>
      <c r="MGM28" s="186"/>
      <c r="MGN28" s="186"/>
      <c r="MGO28" s="186"/>
      <c r="MGP28" s="186"/>
      <c r="MGQ28" s="186"/>
      <c r="MGR28" s="186"/>
      <c r="MGS28" s="186"/>
      <c r="MGT28" s="10"/>
      <c r="MGU28" s="186"/>
      <c r="MGV28" s="186"/>
      <c r="MGW28" s="186"/>
      <c r="MGX28" s="186"/>
      <c r="MGY28" s="9"/>
      <c r="MGZ28" s="186"/>
      <c r="MHA28" s="186"/>
      <c r="MHB28" s="186"/>
      <c r="MHC28" s="186"/>
      <c r="MHD28" s="186"/>
      <c r="MHE28" s="186"/>
      <c r="MHF28" s="186"/>
      <c r="MHG28" s="186"/>
      <c r="MHH28" s="10"/>
      <c r="MHI28" s="186"/>
      <c r="MHJ28" s="186"/>
      <c r="MHK28" s="186"/>
      <c r="MHL28" s="186"/>
      <c r="MHM28" s="9"/>
      <c r="MHN28" s="186"/>
      <c r="MHO28" s="186"/>
      <c r="MHP28" s="186"/>
      <c r="MHQ28" s="186"/>
      <c r="MHR28" s="186"/>
      <c r="MHS28" s="186"/>
      <c r="MHT28" s="186"/>
      <c r="MHU28" s="186"/>
      <c r="MHV28" s="10"/>
      <c r="MHW28" s="186"/>
      <c r="MHX28" s="186"/>
      <c r="MHY28" s="186"/>
      <c r="MHZ28" s="186"/>
      <c r="MIA28" s="9"/>
      <c r="MIB28" s="186"/>
      <c r="MIC28" s="186"/>
      <c r="MID28" s="186"/>
      <c r="MIE28" s="186"/>
      <c r="MIF28" s="186"/>
      <c r="MIG28" s="186"/>
      <c r="MIH28" s="186"/>
      <c r="MII28" s="186"/>
      <c r="MIJ28" s="10"/>
      <c r="MIK28" s="186"/>
      <c r="MIL28" s="186"/>
      <c r="MIM28" s="186"/>
      <c r="MIN28" s="186"/>
      <c r="MIO28" s="9"/>
      <c r="MIP28" s="186"/>
      <c r="MIQ28" s="186"/>
      <c r="MIR28" s="186"/>
      <c r="MIS28" s="186"/>
      <c r="MIT28" s="186"/>
      <c r="MIU28" s="186"/>
      <c r="MIV28" s="186"/>
      <c r="MIW28" s="186"/>
      <c r="MIX28" s="10"/>
      <c r="MIY28" s="186"/>
      <c r="MIZ28" s="186"/>
      <c r="MJA28" s="186"/>
      <c r="MJB28" s="186"/>
      <c r="MJC28" s="9"/>
      <c r="MJD28" s="186"/>
      <c r="MJE28" s="186"/>
      <c r="MJF28" s="186"/>
      <c r="MJG28" s="186"/>
      <c r="MJH28" s="186"/>
      <c r="MJI28" s="186"/>
      <c r="MJJ28" s="186"/>
      <c r="MJK28" s="186"/>
      <c r="MJL28" s="10"/>
      <c r="MJM28" s="186"/>
      <c r="MJN28" s="186"/>
      <c r="MJO28" s="186"/>
      <c r="MJP28" s="186"/>
      <c r="MJQ28" s="9"/>
      <c r="MJR28" s="186"/>
      <c r="MJS28" s="186"/>
      <c r="MJT28" s="186"/>
      <c r="MJU28" s="186"/>
      <c r="MJV28" s="186"/>
      <c r="MJW28" s="186"/>
      <c r="MJX28" s="186"/>
      <c r="MJY28" s="186"/>
      <c r="MJZ28" s="10"/>
      <c r="MKA28" s="186"/>
      <c r="MKB28" s="186"/>
      <c r="MKC28" s="186"/>
      <c r="MKD28" s="186"/>
      <c r="MKE28" s="9"/>
      <c r="MKF28" s="186"/>
      <c r="MKG28" s="186"/>
      <c r="MKH28" s="186"/>
      <c r="MKI28" s="186"/>
      <c r="MKJ28" s="186"/>
      <c r="MKK28" s="186"/>
      <c r="MKL28" s="186"/>
      <c r="MKM28" s="186"/>
      <c r="MKN28" s="10"/>
      <c r="MKO28" s="186"/>
      <c r="MKP28" s="186"/>
      <c r="MKQ28" s="186"/>
      <c r="MKR28" s="186"/>
      <c r="MKS28" s="9"/>
      <c r="MKT28" s="186"/>
      <c r="MKU28" s="186"/>
      <c r="MKV28" s="186"/>
      <c r="MKW28" s="186"/>
      <c r="MKX28" s="186"/>
      <c r="MKY28" s="186"/>
      <c r="MKZ28" s="186"/>
      <c r="MLA28" s="186"/>
      <c r="MLB28" s="10"/>
      <c r="MLC28" s="186"/>
      <c r="MLD28" s="186"/>
      <c r="MLE28" s="186"/>
      <c r="MLF28" s="186"/>
      <c r="MLG28" s="9"/>
      <c r="MLH28" s="186"/>
      <c r="MLI28" s="186"/>
      <c r="MLJ28" s="186"/>
      <c r="MLK28" s="186"/>
      <c r="MLL28" s="186"/>
      <c r="MLM28" s="186"/>
      <c r="MLN28" s="186"/>
      <c r="MLO28" s="186"/>
      <c r="MLP28" s="10"/>
      <c r="MLQ28" s="186"/>
      <c r="MLR28" s="186"/>
      <c r="MLS28" s="186"/>
      <c r="MLT28" s="186"/>
      <c r="MLU28" s="9"/>
      <c r="MLV28" s="186"/>
      <c r="MLW28" s="186"/>
      <c r="MLX28" s="186"/>
      <c r="MLY28" s="186"/>
      <c r="MLZ28" s="186"/>
      <c r="MMA28" s="186"/>
      <c r="MMB28" s="186"/>
      <c r="MMC28" s="186"/>
      <c r="MMD28" s="10"/>
      <c r="MME28" s="186"/>
      <c r="MMF28" s="186"/>
      <c r="MMG28" s="186"/>
      <c r="MMH28" s="186"/>
      <c r="MMI28" s="9"/>
      <c r="MMJ28" s="186"/>
      <c r="MMK28" s="186"/>
      <c r="MML28" s="186"/>
      <c r="MMM28" s="186"/>
      <c r="MMN28" s="186"/>
      <c r="MMO28" s="186"/>
      <c r="MMP28" s="186"/>
      <c r="MMQ28" s="186"/>
      <c r="MMR28" s="10"/>
      <c r="MMS28" s="186"/>
      <c r="MMT28" s="186"/>
      <c r="MMU28" s="186"/>
      <c r="MMV28" s="186"/>
      <c r="MMW28" s="9"/>
      <c r="MMX28" s="186"/>
      <c r="MMY28" s="186"/>
      <c r="MMZ28" s="186"/>
      <c r="MNA28" s="186"/>
      <c r="MNB28" s="186"/>
      <c r="MNC28" s="186"/>
      <c r="MND28" s="186"/>
      <c r="MNE28" s="186"/>
      <c r="MNF28" s="10"/>
      <c r="MNG28" s="186"/>
      <c r="MNH28" s="186"/>
      <c r="MNI28" s="186"/>
      <c r="MNJ28" s="186"/>
      <c r="MNK28" s="9"/>
      <c r="MNL28" s="186"/>
      <c r="MNM28" s="186"/>
      <c r="MNN28" s="186"/>
      <c r="MNO28" s="186"/>
      <c r="MNP28" s="186"/>
      <c r="MNQ28" s="186"/>
      <c r="MNR28" s="186"/>
      <c r="MNS28" s="186"/>
      <c r="MNT28" s="10"/>
      <c r="MNU28" s="186"/>
      <c r="MNV28" s="186"/>
      <c r="MNW28" s="186"/>
      <c r="MNX28" s="186"/>
      <c r="MNY28" s="9"/>
      <c r="MNZ28" s="186"/>
      <c r="MOA28" s="186"/>
      <c r="MOB28" s="186"/>
      <c r="MOC28" s="186"/>
      <c r="MOD28" s="186"/>
      <c r="MOE28" s="186"/>
      <c r="MOF28" s="186"/>
      <c r="MOG28" s="186"/>
      <c r="MOH28" s="10"/>
      <c r="MOI28" s="186"/>
      <c r="MOJ28" s="186"/>
      <c r="MOK28" s="186"/>
      <c r="MOL28" s="186"/>
      <c r="MOM28" s="9"/>
      <c r="MON28" s="186"/>
      <c r="MOO28" s="186"/>
      <c r="MOP28" s="186"/>
      <c r="MOQ28" s="186"/>
      <c r="MOR28" s="186"/>
      <c r="MOS28" s="186"/>
      <c r="MOT28" s="186"/>
      <c r="MOU28" s="186"/>
      <c r="MOV28" s="10"/>
      <c r="MOW28" s="186"/>
      <c r="MOX28" s="186"/>
      <c r="MOY28" s="186"/>
      <c r="MOZ28" s="186"/>
      <c r="MPA28" s="9"/>
      <c r="MPB28" s="186"/>
      <c r="MPC28" s="186"/>
      <c r="MPD28" s="186"/>
      <c r="MPE28" s="186"/>
      <c r="MPF28" s="186"/>
      <c r="MPG28" s="186"/>
      <c r="MPH28" s="186"/>
      <c r="MPI28" s="186"/>
      <c r="MPJ28" s="10"/>
      <c r="MPK28" s="186"/>
      <c r="MPL28" s="186"/>
      <c r="MPM28" s="186"/>
      <c r="MPN28" s="186"/>
      <c r="MPO28" s="9"/>
      <c r="MPP28" s="186"/>
      <c r="MPQ28" s="186"/>
      <c r="MPR28" s="186"/>
      <c r="MPS28" s="186"/>
      <c r="MPT28" s="186"/>
      <c r="MPU28" s="186"/>
      <c r="MPV28" s="186"/>
      <c r="MPW28" s="186"/>
      <c r="MPX28" s="10"/>
      <c r="MPY28" s="186"/>
      <c r="MPZ28" s="186"/>
      <c r="MQA28" s="186"/>
      <c r="MQB28" s="186"/>
      <c r="MQC28" s="9"/>
      <c r="MQD28" s="186"/>
      <c r="MQE28" s="186"/>
      <c r="MQF28" s="186"/>
      <c r="MQG28" s="186"/>
      <c r="MQH28" s="186"/>
      <c r="MQI28" s="186"/>
      <c r="MQJ28" s="186"/>
      <c r="MQK28" s="186"/>
      <c r="MQL28" s="10"/>
      <c r="MQM28" s="186"/>
      <c r="MQN28" s="186"/>
      <c r="MQO28" s="186"/>
      <c r="MQP28" s="186"/>
      <c r="MQQ28" s="9"/>
      <c r="MQR28" s="186"/>
      <c r="MQS28" s="186"/>
      <c r="MQT28" s="186"/>
      <c r="MQU28" s="186"/>
      <c r="MQV28" s="186"/>
      <c r="MQW28" s="186"/>
      <c r="MQX28" s="186"/>
      <c r="MQY28" s="186"/>
      <c r="MQZ28" s="10"/>
      <c r="MRA28" s="186"/>
      <c r="MRB28" s="186"/>
      <c r="MRC28" s="186"/>
      <c r="MRD28" s="186"/>
      <c r="MRE28" s="9"/>
      <c r="MRF28" s="186"/>
      <c r="MRG28" s="186"/>
      <c r="MRH28" s="186"/>
      <c r="MRI28" s="186"/>
      <c r="MRJ28" s="186"/>
      <c r="MRK28" s="186"/>
      <c r="MRL28" s="186"/>
      <c r="MRM28" s="186"/>
      <c r="MRN28" s="10"/>
      <c r="MRO28" s="186"/>
      <c r="MRP28" s="186"/>
      <c r="MRQ28" s="186"/>
      <c r="MRR28" s="186"/>
      <c r="MRS28" s="9"/>
      <c r="MRT28" s="186"/>
      <c r="MRU28" s="186"/>
      <c r="MRV28" s="186"/>
      <c r="MRW28" s="186"/>
      <c r="MRX28" s="186"/>
      <c r="MRY28" s="186"/>
      <c r="MRZ28" s="186"/>
      <c r="MSA28" s="186"/>
      <c r="MSB28" s="10"/>
      <c r="MSC28" s="186"/>
      <c r="MSD28" s="186"/>
      <c r="MSE28" s="186"/>
      <c r="MSF28" s="186"/>
      <c r="MSG28" s="9"/>
      <c r="MSH28" s="186"/>
      <c r="MSI28" s="186"/>
      <c r="MSJ28" s="186"/>
      <c r="MSK28" s="186"/>
      <c r="MSL28" s="186"/>
      <c r="MSM28" s="186"/>
      <c r="MSN28" s="186"/>
      <c r="MSO28" s="186"/>
      <c r="MSP28" s="10"/>
      <c r="MSQ28" s="186"/>
      <c r="MSR28" s="186"/>
      <c r="MSS28" s="186"/>
      <c r="MST28" s="186"/>
      <c r="MSU28" s="9"/>
      <c r="MSV28" s="186"/>
      <c r="MSW28" s="186"/>
      <c r="MSX28" s="186"/>
      <c r="MSY28" s="186"/>
      <c r="MSZ28" s="186"/>
      <c r="MTA28" s="186"/>
      <c r="MTB28" s="186"/>
      <c r="MTC28" s="186"/>
      <c r="MTD28" s="10"/>
      <c r="MTE28" s="186"/>
      <c r="MTF28" s="186"/>
      <c r="MTG28" s="186"/>
      <c r="MTH28" s="186"/>
      <c r="MTI28" s="9"/>
      <c r="MTJ28" s="186"/>
      <c r="MTK28" s="186"/>
      <c r="MTL28" s="186"/>
      <c r="MTM28" s="186"/>
      <c r="MTN28" s="186"/>
      <c r="MTO28" s="186"/>
      <c r="MTP28" s="186"/>
      <c r="MTQ28" s="186"/>
      <c r="MTR28" s="10"/>
      <c r="MTS28" s="186"/>
      <c r="MTT28" s="186"/>
      <c r="MTU28" s="186"/>
      <c r="MTV28" s="186"/>
      <c r="MTW28" s="9"/>
      <c r="MTX28" s="186"/>
      <c r="MTY28" s="186"/>
      <c r="MTZ28" s="186"/>
      <c r="MUA28" s="186"/>
      <c r="MUB28" s="186"/>
      <c r="MUC28" s="186"/>
      <c r="MUD28" s="186"/>
      <c r="MUE28" s="186"/>
      <c r="MUF28" s="10"/>
      <c r="MUG28" s="186"/>
      <c r="MUH28" s="186"/>
      <c r="MUI28" s="186"/>
      <c r="MUJ28" s="186"/>
      <c r="MUK28" s="9"/>
      <c r="MUL28" s="186"/>
      <c r="MUM28" s="186"/>
      <c r="MUN28" s="186"/>
      <c r="MUO28" s="186"/>
      <c r="MUP28" s="186"/>
      <c r="MUQ28" s="186"/>
      <c r="MUR28" s="186"/>
      <c r="MUS28" s="186"/>
      <c r="MUT28" s="10"/>
      <c r="MUU28" s="186"/>
      <c r="MUV28" s="186"/>
      <c r="MUW28" s="186"/>
      <c r="MUX28" s="186"/>
      <c r="MUY28" s="9"/>
      <c r="MUZ28" s="186"/>
      <c r="MVA28" s="186"/>
      <c r="MVB28" s="186"/>
      <c r="MVC28" s="186"/>
      <c r="MVD28" s="186"/>
      <c r="MVE28" s="186"/>
      <c r="MVF28" s="186"/>
      <c r="MVG28" s="186"/>
      <c r="MVH28" s="10"/>
      <c r="MVI28" s="186"/>
      <c r="MVJ28" s="186"/>
      <c r="MVK28" s="186"/>
      <c r="MVL28" s="186"/>
      <c r="MVM28" s="9"/>
      <c r="MVN28" s="186"/>
      <c r="MVO28" s="186"/>
      <c r="MVP28" s="186"/>
      <c r="MVQ28" s="186"/>
      <c r="MVR28" s="186"/>
      <c r="MVS28" s="186"/>
      <c r="MVT28" s="186"/>
      <c r="MVU28" s="186"/>
      <c r="MVV28" s="10"/>
      <c r="MVW28" s="186"/>
      <c r="MVX28" s="186"/>
      <c r="MVY28" s="186"/>
      <c r="MVZ28" s="186"/>
      <c r="MWA28" s="9"/>
      <c r="MWB28" s="186"/>
      <c r="MWC28" s="186"/>
      <c r="MWD28" s="186"/>
      <c r="MWE28" s="186"/>
      <c r="MWF28" s="186"/>
      <c r="MWG28" s="186"/>
      <c r="MWH28" s="186"/>
      <c r="MWI28" s="186"/>
      <c r="MWJ28" s="10"/>
      <c r="MWK28" s="186"/>
      <c r="MWL28" s="186"/>
      <c r="MWM28" s="186"/>
      <c r="MWN28" s="186"/>
      <c r="MWO28" s="9"/>
      <c r="MWP28" s="186"/>
      <c r="MWQ28" s="186"/>
      <c r="MWR28" s="186"/>
      <c r="MWS28" s="186"/>
      <c r="MWT28" s="186"/>
      <c r="MWU28" s="186"/>
      <c r="MWV28" s="186"/>
      <c r="MWW28" s="186"/>
      <c r="MWX28" s="10"/>
      <c r="MWY28" s="186"/>
      <c r="MWZ28" s="186"/>
      <c r="MXA28" s="186"/>
      <c r="MXB28" s="186"/>
      <c r="MXC28" s="9"/>
      <c r="MXD28" s="186"/>
      <c r="MXE28" s="186"/>
      <c r="MXF28" s="186"/>
      <c r="MXG28" s="186"/>
      <c r="MXH28" s="186"/>
      <c r="MXI28" s="186"/>
      <c r="MXJ28" s="186"/>
      <c r="MXK28" s="186"/>
      <c r="MXL28" s="10"/>
      <c r="MXM28" s="186"/>
      <c r="MXN28" s="186"/>
      <c r="MXO28" s="186"/>
      <c r="MXP28" s="186"/>
      <c r="MXQ28" s="9"/>
      <c r="MXR28" s="186"/>
      <c r="MXS28" s="186"/>
      <c r="MXT28" s="186"/>
      <c r="MXU28" s="186"/>
      <c r="MXV28" s="186"/>
      <c r="MXW28" s="186"/>
      <c r="MXX28" s="186"/>
      <c r="MXY28" s="186"/>
      <c r="MXZ28" s="10"/>
      <c r="MYA28" s="186"/>
      <c r="MYB28" s="186"/>
      <c r="MYC28" s="186"/>
      <c r="MYD28" s="186"/>
      <c r="MYE28" s="9"/>
      <c r="MYF28" s="186"/>
      <c r="MYG28" s="186"/>
      <c r="MYH28" s="186"/>
      <c r="MYI28" s="186"/>
      <c r="MYJ28" s="186"/>
      <c r="MYK28" s="186"/>
      <c r="MYL28" s="186"/>
      <c r="MYM28" s="186"/>
      <c r="MYN28" s="10"/>
      <c r="MYO28" s="186"/>
      <c r="MYP28" s="186"/>
      <c r="MYQ28" s="186"/>
      <c r="MYR28" s="186"/>
      <c r="MYS28" s="9"/>
      <c r="MYT28" s="186"/>
      <c r="MYU28" s="186"/>
      <c r="MYV28" s="186"/>
      <c r="MYW28" s="186"/>
      <c r="MYX28" s="186"/>
      <c r="MYY28" s="186"/>
      <c r="MYZ28" s="186"/>
      <c r="MZA28" s="186"/>
      <c r="MZB28" s="10"/>
      <c r="MZC28" s="186"/>
      <c r="MZD28" s="186"/>
      <c r="MZE28" s="186"/>
      <c r="MZF28" s="186"/>
      <c r="MZG28" s="9"/>
      <c r="MZH28" s="186"/>
      <c r="MZI28" s="186"/>
      <c r="MZJ28" s="186"/>
      <c r="MZK28" s="186"/>
      <c r="MZL28" s="186"/>
      <c r="MZM28" s="186"/>
      <c r="MZN28" s="186"/>
      <c r="MZO28" s="186"/>
      <c r="MZP28" s="10"/>
      <c r="MZQ28" s="186"/>
      <c r="MZR28" s="186"/>
      <c r="MZS28" s="186"/>
      <c r="MZT28" s="186"/>
      <c r="MZU28" s="9"/>
      <c r="MZV28" s="186"/>
      <c r="MZW28" s="186"/>
      <c r="MZX28" s="186"/>
      <c r="MZY28" s="186"/>
      <c r="MZZ28" s="186"/>
      <c r="NAA28" s="186"/>
      <c r="NAB28" s="186"/>
      <c r="NAC28" s="186"/>
      <c r="NAD28" s="10"/>
      <c r="NAE28" s="186"/>
      <c r="NAF28" s="186"/>
      <c r="NAG28" s="186"/>
      <c r="NAH28" s="186"/>
      <c r="NAI28" s="9"/>
      <c r="NAJ28" s="186"/>
      <c r="NAK28" s="186"/>
      <c r="NAL28" s="186"/>
      <c r="NAM28" s="186"/>
      <c r="NAN28" s="186"/>
      <c r="NAO28" s="186"/>
      <c r="NAP28" s="186"/>
      <c r="NAQ28" s="186"/>
      <c r="NAR28" s="10"/>
      <c r="NAS28" s="186"/>
      <c r="NAT28" s="186"/>
      <c r="NAU28" s="186"/>
      <c r="NAV28" s="186"/>
      <c r="NAW28" s="9"/>
      <c r="NAX28" s="186"/>
      <c r="NAY28" s="186"/>
      <c r="NAZ28" s="186"/>
      <c r="NBA28" s="186"/>
      <c r="NBB28" s="186"/>
      <c r="NBC28" s="186"/>
      <c r="NBD28" s="186"/>
      <c r="NBE28" s="186"/>
      <c r="NBF28" s="10"/>
      <c r="NBG28" s="186"/>
      <c r="NBH28" s="186"/>
      <c r="NBI28" s="186"/>
      <c r="NBJ28" s="186"/>
      <c r="NBK28" s="9"/>
      <c r="NBL28" s="186"/>
      <c r="NBM28" s="186"/>
      <c r="NBN28" s="186"/>
      <c r="NBO28" s="186"/>
      <c r="NBP28" s="186"/>
      <c r="NBQ28" s="186"/>
      <c r="NBR28" s="186"/>
      <c r="NBS28" s="186"/>
      <c r="NBT28" s="10"/>
      <c r="NBU28" s="186"/>
      <c r="NBV28" s="186"/>
      <c r="NBW28" s="186"/>
      <c r="NBX28" s="186"/>
      <c r="NBY28" s="9"/>
      <c r="NBZ28" s="186"/>
      <c r="NCA28" s="186"/>
      <c r="NCB28" s="186"/>
      <c r="NCC28" s="186"/>
      <c r="NCD28" s="186"/>
      <c r="NCE28" s="186"/>
      <c r="NCF28" s="186"/>
      <c r="NCG28" s="186"/>
      <c r="NCH28" s="10"/>
      <c r="NCI28" s="186"/>
      <c r="NCJ28" s="186"/>
      <c r="NCK28" s="186"/>
      <c r="NCL28" s="186"/>
      <c r="NCM28" s="9"/>
      <c r="NCN28" s="186"/>
      <c r="NCO28" s="186"/>
      <c r="NCP28" s="186"/>
      <c r="NCQ28" s="186"/>
      <c r="NCR28" s="186"/>
      <c r="NCS28" s="186"/>
      <c r="NCT28" s="186"/>
      <c r="NCU28" s="186"/>
      <c r="NCV28" s="10"/>
      <c r="NCW28" s="186"/>
      <c r="NCX28" s="186"/>
      <c r="NCY28" s="186"/>
      <c r="NCZ28" s="186"/>
      <c r="NDA28" s="9"/>
      <c r="NDB28" s="186"/>
      <c r="NDC28" s="186"/>
      <c r="NDD28" s="186"/>
      <c r="NDE28" s="186"/>
      <c r="NDF28" s="186"/>
      <c r="NDG28" s="186"/>
      <c r="NDH28" s="186"/>
      <c r="NDI28" s="186"/>
      <c r="NDJ28" s="10"/>
      <c r="NDK28" s="186"/>
      <c r="NDL28" s="186"/>
      <c r="NDM28" s="186"/>
      <c r="NDN28" s="186"/>
      <c r="NDO28" s="9"/>
      <c r="NDP28" s="186"/>
      <c r="NDQ28" s="186"/>
      <c r="NDR28" s="186"/>
      <c r="NDS28" s="186"/>
      <c r="NDT28" s="186"/>
      <c r="NDU28" s="186"/>
      <c r="NDV28" s="186"/>
      <c r="NDW28" s="186"/>
      <c r="NDX28" s="10"/>
      <c r="NDY28" s="186"/>
      <c r="NDZ28" s="186"/>
      <c r="NEA28" s="186"/>
      <c r="NEB28" s="186"/>
      <c r="NEC28" s="9"/>
      <c r="NED28" s="186"/>
      <c r="NEE28" s="186"/>
      <c r="NEF28" s="186"/>
      <c r="NEG28" s="186"/>
      <c r="NEH28" s="186"/>
      <c r="NEI28" s="186"/>
      <c r="NEJ28" s="186"/>
      <c r="NEK28" s="186"/>
      <c r="NEL28" s="10"/>
      <c r="NEM28" s="186"/>
      <c r="NEN28" s="186"/>
      <c r="NEO28" s="186"/>
      <c r="NEP28" s="186"/>
      <c r="NEQ28" s="9"/>
      <c r="NER28" s="186"/>
      <c r="NES28" s="186"/>
      <c r="NET28" s="186"/>
      <c r="NEU28" s="186"/>
      <c r="NEV28" s="186"/>
      <c r="NEW28" s="186"/>
      <c r="NEX28" s="186"/>
      <c r="NEY28" s="186"/>
      <c r="NEZ28" s="10"/>
      <c r="NFA28" s="186"/>
      <c r="NFB28" s="186"/>
      <c r="NFC28" s="186"/>
      <c r="NFD28" s="186"/>
      <c r="NFE28" s="9"/>
      <c r="NFF28" s="186"/>
      <c r="NFG28" s="186"/>
      <c r="NFH28" s="186"/>
      <c r="NFI28" s="186"/>
      <c r="NFJ28" s="186"/>
      <c r="NFK28" s="186"/>
      <c r="NFL28" s="186"/>
      <c r="NFM28" s="186"/>
      <c r="NFN28" s="10"/>
      <c r="NFO28" s="186"/>
      <c r="NFP28" s="186"/>
      <c r="NFQ28" s="186"/>
      <c r="NFR28" s="186"/>
      <c r="NFS28" s="9"/>
      <c r="NFT28" s="186"/>
      <c r="NFU28" s="186"/>
      <c r="NFV28" s="186"/>
      <c r="NFW28" s="186"/>
      <c r="NFX28" s="186"/>
      <c r="NFY28" s="186"/>
      <c r="NFZ28" s="186"/>
      <c r="NGA28" s="186"/>
      <c r="NGB28" s="10"/>
      <c r="NGC28" s="186"/>
      <c r="NGD28" s="186"/>
      <c r="NGE28" s="186"/>
      <c r="NGF28" s="186"/>
      <c r="NGG28" s="9"/>
      <c r="NGH28" s="186"/>
      <c r="NGI28" s="186"/>
      <c r="NGJ28" s="186"/>
      <c r="NGK28" s="186"/>
      <c r="NGL28" s="186"/>
      <c r="NGM28" s="186"/>
      <c r="NGN28" s="186"/>
      <c r="NGO28" s="186"/>
      <c r="NGP28" s="10"/>
      <c r="NGQ28" s="186"/>
      <c r="NGR28" s="186"/>
      <c r="NGS28" s="186"/>
      <c r="NGT28" s="186"/>
      <c r="NGU28" s="9"/>
      <c r="NGV28" s="186"/>
      <c r="NGW28" s="186"/>
      <c r="NGX28" s="186"/>
      <c r="NGY28" s="186"/>
      <c r="NGZ28" s="186"/>
      <c r="NHA28" s="186"/>
      <c r="NHB28" s="186"/>
      <c r="NHC28" s="186"/>
      <c r="NHD28" s="10"/>
      <c r="NHE28" s="186"/>
      <c r="NHF28" s="186"/>
      <c r="NHG28" s="186"/>
      <c r="NHH28" s="186"/>
      <c r="NHI28" s="9"/>
      <c r="NHJ28" s="186"/>
      <c r="NHK28" s="186"/>
      <c r="NHL28" s="186"/>
      <c r="NHM28" s="186"/>
      <c r="NHN28" s="186"/>
      <c r="NHO28" s="186"/>
      <c r="NHP28" s="186"/>
      <c r="NHQ28" s="186"/>
      <c r="NHR28" s="10"/>
      <c r="NHS28" s="186"/>
      <c r="NHT28" s="186"/>
      <c r="NHU28" s="186"/>
      <c r="NHV28" s="186"/>
      <c r="NHW28" s="9"/>
      <c r="NHX28" s="186"/>
      <c r="NHY28" s="186"/>
      <c r="NHZ28" s="186"/>
      <c r="NIA28" s="186"/>
      <c r="NIB28" s="186"/>
      <c r="NIC28" s="186"/>
      <c r="NID28" s="186"/>
      <c r="NIE28" s="186"/>
      <c r="NIF28" s="10"/>
      <c r="NIG28" s="186"/>
      <c r="NIH28" s="186"/>
      <c r="NII28" s="186"/>
      <c r="NIJ28" s="186"/>
      <c r="NIK28" s="9"/>
      <c r="NIL28" s="186"/>
      <c r="NIM28" s="186"/>
      <c r="NIN28" s="186"/>
      <c r="NIO28" s="186"/>
      <c r="NIP28" s="186"/>
      <c r="NIQ28" s="186"/>
      <c r="NIR28" s="186"/>
      <c r="NIS28" s="186"/>
      <c r="NIT28" s="10"/>
      <c r="NIU28" s="186"/>
      <c r="NIV28" s="186"/>
      <c r="NIW28" s="186"/>
      <c r="NIX28" s="186"/>
      <c r="NIY28" s="9"/>
      <c r="NIZ28" s="186"/>
      <c r="NJA28" s="186"/>
      <c r="NJB28" s="186"/>
      <c r="NJC28" s="186"/>
      <c r="NJD28" s="186"/>
      <c r="NJE28" s="186"/>
      <c r="NJF28" s="186"/>
      <c r="NJG28" s="186"/>
      <c r="NJH28" s="10"/>
      <c r="NJI28" s="186"/>
      <c r="NJJ28" s="186"/>
      <c r="NJK28" s="186"/>
      <c r="NJL28" s="186"/>
      <c r="NJM28" s="9"/>
      <c r="NJN28" s="186"/>
      <c r="NJO28" s="186"/>
      <c r="NJP28" s="186"/>
      <c r="NJQ28" s="186"/>
      <c r="NJR28" s="186"/>
      <c r="NJS28" s="186"/>
      <c r="NJT28" s="186"/>
      <c r="NJU28" s="186"/>
      <c r="NJV28" s="10"/>
      <c r="NJW28" s="186"/>
      <c r="NJX28" s="186"/>
      <c r="NJY28" s="186"/>
      <c r="NJZ28" s="186"/>
      <c r="NKA28" s="9"/>
      <c r="NKB28" s="186"/>
      <c r="NKC28" s="186"/>
      <c r="NKD28" s="186"/>
      <c r="NKE28" s="186"/>
      <c r="NKF28" s="186"/>
      <c r="NKG28" s="186"/>
      <c r="NKH28" s="186"/>
      <c r="NKI28" s="186"/>
      <c r="NKJ28" s="10"/>
      <c r="NKK28" s="186"/>
      <c r="NKL28" s="186"/>
      <c r="NKM28" s="186"/>
      <c r="NKN28" s="186"/>
      <c r="NKO28" s="9"/>
      <c r="NKP28" s="186"/>
      <c r="NKQ28" s="186"/>
      <c r="NKR28" s="186"/>
      <c r="NKS28" s="186"/>
      <c r="NKT28" s="186"/>
      <c r="NKU28" s="186"/>
      <c r="NKV28" s="186"/>
      <c r="NKW28" s="186"/>
      <c r="NKX28" s="10"/>
      <c r="NKY28" s="186"/>
      <c r="NKZ28" s="186"/>
      <c r="NLA28" s="186"/>
      <c r="NLB28" s="186"/>
      <c r="NLC28" s="9"/>
      <c r="NLD28" s="186"/>
      <c r="NLE28" s="186"/>
      <c r="NLF28" s="186"/>
      <c r="NLG28" s="186"/>
      <c r="NLH28" s="186"/>
      <c r="NLI28" s="186"/>
      <c r="NLJ28" s="186"/>
      <c r="NLK28" s="186"/>
      <c r="NLL28" s="10"/>
      <c r="NLM28" s="186"/>
      <c r="NLN28" s="186"/>
      <c r="NLO28" s="186"/>
      <c r="NLP28" s="186"/>
      <c r="NLQ28" s="9"/>
      <c r="NLR28" s="186"/>
      <c r="NLS28" s="186"/>
      <c r="NLT28" s="186"/>
      <c r="NLU28" s="186"/>
      <c r="NLV28" s="186"/>
      <c r="NLW28" s="186"/>
      <c r="NLX28" s="186"/>
      <c r="NLY28" s="186"/>
      <c r="NLZ28" s="10"/>
      <c r="NMA28" s="186"/>
      <c r="NMB28" s="186"/>
      <c r="NMC28" s="186"/>
      <c r="NMD28" s="186"/>
      <c r="NME28" s="9"/>
      <c r="NMF28" s="186"/>
      <c r="NMG28" s="186"/>
      <c r="NMH28" s="186"/>
      <c r="NMI28" s="186"/>
      <c r="NMJ28" s="186"/>
      <c r="NMK28" s="186"/>
      <c r="NML28" s="186"/>
      <c r="NMM28" s="186"/>
      <c r="NMN28" s="10"/>
      <c r="NMO28" s="186"/>
      <c r="NMP28" s="186"/>
      <c r="NMQ28" s="186"/>
      <c r="NMR28" s="186"/>
      <c r="NMS28" s="9"/>
      <c r="NMT28" s="186"/>
      <c r="NMU28" s="186"/>
      <c r="NMV28" s="186"/>
      <c r="NMW28" s="186"/>
      <c r="NMX28" s="186"/>
      <c r="NMY28" s="186"/>
      <c r="NMZ28" s="186"/>
      <c r="NNA28" s="186"/>
      <c r="NNB28" s="10"/>
      <c r="NNC28" s="186"/>
      <c r="NND28" s="186"/>
      <c r="NNE28" s="186"/>
      <c r="NNF28" s="186"/>
      <c r="NNG28" s="9"/>
      <c r="NNH28" s="186"/>
      <c r="NNI28" s="186"/>
      <c r="NNJ28" s="186"/>
      <c r="NNK28" s="186"/>
      <c r="NNL28" s="186"/>
      <c r="NNM28" s="186"/>
      <c r="NNN28" s="186"/>
      <c r="NNO28" s="186"/>
      <c r="NNP28" s="10"/>
      <c r="NNQ28" s="186"/>
      <c r="NNR28" s="186"/>
      <c r="NNS28" s="186"/>
      <c r="NNT28" s="186"/>
      <c r="NNU28" s="9"/>
      <c r="NNV28" s="186"/>
      <c r="NNW28" s="186"/>
      <c r="NNX28" s="186"/>
      <c r="NNY28" s="186"/>
      <c r="NNZ28" s="186"/>
      <c r="NOA28" s="186"/>
      <c r="NOB28" s="186"/>
      <c r="NOC28" s="186"/>
      <c r="NOD28" s="10"/>
      <c r="NOE28" s="186"/>
      <c r="NOF28" s="186"/>
      <c r="NOG28" s="186"/>
      <c r="NOH28" s="186"/>
      <c r="NOI28" s="9"/>
      <c r="NOJ28" s="186"/>
      <c r="NOK28" s="186"/>
      <c r="NOL28" s="186"/>
      <c r="NOM28" s="186"/>
      <c r="NON28" s="186"/>
      <c r="NOO28" s="186"/>
      <c r="NOP28" s="186"/>
      <c r="NOQ28" s="186"/>
      <c r="NOR28" s="10"/>
      <c r="NOS28" s="186"/>
      <c r="NOT28" s="186"/>
      <c r="NOU28" s="186"/>
      <c r="NOV28" s="186"/>
      <c r="NOW28" s="9"/>
      <c r="NOX28" s="186"/>
      <c r="NOY28" s="186"/>
      <c r="NOZ28" s="186"/>
      <c r="NPA28" s="186"/>
      <c r="NPB28" s="186"/>
      <c r="NPC28" s="186"/>
      <c r="NPD28" s="186"/>
      <c r="NPE28" s="186"/>
      <c r="NPF28" s="10"/>
      <c r="NPG28" s="186"/>
      <c r="NPH28" s="186"/>
      <c r="NPI28" s="186"/>
      <c r="NPJ28" s="186"/>
      <c r="NPK28" s="9"/>
      <c r="NPL28" s="186"/>
      <c r="NPM28" s="186"/>
      <c r="NPN28" s="186"/>
      <c r="NPO28" s="186"/>
      <c r="NPP28" s="186"/>
      <c r="NPQ28" s="186"/>
      <c r="NPR28" s="186"/>
      <c r="NPS28" s="186"/>
      <c r="NPT28" s="10"/>
      <c r="NPU28" s="186"/>
      <c r="NPV28" s="186"/>
      <c r="NPW28" s="186"/>
      <c r="NPX28" s="186"/>
      <c r="NPY28" s="9"/>
      <c r="NPZ28" s="186"/>
      <c r="NQA28" s="186"/>
      <c r="NQB28" s="186"/>
      <c r="NQC28" s="186"/>
      <c r="NQD28" s="186"/>
      <c r="NQE28" s="186"/>
      <c r="NQF28" s="186"/>
      <c r="NQG28" s="186"/>
      <c r="NQH28" s="10"/>
      <c r="NQI28" s="186"/>
      <c r="NQJ28" s="186"/>
      <c r="NQK28" s="186"/>
      <c r="NQL28" s="186"/>
      <c r="NQM28" s="9"/>
      <c r="NQN28" s="186"/>
      <c r="NQO28" s="186"/>
      <c r="NQP28" s="186"/>
      <c r="NQQ28" s="186"/>
      <c r="NQR28" s="186"/>
      <c r="NQS28" s="186"/>
      <c r="NQT28" s="186"/>
      <c r="NQU28" s="186"/>
      <c r="NQV28" s="10"/>
      <c r="NQW28" s="186"/>
      <c r="NQX28" s="186"/>
      <c r="NQY28" s="186"/>
      <c r="NQZ28" s="186"/>
      <c r="NRA28" s="9"/>
      <c r="NRB28" s="186"/>
      <c r="NRC28" s="186"/>
      <c r="NRD28" s="186"/>
      <c r="NRE28" s="186"/>
      <c r="NRF28" s="186"/>
      <c r="NRG28" s="186"/>
      <c r="NRH28" s="186"/>
      <c r="NRI28" s="186"/>
      <c r="NRJ28" s="10"/>
      <c r="NRK28" s="186"/>
      <c r="NRL28" s="186"/>
      <c r="NRM28" s="186"/>
      <c r="NRN28" s="186"/>
      <c r="NRO28" s="9"/>
      <c r="NRP28" s="186"/>
      <c r="NRQ28" s="186"/>
      <c r="NRR28" s="186"/>
      <c r="NRS28" s="186"/>
      <c r="NRT28" s="186"/>
      <c r="NRU28" s="186"/>
      <c r="NRV28" s="186"/>
      <c r="NRW28" s="186"/>
      <c r="NRX28" s="10"/>
      <c r="NRY28" s="186"/>
      <c r="NRZ28" s="186"/>
      <c r="NSA28" s="186"/>
      <c r="NSB28" s="186"/>
      <c r="NSC28" s="9"/>
      <c r="NSD28" s="186"/>
      <c r="NSE28" s="186"/>
      <c r="NSF28" s="186"/>
      <c r="NSG28" s="186"/>
      <c r="NSH28" s="186"/>
      <c r="NSI28" s="186"/>
      <c r="NSJ28" s="186"/>
      <c r="NSK28" s="186"/>
      <c r="NSL28" s="10"/>
      <c r="NSM28" s="186"/>
      <c r="NSN28" s="186"/>
      <c r="NSO28" s="186"/>
      <c r="NSP28" s="186"/>
      <c r="NSQ28" s="9"/>
      <c r="NSR28" s="186"/>
      <c r="NSS28" s="186"/>
      <c r="NST28" s="186"/>
      <c r="NSU28" s="186"/>
      <c r="NSV28" s="186"/>
      <c r="NSW28" s="186"/>
      <c r="NSX28" s="186"/>
      <c r="NSY28" s="186"/>
      <c r="NSZ28" s="10"/>
      <c r="NTA28" s="186"/>
      <c r="NTB28" s="186"/>
      <c r="NTC28" s="186"/>
      <c r="NTD28" s="186"/>
      <c r="NTE28" s="9"/>
      <c r="NTF28" s="186"/>
      <c r="NTG28" s="186"/>
      <c r="NTH28" s="186"/>
      <c r="NTI28" s="186"/>
      <c r="NTJ28" s="186"/>
      <c r="NTK28" s="186"/>
      <c r="NTL28" s="186"/>
      <c r="NTM28" s="186"/>
      <c r="NTN28" s="10"/>
      <c r="NTO28" s="186"/>
      <c r="NTP28" s="186"/>
      <c r="NTQ28" s="186"/>
      <c r="NTR28" s="186"/>
      <c r="NTS28" s="9"/>
      <c r="NTT28" s="186"/>
      <c r="NTU28" s="186"/>
      <c r="NTV28" s="186"/>
      <c r="NTW28" s="186"/>
      <c r="NTX28" s="186"/>
      <c r="NTY28" s="186"/>
      <c r="NTZ28" s="186"/>
      <c r="NUA28" s="186"/>
      <c r="NUB28" s="10"/>
      <c r="NUC28" s="186"/>
      <c r="NUD28" s="186"/>
      <c r="NUE28" s="186"/>
      <c r="NUF28" s="186"/>
      <c r="NUG28" s="9"/>
      <c r="NUH28" s="186"/>
      <c r="NUI28" s="186"/>
      <c r="NUJ28" s="186"/>
      <c r="NUK28" s="186"/>
      <c r="NUL28" s="186"/>
      <c r="NUM28" s="186"/>
      <c r="NUN28" s="186"/>
      <c r="NUO28" s="186"/>
      <c r="NUP28" s="10"/>
      <c r="NUQ28" s="186"/>
      <c r="NUR28" s="186"/>
      <c r="NUS28" s="186"/>
      <c r="NUT28" s="186"/>
      <c r="NUU28" s="9"/>
      <c r="NUV28" s="186"/>
      <c r="NUW28" s="186"/>
      <c r="NUX28" s="186"/>
      <c r="NUY28" s="186"/>
      <c r="NUZ28" s="186"/>
      <c r="NVA28" s="186"/>
      <c r="NVB28" s="186"/>
      <c r="NVC28" s="186"/>
      <c r="NVD28" s="10"/>
      <c r="NVE28" s="186"/>
      <c r="NVF28" s="186"/>
      <c r="NVG28" s="186"/>
      <c r="NVH28" s="186"/>
      <c r="NVI28" s="9"/>
      <c r="NVJ28" s="186"/>
      <c r="NVK28" s="186"/>
      <c r="NVL28" s="186"/>
      <c r="NVM28" s="186"/>
      <c r="NVN28" s="186"/>
      <c r="NVO28" s="186"/>
      <c r="NVP28" s="186"/>
      <c r="NVQ28" s="186"/>
      <c r="NVR28" s="10"/>
      <c r="NVS28" s="186"/>
      <c r="NVT28" s="186"/>
      <c r="NVU28" s="186"/>
      <c r="NVV28" s="186"/>
      <c r="NVW28" s="9"/>
      <c r="NVX28" s="186"/>
      <c r="NVY28" s="186"/>
      <c r="NVZ28" s="186"/>
      <c r="NWA28" s="186"/>
      <c r="NWB28" s="186"/>
      <c r="NWC28" s="186"/>
      <c r="NWD28" s="186"/>
      <c r="NWE28" s="186"/>
      <c r="NWF28" s="10"/>
      <c r="NWG28" s="186"/>
      <c r="NWH28" s="186"/>
      <c r="NWI28" s="186"/>
      <c r="NWJ28" s="186"/>
      <c r="NWK28" s="9"/>
      <c r="NWL28" s="186"/>
      <c r="NWM28" s="186"/>
      <c r="NWN28" s="186"/>
      <c r="NWO28" s="186"/>
      <c r="NWP28" s="186"/>
      <c r="NWQ28" s="186"/>
      <c r="NWR28" s="186"/>
      <c r="NWS28" s="186"/>
      <c r="NWT28" s="10"/>
      <c r="NWU28" s="186"/>
      <c r="NWV28" s="186"/>
      <c r="NWW28" s="186"/>
      <c r="NWX28" s="186"/>
      <c r="NWY28" s="9"/>
      <c r="NWZ28" s="186"/>
      <c r="NXA28" s="186"/>
      <c r="NXB28" s="186"/>
      <c r="NXC28" s="186"/>
      <c r="NXD28" s="186"/>
      <c r="NXE28" s="186"/>
      <c r="NXF28" s="186"/>
      <c r="NXG28" s="186"/>
      <c r="NXH28" s="10"/>
      <c r="NXI28" s="186"/>
      <c r="NXJ28" s="186"/>
      <c r="NXK28" s="186"/>
      <c r="NXL28" s="186"/>
      <c r="NXM28" s="9"/>
      <c r="NXN28" s="186"/>
      <c r="NXO28" s="186"/>
      <c r="NXP28" s="186"/>
      <c r="NXQ28" s="186"/>
      <c r="NXR28" s="186"/>
      <c r="NXS28" s="186"/>
      <c r="NXT28" s="186"/>
      <c r="NXU28" s="186"/>
      <c r="NXV28" s="10"/>
      <c r="NXW28" s="186"/>
      <c r="NXX28" s="186"/>
      <c r="NXY28" s="186"/>
      <c r="NXZ28" s="186"/>
      <c r="NYA28" s="9"/>
      <c r="NYB28" s="186"/>
      <c r="NYC28" s="186"/>
      <c r="NYD28" s="186"/>
      <c r="NYE28" s="186"/>
      <c r="NYF28" s="186"/>
      <c r="NYG28" s="186"/>
      <c r="NYH28" s="186"/>
      <c r="NYI28" s="186"/>
      <c r="NYJ28" s="10"/>
      <c r="NYK28" s="186"/>
      <c r="NYL28" s="186"/>
      <c r="NYM28" s="186"/>
      <c r="NYN28" s="186"/>
      <c r="NYO28" s="9"/>
      <c r="NYP28" s="186"/>
      <c r="NYQ28" s="186"/>
      <c r="NYR28" s="186"/>
      <c r="NYS28" s="186"/>
      <c r="NYT28" s="186"/>
      <c r="NYU28" s="186"/>
      <c r="NYV28" s="186"/>
      <c r="NYW28" s="186"/>
      <c r="NYX28" s="10"/>
      <c r="NYY28" s="186"/>
      <c r="NYZ28" s="186"/>
      <c r="NZA28" s="186"/>
      <c r="NZB28" s="186"/>
      <c r="NZC28" s="9"/>
      <c r="NZD28" s="186"/>
      <c r="NZE28" s="186"/>
      <c r="NZF28" s="186"/>
      <c r="NZG28" s="186"/>
      <c r="NZH28" s="186"/>
      <c r="NZI28" s="186"/>
      <c r="NZJ28" s="186"/>
      <c r="NZK28" s="186"/>
      <c r="NZL28" s="10"/>
      <c r="NZM28" s="186"/>
      <c r="NZN28" s="186"/>
      <c r="NZO28" s="186"/>
      <c r="NZP28" s="186"/>
      <c r="NZQ28" s="9"/>
      <c r="NZR28" s="186"/>
      <c r="NZS28" s="186"/>
      <c r="NZT28" s="186"/>
      <c r="NZU28" s="186"/>
      <c r="NZV28" s="186"/>
      <c r="NZW28" s="186"/>
      <c r="NZX28" s="186"/>
      <c r="NZY28" s="186"/>
      <c r="NZZ28" s="10"/>
      <c r="OAA28" s="186"/>
      <c r="OAB28" s="186"/>
      <c r="OAC28" s="186"/>
      <c r="OAD28" s="186"/>
      <c r="OAE28" s="9"/>
      <c r="OAF28" s="186"/>
      <c r="OAG28" s="186"/>
      <c r="OAH28" s="186"/>
      <c r="OAI28" s="186"/>
      <c r="OAJ28" s="186"/>
      <c r="OAK28" s="186"/>
      <c r="OAL28" s="186"/>
      <c r="OAM28" s="186"/>
      <c r="OAN28" s="10"/>
      <c r="OAO28" s="186"/>
      <c r="OAP28" s="186"/>
      <c r="OAQ28" s="186"/>
      <c r="OAR28" s="186"/>
      <c r="OAS28" s="9"/>
      <c r="OAT28" s="186"/>
      <c r="OAU28" s="186"/>
      <c r="OAV28" s="186"/>
      <c r="OAW28" s="186"/>
      <c r="OAX28" s="186"/>
      <c r="OAY28" s="186"/>
      <c r="OAZ28" s="186"/>
      <c r="OBA28" s="186"/>
      <c r="OBB28" s="10"/>
      <c r="OBC28" s="186"/>
      <c r="OBD28" s="186"/>
      <c r="OBE28" s="186"/>
      <c r="OBF28" s="186"/>
      <c r="OBG28" s="9"/>
      <c r="OBH28" s="186"/>
      <c r="OBI28" s="186"/>
      <c r="OBJ28" s="186"/>
      <c r="OBK28" s="186"/>
      <c r="OBL28" s="186"/>
      <c r="OBM28" s="186"/>
      <c r="OBN28" s="186"/>
      <c r="OBO28" s="186"/>
      <c r="OBP28" s="10"/>
      <c r="OBQ28" s="186"/>
      <c r="OBR28" s="186"/>
      <c r="OBS28" s="186"/>
      <c r="OBT28" s="186"/>
      <c r="OBU28" s="9"/>
      <c r="OBV28" s="186"/>
      <c r="OBW28" s="186"/>
      <c r="OBX28" s="186"/>
      <c r="OBY28" s="186"/>
      <c r="OBZ28" s="186"/>
      <c r="OCA28" s="186"/>
      <c r="OCB28" s="186"/>
      <c r="OCC28" s="186"/>
      <c r="OCD28" s="10"/>
      <c r="OCE28" s="186"/>
      <c r="OCF28" s="186"/>
      <c r="OCG28" s="186"/>
      <c r="OCH28" s="186"/>
      <c r="OCI28" s="9"/>
      <c r="OCJ28" s="186"/>
      <c r="OCK28" s="186"/>
      <c r="OCL28" s="186"/>
      <c r="OCM28" s="186"/>
      <c r="OCN28" s="186"/>
      <c r="OCO28" s="186"/>
      <c r="OCP28" s="186"/>
      <c r="OCQ28" s="186"/>
      <c r="OCR28" s="10"/>
      <c r="OCS28" s="186"/>
      <c r="OCT28" s="186"/>
      <c r="OCU28" s="186"/>
      <c r="OCV28" s="186"/>
      <c r="OCW28" s="9"/>
      <c r="OCX28" s="186"/>
      <c r="OCY28" s="186"/>
      <c r="OCZ28" s="186"/>
      <c r="ODA28" s="186"/>
      <c r="ODB28" s="186"/>
      <c r="ODC28" s="186"/>
      <c r="ODD28" s="186"/>
      <c r="ODE28" s="186"/>
      <c r="ODF28" s="10"/>
      <c r="ODG28" s="186"/>
      <c r="ODH28" s="186"/>
      <c r="ODI28" s="186"/>
      <c r="ODJ28" s="186"/>
      <c r="ODK28" s="9"/>
      <c r="ODL28" s="186"/>
      <c r="ODM28" s="186"/>
      <c r="ODN28" s="186"/>
      <c r="ODO28" s="186"/>
      <c r="ODP28" s="186"/>
      <c r="ODQ28" s="186"/>
      <c r="ODR28" s="186"/>
      <c r="ODS28" s="186"/>
      <c r="ODT28" s="10"/>
      <c r="ODU28" s="186"/>
      <c r="ODV28" s="186"/>
      <c r="ODW28" s="186"/>
      <c r="ODX28" s="186"/>
      <c r="ODY28" s="9"/>
      <c r="ODZ28" s="186"/>
      <c r="OEA28" s="186"/>
      <c r="OEB28" s="186"/>
      <c r="OEC28" s="186"/>
      <c r="OED28" s="186"/>
      <c r="OEE28" s="186"/>
      <c r="OEF28" s="186"/>
      <c r="OEG28" s="186"/>
      <c r="OEH28" s="10"/>
      <c r="OEI28" s="186"/>
      <c r="OEJ28" s="186"/>
      <c r="OEK28" s="186"/>
      <c r="OEL28" s="186"/>
      <c r="OEM28" s="9"/>
      <c r="OEN28" s="186"/>
      <c r="OEO28" s="186"/>
      <c r="OEP28" s="186"/>
      <c r="OEQ28" s="186"/>
      <c r="OER28" s="186"/>
      <c r="OES28" s="186"/>
      <c r="OET28" s="186"/>
      <c r="OEU28" s="186"/>
      <c r="OEV28" s="10"/>
      <c r="OEW28" s="186"/>
      <c r="OEX28" s="186"/>
      <c r="OEY28" s="186"/>
      <c r="OEZ28" s="186"/>
      <c r="OFA28" s="9"/>
      <c r="OFB28" s="186"/>
      <c r="OFC28" s="186"/>
      <c r="OFD28" s="186"/>
      <c r="OFE28" s="186"/>
      <c r="OFF28" s="186"/>
      <c r="OFG28" s="186"/>
      <c r="OFH28" s="186"/>
      <c r="OFI28" s="186"/>
      <c r="OFJ28" s="10"/>
      <c r="OFK28" s="186"/>
      <c r="OFL28" s="186"/>
      <c r="OFM28" s="186"/>
      <c r="OFN28" s="186"/>
      <c r="OFO28" s="9"/>
      <c r="OFP28" s="186"/>
      <c r="OFQ28" s="186"/>
      <c r="OFR28" s="186"/>
      <c r="OFS28" s="186"/>
      <c r="OFT28" s="186"/>
      <c r="OFU28" s="186"/>
      <c r="OFV28" s="186"/>
      <c r="OFW28" s="186"/>
      <c r="OFX28" s="10"/>
      <c r="OFY28" s="186"/>
      <c r="OFZ28" s="186"/>
      <c r="OGA28" s="186"/>
      <c r="OGB28" s="186"/>
      <c r="OGC28" s="9"/>
      <c r="OGD28" s="186"/>
      <c r="OGE28" s="186"/>
      <c r="OGF28" s="186"/>
      <c r="OGG28" s="186"/>
      <c r="OGH28" s="186"/>
      <c r="OGI28" s="186"/>
      <c r="OGJ28" s="186"/>
      <c r="OGK28" s="186"/>
      <c r="OGL28" s="10"/>
      <c r="OGM28" s="186"/>
      <c r="OGN28" s="186"/>
      <c r="OGO28" s="186"/>
      <c r="OGP28" s="186"/>
      <c r="OGQ28" s="9"/>
      <c r="OGR28" s="186"/>
      <c r="OGS28" s="186"/>
      <c r="OGT28" s="186"/>
      <c r="OGU28" s="186"/>
      <c r="OGV28" s="186"/>
      <c r="OGW28" s="186"/>
      <c r="OGX28" s="186"/>
      <c r="OGY28" s="186"/>
      <c r="OGZ28" s="10"/>
      <c r="OHA28" s="186"/>
      <c r="OHB28" s="186"/>
      <c r="OHC28" s="186"/>
      <c r="OHD28" s="186"/>
      <c r="OHE28" s="9"/>
      <c r="OHF28" s="186"/>
      <c r="OHG28" s="186"/>
      <c r="OHH28" s="186"/>
      <c r="OHI28" s="186"/>
      <c r="OHJ28" s="186"/>
      <c r="OHK28" s="186"/>
      <c r="OHL28" s="186"/>
      <c r="OHM28" s="186"/>
      <c r="OHN28" s="10"/>
      <c r="OHO28" s="186"/>
      <c r="OHP28" s="186"/>
      <c r="OHQ28" s="186"/>
      <c r="OHR28" s="186"/>
      <c r="OHS28" s="9"/>
      <c r="OHT28" s="186"/>
      <c r="OHU28" s="186"/>
      <c r="OHV28" s="186"/>
      <c r="OHW28" s="186"/>
      <c r="OHX28" s="186"/>
      <c r="OHY28" s="186"/>
      <c r="OHZ28" s="186"/>
      <c r="OIA28" s="186"/>
      <c r="OIB28" s="10"/>
      <c r="OIC28" s="186"/>
      <c r="OID28" s="186"/>
      <c r="OIE28" s="186"/>
      <c r="OIF28" s="186"/>
      <c r="OIG28" s="9"/>
      <c r="OIH28" s="186"/>
      <c r="OII28" s="186"/>
      <c r="OIJ28" s="186"/>
      <c r="OIK28" s="186"/>
      <c r="OIL28" s="186"/>
      <c r="OIM28" s="186"/>
      <c r="OIN28" s="186"/>
      <c r="OIO28" s="186"/>
      <c r="OIP28" s="10"/>
      <c r="OIQ28" s="186"/>
      <c r="OIR28" s="186"/>
      <c r="OIS28" s="186"/>
      <c r="OIT28" s="186"/>
      <c r="OIU28" s="9"/>
      <c r="OIV28" s="186"/>
      <c r="OIW28" s="186"/>
      <c r="OIX28" s="186"/>
      <c r="OIY28" s="186"/>
      <c r="OIZ28" s="186"/>
      <c r="OJA28" s="186"/>
      <c r="OJB28" s="186"/>
      <c r="OJC28" s="186"/>
      <c r="OJD28" s="10"/>
      <c r="OJE28" s="186"/>
      <c r="OJF28" s="186"/>
      <c r="OJG28" s="186"/>
      <c r="OJH28" s="186"/>
      <c r="OJI28" s="9"/>
      <c r="OJJ28" s="186"/>
      <c r="OJK28" s="186"/>
      <c r="OJL28" s="186"/>
      <c r="OJM28" s="186"/>
      <c r="OJN28" s="186"/>
      <c r="OJO28" s="186"/>
      <c r="OJP28" s="186"/>
      <c r="OJQ28" s="186"/>
      <c r="OJR28" s="10"/>
      <c r="OJS28" s="186"/>
      <c r="OJT28" s="186"/>
      <c r="OJU28" s="186"/>
      <c r="OJV28" s="186"/>
      <c r="OJW28" s="9"/>
      <c r="OJX28" s="186"/>
      <c r="OJY28" s="186"/>
      <c r="OJZ28" s="186"/>
      <c r="OKA28" s="186"/>
      <c r="OKB28" s="186"/>
      <c r="OKC28" s="186"/>
      <c r="OKD28" s="186"/>
      <c r="OKE28" s="186"/>
      <c r="OKF28" s="10"/>
      <c r="OKG28" s="186"/>
      <c r="OKH28" s="186"/>
      <c r="OKI28" s="186"/>
      <c r="OKJ28" s="186"/>
      <c r="OKK28" s="9"/>
      <c r="OKL28" s="186"/>
      <c r="OKM28" s="186"/>
      <c r="OKN28" s="186"/>
      <c r="OKO28" s="186"/>
      <c r="OKP28" s="186"/>
      <c r="OKQ28" s="186"/>
      <c r="OKR28" s="186"/>
      <c r="OKS28" s="186"/>
      <c r="OKT28" s="10"/>
      <c r="OKU28" s="186"/>
      <c r="OKV28" s="186"/>
      <c r="OKW28" s="186"/>
      <c r="OKX28" s="186"/>
      <c r="OKY28" s="9"/>
      <c r="OKZ28" s="186"/>
      <c r="OLA28" s="186"/>
      <c r="OLB28" s="186"/>
      <c r="OLC28" s="186"/>
      <c r="OLD28" s="186"/>
      <c r="OLE28" s="186"/>
      <c r="OLF28" s="186"/>
      <c r="OLG28" s="186"/>
      <c r="OLH28" s="10"/>
      <c r="OLI28" s="186"/>
      <c r="OLJ28" s="186"/>
      <c r="OLK28" s="186"/>
      <c r="OLL28" s="186"/>
      <c r="OLM28" s="9"/>
      <c r="OLN28" s="186"/>
      <c r="OLO28" s="186"/>
      <c r="OLP28" s="186"/>
      <c r="OLQ28" s="186"/>
      <c r="OLR28" s="186"/>
      <c r="OLS28" s="186"/>
      <c r="OLT28" s="186"/>
      <c r="OLU28" s="186"/>
      <c r="OLV28" s="10"/>
      <c r="OLW28" s="186"/>
      <c r="OLX28" s="186"/>
      <c r="OLY28" s="186"/>
      <c r="OLZ28" s="186"/>
      <c r="OMA28" s="9"/>
      <c r="OMB28" s="186"/>
      <c r="OMC28" s="186"/>
      <c r="OMD28" s="186"/>
      <c r="OME28" s="186"/>
      <c r="OMF28" s="186"/>
      <c r="OMG28" s="186"/>
      <c r="OMH28" s="186"/>
      <c r="OMI28" s="186"/>
      <c r="OMJ28" s="10"/>
      <c r="OMK28" s="186"/>
      <c r="OML28" s="186"/>
      <c r="OMM28" s="186"/>
      <c r="OMN28" s="186"/>
      <c r="OMO28" s="9"/>
      <c r="OMP28" s="186"/>
      <c r="OMQ28" s="186"/>
      <c r="OMR28" s="186"/>
      <c r="OMS28" s="186"/>
      <c r="OMT28" s="186"/>
      <c r="OMU28" s="186"/>
      <c r="OMV28" s="186"/>
      <c r="OMW28" s="186"/>
      <c r="OMX28" s="10"/>
      <c r="OMY28" s="186"/>
      <c r="OMZ28" s="186"/>
      <c r="ONA28" s="186"/>
      <c r="ONB28" s="186"/>
      <c r="ONC28" s="9"/>
      <c r="OND28" s="186"/>
      <c r="ONE28" s="186"/>
      <c r="ONF28" s="186"/>
      <c r="ONG28" s="186"/>
      <c r="ONH28" s="186"/>
      <c r="ONI28" s="186"/>
      <c r="ONJ28" s="186"/>
      <c r="ONK28" s="186"/>
      <c r="ONL28" s="10"/>
      <c r="ONM28" s="186"/>
      <c r="ONN28" s="186"/>
      <c r="ONO28" s="186"/>
      <c r="ONP28" s="186"/>
      <c r="ONQ28" s="9"/>
      <c r="ONR28" s="186"/>
      <c r="ONS28" s="186"/>
      <c r="ONT28" s="186"/>
      <c r="ONU28" s="186"/>
      <c r="ONV28" s="186"/>
      <c r="ONW28" s="186"/>
      <c r="ONX28" s="186"/>
      <c r="ONY28" s="186"/>
      <c r="ONZ28" s="10"/>
      <c r="OOA28" s="186"/>
      <c r="OOB28" s="186"/>
      <c r="OOC28" s="186"/>
      <c r="OOD28" s="186"/>
      <c r="OOE28" s="9"/>
      <c r="OOF28" s="186"/>
      <c r="OOG28" s="186"/>
      <c r="OOH28" s="186"/>
      <c r="OOI28" s="186"/>
      <c r="OOJ28" s="186"/>
      <c r="OOK28" s="186"/>
      <c r="OOL28" s="186"/>
      <c r="OOM28" s="186"/>
      <c r="OON28" s="10"/>
      <c r="OOO28" s="186"/>
      <c r="OOP28" s="186"/>
      <c r="OOQ28" s="186"/>
      <c r="OOR28" s="186"/>
      <c r="OOS28" s="9"/>
      <c r="OOT28" s="186"/>
      <c r="OOU28" s="186"/>
      <c r="OOV28" s="186"/>
      <c r="OOW28" s="186"/>
      <c r="OOX28" s="186"/>
      <c r="OOY28" s="186"/>
      <c r="OOZ28" s="186"/>
      <c r="OPA28" s="186"/>
      <c r="OPB28" s="10"/>
      <c r="OPC28" s="186"/>
      <c r="OPD28" s="186"/>
      <c r="OPE28" s="186"/>
      <c r="OPF28" s="186"/>
      <c r="OPG28" s="9"/>
      <c r="OPH28" s="186"/>
      <c r="OPI28" s="186"/>
      <c r="OPJ28" s="186"/>
      <c r="OPK28" s="186"/>
      <c r="OPL28" s="186"/>
      <c r="OPM28" s="186"/>
      <c r="OPN28" s="186"/>
      <c r="OPO28" s="186"/>
      <c r="OPP28" s="10"/>
      <c r="OPQ28" s="186"/>
      <c r="OPR28" s="186"/>
      <c r="OPS28" s="186"/>
      <c r="OPT28" s="186"/>
      <c r="OPU28" s="9"/>
      <c r="OPV28" s="186"/>
      <c r="OPW28" s="186"/>
      <c r="OPX28" s="186"/>
      <c r="OPY28" s="186"/>
      <c r="OPZ28" s="186"/>
      <c r="OQA28" s="186"/>
      <c r="OQB28" s="186"/>
      <c r="OQC28" s="186"/>
      <c r="OQD28" s="10"/>
      <c r="OQE28" s="186"/>
      <c r="OQF28" s="186"/>
      <c r="OQG28" s="186"/>
      <c r="OQH28" s="186"/>
      <c r="OQI28" s="9"/>
      <c r="OQJ28" s="186"/>
      <c r="OQK28" s="186"/>
      <c r="OQL28" s="186"/>
      <c r="OQM28" s="186"/>
      <c r="OQN28" s="186"/>
      <c r="OQO28" s="186"/>
      <c r="OQP28" s="186"/>
      <c r="OQQ28" s="186"/>
      <c r="OQR28" s="10"/>
      <c r="OQS28" s="186"/>
      <c r="OQT28" s="186"/>
      <c r="OQU28" s="186"/>
      <c r="OQV28" s="186"/>
      <c r="OQW28" s="9"/>
      <c r="OQX28" s="186"/>
      <c r="OQY28" s="186"/>
      <c r="OQZ28" s="186"/>
      <c r="ORA28" s="186"/>
      <c r="ORB28" s="186"/>
      <c r="ORC28" s="186"/>
      <c r="ORD28" s="186"/>
      <c r="ORE28" s="186"/>
      <c r="ORF28" s="10"/>
      <c r="ORG28" s="186"/>
      <c r="ORH28" s="186"/>
      <c r="ORI28" s="186"/>
      <c r="ORJ28" s="186"/>
      <c r="ORK28" s="9"/>
      <c r="ORL28" s="186"/>
      <c r="ORM28" s="186"/>
      <c r="ORN28" s="186"/>
      <c r="ORO28" s="186"/>
      <c r="ORP28" s="186"/>
      <c r="ORQ28" s="186"/>
      <c r="ORR28" s="186"/>
      <c r="ORS28" s="186"/>
      <c r="ORT28" s="10"/>
      <c r="ORU28" s="186"/>
      <c r="ORV28" s="186"/>
      <c r="ORW28" s="186"/>
      <c r="ORX28" s="186"/>
      <c r="ORY28" s="9"/>
      <c r="ORZ28" s="186"/>
      <c r="OSA28" s="186"/>
      <c r="OSB28" s="186"/>
      <c r="OSC28" s="186"/>
      <c r="OSD28" s="186"/>
      <c r="OSE28" s="186"/>
      <c r="OSF28" s="186"/>
      <c r="OSG28" s="186"/>
      <c r="OSH28" s="10"/>
      <c r="OSI28" s="186"/>
      <c r="OSJ28" s="186"/>
      <c r="OSK28" s="186"/>
      <c r="OSL28" s="186"/>
      <c r="OSM28" s="9"/>
      <c r="OSN28" s="186"/>
      <c r="OSO28" s="186"/>
      <c r="OSP28" s="186"/>
      <c r="OSQ28" s="186"/>
      <c r="OSR28" s="186"/>
      <c r="OSS28" s="186"/>
      <c r="OST28" s="186"/>
      <c r="OSU28" s="186"/>
      <c r="OSV28" s="10"/>
      <c r="OSW28" s="186"/>
      <c r="OSX28" s="186"/>
      <c r="OSY28" s="186"/>
      <c r="OSZ28" s="186"/>
      <c r="OTA28" s="9"/>
      <c r="OTB28" s="186"/>
      <c r="OTC28" s="186"/>
      <c r="OTD28" s="186"/>
      <c r="OTE28" s="186"/>
      <c r="OTF28" s="186"/>
      <c r="OTG28" s="186"/>
      <c r="OTH28" s="186"/>
      <c r="OTI28" s="186"/>
      <c r="OTJ28" s="10"/>
      <c r="OTK28" s="186"/>
      <c r="OTL28" s="186"/>
      <c r="OTM28" s="186"/>
      <c r="OTN28" s="186"/>
      <c r="OTO28" s="9"/>
      <c r="OTP28" s="186"/>
      <c r="OTQ28" s="186"/>
      <c r="OTR28" s="186"/>
      <c r="OTS28" s="186"/>
      <c r="OTT28" s="186"/>
      <c r="OTU28" s="186"/>
      <c r="OTV28" s="186"/>
      <c r="OTW28" s="186"/>
      <c r="OTX28" s="10"/>
      <c r="OTY28" s="186"/>
      <c r="OTZ28" s="186"/>
      <c r="OUA28" s="186"/>
      <c r="OUB28" s="186"/>
      <c r="OUC28" s="9"/>
      <c r="OUD28" s="186"/>
      <c r="OUE28" s="186"/>
      <c r="OUF28" s="186"/>
      <c r="OUG28" s="186"/>
      <c r="OUH28" s="186"/>
      <c r="OUI28" s="186"/>
      <c r="OUJ28" s="186"/>
      <c r="OUK28" s="186"/>
      <c r="OUL28" s="10"/>
      <c r="OUM28" s="186"/>
      <c r="OUN28" s="186"/>
      <c r="OUO28" s="186"/>
      <c r="OUP28" s="186"/>
      <c r="OUQ28" s="9"/>
      <c r="OUR28" s="186"/>
      <c r="OUS28" s="186"/>
      <c r="OUT28" s="186"/>
      <c r="OUU28" s="186"/>
      <c r="OUV28" s="186"/>
      <c r="OUW28" s="186"/>
      <c r="OUX28" s="186"/>
      <c r="OUY28" s="186"/>
      <c r="OUZ28" s="10"/>
      <c r="OVA28" s="186"/>
      <c r="OVB28" s="186"/>
      <c r="OVC28" s="186"/>
      <c r="OVD28" s="186"/>
      <c r="OVE28" s="9"/>
      <c r="OVF28" s="186"/>
      <c r="OVG28" s="186"/>
      <c r="OVH28" s="186"/>
      <c r="OVI28" s="186"/>
      <c r="OVJ28" s="186"/>
      <c r="OVK28" s="186"/>
      <c r="OVL28" s="186"/>
      <c r="OVM28" s="186"/>
      <c r="OVN28" s="10"/>
      <c r="OVO28" s="186"/>
      <c r="OVP28" s="186"/>
      <c r="OVQ28" s="186"/>
      <c r="OVR28" s="186"/>
      <c r="OVS28" s="9"/>
      <c r="OVT28" s="186"/>
      <c r="OVU28" s="186"/>
      <c r="OVV28" s="186"/>
      <c r="OVW28" s="186"/>
      <c r="OVX28" s="186"/>
      <c r="OVY28" s="186"/>
      <c r="OVZ28" s="186"/>
      <c r="OWA28" s="186"/>
      <c r="OWB28" s="10"/>
      <c r="OWC28" s="186"/>
      <c r="OWD28" s="186"/>
      <c r="OWE28" s="186"/>
      <c r="OWF28" s="186"/>
      <c r="OWG28" s="9"/>
      <c r="OWH28" s="186"/>
      <c r="OWI28" s="186"/>
      <c r="OWJ28" s="186"/>
      <c r="OWK28" s="186"/>
      <c r="OWL28" s="186"/>
      <c r="OWM28" s="186"/>
      <c r="OWN28" s="186"/>
      <c r="OWO28" s="186"/>
      <c r="OWP28" s="10"/>
      <c r="OWQ28" s="186"/>
      <c r="OWR28" s="186"/>
      <c r="OWS28" s="186"/>
      <c r="OWT28" s="186"/>
      <c r="OWU28" s="9"/>
      <c r="OWV28" s="186"/>
      <c r="OWW28" s="186"/>
      <c r="OWX28" s="186"/>
      <c r="OWY28" s="186"/>
      <c r="OWZ28" s="186"/>
      <c r="OXA28" s="186"/>
      <c r="OXB28" s="186"/>
      <c r="OXC28" s="186"/>
      <c r="OXD28" s="10"/>
      <c r="OXE28" s="186"/>
      <c r="OXF28" s="186"/>
      <c r="OXG28" s="186"/>
      <c r="OXH28" s="186"/>
      <c r="OXI28" s="9"/>
      <c r="OXJ28" s="186"/>
      <c r="OXK28" s="186"/>
      <c r="OXL28" s="186"/>
      <c r="OXM28" s="186"/>
      <c r="OXN28" s="186"/>
      <c r="OXO28" s="186"/>
      <c r="OXP28" s="186"/>
      <c r="OXQ28" s="186"/>
      <c r="OXR28" s="10"/>
      <c r="OXS28" s="186"/>
      <c r="OXT28" s="186"/>
      <c r="OXU28" s="186"/>
      <c r="OXV28" s="186"/>
      <c r="OXW28" s="9"/>
      <c r="OXX28" s="186"/>
      <c r="OXY28" s="186"/>
      <c r="OXZ28" s="186"/>
      <c r="OYA28" s="186"/>
      <c r="OYB28" s="186"/>
      <c r="OYC28" s="186"/>
      <c r="OYD28" s="186"/>
      <c r="OYE28" s="186"/>
      <c r="OYF28" s="10"/>
      <c r="OYG28" s="186"/>
      <c r="OYH28" s="186"/>
      <c r="OYI28" s="186"/>
      <c r="OYJ28" s="186"/>
      <c r="OYK28" s="9"/>
      <c r="OYL28" s="186"/>
      <c r="OYM28" s="186"/>
      <c r="OYN28" s="186"/>
      <c r="OYO28" s="186"/>
      <c r="OYP28" s="186"/>
      <c r="OYQ28" s="186"/>
      <c r="OYR28" s="186"/>
      <c r="OYS28" s="186"/>
      <c r="OYT28" s="10"/>
      <c r="OYU28" s="186"/>
      <c r="OYV28" s="186"/>
      <c r="OYW28" s="186"/>
      <c r="OYX28" s="186"/>
      <c r="OYY28" s="9"/>
      <c r="OYZ28" s="186"/>
      <c r="OZA28" s="186"/>
      <c r="OZB28" s="186"/>
      <c r="OZC28" s="186"/>
      <c r="OZD28" s="186"/>
      <c r="OZE28" s="186"/>
      <c r="OZF28" s="186"/>
      <c r="OZG28" s="186"/>
      <c r="OZH28" s="10"/>
      <c r="OZI28" s="186"/>
      <c r="OZJ28" s="186"/>
      <c r="OZK28" s="186"/>
      <c r="OZL28" s="186"/>
      <c r="OZM28" s="9"/>
      <c r="OZN28" s="186"/>
      <c r="OZO28" s="186"/>
      <c r="OZP28" s="186"/>
      <c r="OZQ28" s="186"/>
      <c r="OZR28" s="186"/>
      <c r="OZS28" s="186"/>
      <c r="OZT28" s="186"/>
      <c r="OZU28" s="186"/>
      <c r="OZV28" s="10"/>
      <c r="OZW28" s="186"/>
      <c r="OZX28" s="186"/>
      <c r="OZY28" s="186"/>
      <c r="OZZ28" s="186"/>
      <c r="PAA28" s="9"/>
      <c r="PAB28" s="186"/>
      <c r="PAC28" s="186"/>
      <c r="PAD28" s="186"/>
      <c r="PAE28" s="186"/>
      <c r="PAF28" s="186"/>
      <c r="PAG28" s="186"/>
      <c r="PAH28" s="186"/>
      <c r="PAI28" s="186"/>
      <c r="PAJ28" s="10"/>
      <c r="PAK28" s="186"/>
      <c r="PAL28" s="186"/>
      <c r="PAM28" s="186"/>
      <c r="PAN28" s="186"/>
      <c r="PAO28" s="9"/>
      <c r="PAP28" s="186"/>
      <c r="PAQ28" s="186"/>
      <c r="PAR28" s="186"/>
      <c r="PAS28" s="186"/>
      <c r="PAT28" s="186"/>
      <c r="PAU28" s="186"/>
      <c r="PAV28" s="186"/>
      <c r="PAW28" s="186"/>
      <c r="PAX28" s="10"/>
      <c r="PAY28" s="186"/>
      <c r="PAZ28" s="186"/>
      <c r="PBA28" s="186"/>
      <c r="PBB28" s="186"/>
      <c r="PBC28" s="9"/>
      <c r="PBD28" s="186"/>
      <c r="PBE28" s="186"/>
      <c r="PBF28" s="186"/>
      <c r="PBG28" s="186"/>
      <c r="PBH28" s="186"/>
      <c r="PBI28" s="186"/>
      <c r="PBJ28" s="186"/>
      <c r="PBK28" s="186"/>
      <c r="PBL28" s="10"/>
      <c r="PBM28" s="186"/>
      <c r="PBN28" s="186"/>
      <c r="PBO28" s="186"/>
      <c r="PBP28" s="186"/>
      <c r="PBQ28" s="9"/>
      <c r="PBR28" s="186"/>
      <c r="PBS28" s="186"/>
      <c r="PBT28" s="186"/>
      <c r="PBU28" s="186"/>
      <c r="PBV28" s="186"/>
      <c r="PBW28" s="186"/>
      <c r="PBX28" s="186"/>
      <c r="PBY28" s="186"/>
      <c r="PBZ28" s="10"/>
      <c r="PCA28" s="186"/>
      <c r="PCB28" s="186"/>
      <c r="PCC28" s="186"/>
      <c r="PCD28" s="186"/>
      <c r="PCE28" s="9"/>
      <c r="PCF28" s="186"/>
      <c r="PCG28" s="186"/>
      <c r="PCH28" s="186"/>
      <c r="PCI28" s="186"/>
      <c r="PCJ28" s="186"/>
      <c r="PCK28" s="186"/>
      <c r="PCL28" s="186"/>
      <c r="PCM28" s="186"/>
      <c r="PCN28" s="10"/>
      <c r="PCO28" s="186"/>
      <c r="PCP28" s="186"/>
      <c r="PCQ28" s="186"/>
      <c r="PCR28" s="186"/>
      <c r="PCS28" s="9"/>
      <c r="PCT28" s="186"/>
      <c r="PCU28" s="186"/>
      <c r="PCV28" s="186"/>
      <c r="PCW28" s="186"/>
      <c r="PCX28" s="186"/>
      <c r="PCY28" s="186"/>
      <c r="PCZ28" s="186"/>
      <c r="PDA28" s="186"/>
      <c r="PDB28" s="10"/>
      <c r="PDC28" s="186"/>
      <c r="PDD28" s="186"/>
      <c r="PDE28" s="186"/>
      <c r="PDF28" s="186"/>
      <c r="PDG28" s="9"/>
      <c r="PDH28" s="186"/>
      <c r="PDI28" s="186"/>
      <c r="PDJ28" s="186"/>
      <c r="PDK28" s="186"/>
      <c r="PDL28" s="186"/>
      <c r="PDM28" s="186"/>
      <c r="PDN28" s="186"/>
      <c r="PDO28" s="186"/>
      <c r="PDP28" s="10"/>
      <c r="PDQ28" s="186"/>
      <c r="PDR28" s="186"/>
      <c r="PDS28" s="186"/>
      <c r="PDT28" s="186"/>
      <c r="PDU28" s="9"/>
      <c r="PDV28" s="186"/>
      <c r="PDW28" s="186"/>
      <c r="PDX28" s="186"/>
      <c r="PDY28" s="186"/>
      <c r="PDZ28" s="186"/>
      <c r="PEA28" s="186"/>
      <c r="PEB28" s="186"/>
      <c r="PEC28" s="186"/>
      <c r="PED28" s="10"/>
      <c r="PEE28" s="186"/>
      <c r="PEF28" s="186"/>
      <c r="PEG28" s="186"/>
      <c r="PEH28" s="186"/>
      <c r="PEI28" s="9"/>
      <c r="PEJ28" s="186"/>
      <c r="PEK28" s="186"/>
      <c r="PEL28" s="186"/>
      <c r="PEM28" s="186"/>
      <c r="PEN28" s="186"/>
      <c r="PEO28" s="186"/>
      <c r="PEP28" s="186"/>
      <c r="PEQ28" s="186"/>
      <c r="PER28" s="10"/>
      <c r="PES28" s="186"/>
      <c r="PET28" s="186"/>
      <c r="PEU28" s="186"/>
      <c r="PEV28" s="186"/>
      <c r="PEW28" s="9"/>
      <c r="PEX28" s="186"/>
      <c r="PEY28" s="186"/>
      <c r="PEZ28" s="186"/>
      <c r="PFA28" s="186"/>
      <c r="PFB28" s="186"/>
      <c r="PFC28" s="186"/>
      <c r="PFD28" s="186"/>
      <c r="PFE28" s="186"/>
      <c r="PFF28" s="10"/>
      <c r="PFG28" s="186"/>
      <c r="PFH28" s="186"/>
      <c r="PFI28" s="186"/>
      <c r="PFJ28" s="186"/>
      <c r="PFK28" s="9"/>
      <c r="PFL28" s="186"/>
      <c r="PFM28" s="186"/>
      <c r="PFN28" s="186"/>
      <c r="PFO28" s="186"/>
      <c r="PFP28" s="186"/>
      <c r="PFQ28" s="186"/>
      <c r="PFR28" s="186"/>
      <c r="PFS28" s="186"/>
      <c r="PFT28" s="10"/>
      <c r="PFU28" s="186"/>
      <c r="PFV28" s="186"/>
      <c r="PFW28" s="186"/>
      <c r="PFX28" s="186"/>
      <c r="PFY28" s="9"/>
      <c r="PFZ28" s="186"/>
      <c r="PGA28" s="186"/>
      <c r="PGB28" s="186"/>
      <c r="PGC28" s="186"/>
      <c r="PGD28" s="186"/>
      <c r="PGE28" s="186"/>
      <c r="PGF28" s="186"/>
      <c r="PGG28" s="186"/>
      <c r="PGH28" s="10"/>
      <c r="PGI28" s="186"/>
      <c r="PGJ28" s="186"/>
      <c r="PGK28" s="186"/>
      <c r="PGL28" s="186"/>
      <c r="PGM28" s="9"/>
      <c r="PGN28" s="186"/>
      <c r="PGO28" s="186"/>
      <c r="PGP28" s="186"/>
      <c r="PGQ28" s="186"/>
      <c r="PGR28" s="186"/>
      <c r="PGS28" s="186"/>
      <c r="PGT28" s="186"/>
      <c r="PGU28" s="186"/>
      <c r="PGV28" s="10"/>
      <c r="PGW28" s="186"/>
      <c r="PGX28" s="186"/>
      <c r="PGY28" s="186"/>
      <c r="PGZ28" s="186"/>
      <c r="PHA28" s="9"/>
      <c r="PHB28" s="186"/>
      <c r="PHC28" s="186"/>
      <c r="PHD28" s="186"/>
      <c r="PHE28" s="186"/>
      <c r="PHF28" s="186"/>
      <c r="PHG28" s="186"/>
      <c r="PHH28" s="186"/>
      <c r="PHI28" s="186"/>
      <c r="PHJ28" s="10"/>
      <c r="PHK28" s="186"/>
      <c r="PHL28" s="186"/>
      <c r="PHM28" s="186"/>
      <c r="PHN28" s="186"/>
      <c r="PHO28" s="9"/>
      <c r="PHP28" s="186"/>
      <c r="PHQ28" s="186"/>
      <c r="PHR28" s="186"/>
      <c r="PHS28" s="186"/>
      <c r="PHT28" s="186"/>
      <c r="PHU28" s="186"/>
      <c r="PHV28" s="186"/>
      <c r="PHW28" s="186"/>
      <c r="PHX28" s="10"/>
      <c r="PHY28" s="186"/>
      <c r="PHZ28" s="186"/>
      <c r="PIA28" s="186"/>
      <c r="PIB28" s="186"/>
      <c r="PIC28" s="9"/>
      <c r="PID28" s="186"/>
      <c r="PIE28" s="186"/>
      <c r="PIF28" s="186"/>
      <c r="PIG28" s="186"/>
      <c r="PIH28" s="186"/>
      <c r="PII28" s="186"/>
      <c r="PIJ28" s="186"/>
      <c r="PIK28" s="186"/>
      <c r="PIL28" s="10"/>
      <c r="PIM28" s="186"/>
      <c r="PIN28" s="186"/>
      <c r="PIO28" s="186"/>
      <c r="PIP28" s="186"/>
      <c r="PIQ28" s="9"/>
      <c r="PIR28" s="186"/>
      <c r="PIS28" s="186"/>
      <c r="PIT28" s="186"/>
      <c r="PIU28" s="186"/>
      <c r="PIV28" s="186"/>
      <c r="PIW28" s="186"/>
      <c r="PIX28" s="186"/>
      <c r="PIY28" s="186"/>
      <c r="PIZ28" s="10"/>
      <c r="PJA28" s="186"/>
      <c r="PJB28" s="186"/>
      <c r="PJC28" s="186"/>
      <c r="PJD28" s="186"/>
      <c r="PJE28" s="9"/>
      <c r="PJF28" s="186"/>
      <c r="PJG28" s="186"/>
      <c r="PJH28" s="186"/>
      <c r="PJI28" s="186"/>
      <c r="PJJ28" s="186"/>
      <c r="PJK28" s="186"/>
      <c r="PJL28" s="186"/>
      <c r="PJM28" s="186"/>
      <c r="PJN28" s="10"/>
      <c r="PJO28" s="186"/>
      <c r="PJP28" s="186"/>
      <c r="PJQ28" s="186"/>
      <c r="PJR28" s="186"/>
      <c r="PJS28" s="9"/>
      <c r="PJT28" s="186"/>
      <c r="PJU28" s="186"/>
      <c r="PJV28" s="186"/>
      <c r="PJW28" s="186"/>
      <c r="PJX28" s="186"/>
      <c r="PJY28" s="186"/>
      <c r="PJZ28" s="186"/>
      <c r="PKA28" s="186"/>
      <c r="PKB28" s="10"/>
      <c r="PKC28" s="186"/>
      <c r="PKD28" s="186"/>
      <c r="PKE28" s="186"/>
      <c r="PKF28" s="186"/>
      <c r="PKG28" s="9"/>
      <c r="PKH28" s="186"/>
      <c r="PKI28" s="186"/>
      <c r="PKJ28" s="186"/>
      <c r="PKK28" s="186"/>
      <c r="PKL28" s="186"/>
      <c r="PKM28" s="186"/>
      <c r="PKN28" s="186"/>
      <c r="PKO28" s="186"/>
      <c r="PKP28" s="10"/>
      <c r="PKQ28" s="186"/>
      <c r="PKR28" s="186"/>
      <c r="PKS28" s="186"/>
      <c r="PKT28" s="186"/>
      <c r="PKU28" s="9"/>
      <c r="PKV28" s="186"/>
      <c r="PKW28" s="186"/>
      <c r="PKX28" s="186"/>
      <c r="PKY28" s="186"/>
      <c r="PKZ28" s="186"/>
      <c r="PLA28" s="186"/>
      <c r="PLB28" s="186"/>
      <c r="PLC28" s="186"/>
      <c r="PLD28" s="10"/>
      <c r="PLE28" s="186"/>
      <c r="PLF28" s="186"/>
      <c r="PLG28" s="186"/>
      <c r="PLH28" s="186"/>
      <c r="PLI28" s="9"/>
      <c r="PLJ28" s="186"/>
      <c r="PLK28" s="186"/>
      <c r="PLL28" s="186"/>
      <c r="PLM28" s="186"/>
      <c r="PLN28" s="186"/>
      <c r="PLO28" s="186"/>
      <c r="PLP28" s="186"/>
      <c r="PLQ28" s="186"/>
      <c r="PLR28" s="10"/>
      <c r="PLS28" s="186"/>
      <c r="PLT28" s="186"/>
      <c r="PLU28" s="186"/>
      <c r="PLV28" s="186"/>
      <c r="PLW28" s="9"/>
      <c r="PLX28" s="186"/>
      <c r="PLY28" s="186"/>
      <c r="PLZ28" s="186"/>
      <c r="PMA28" s="186"/>
      <c r="PMB28" s="186"/>
      <c r="PMC28" s="186"/>
      <c r="PMD28" s="186"/>
      <c r="PME28" s="186"/>
      <c r="PMF28" s="10"/>
      <c r="PMG28" s="186"/>
      <c r="PMH28" s="186"/>
      <c r="PMI28" s="186"/>
      <c r="PMJ28" s="186"/>
      <c r="PMK28" s="9"/>
      <c r="PML28" s="186"/>
      <c r="PMM28" s="186"/>
      <c r="PMN28" s="186"/>
      <c r="PMO28" s="186"/>
      <c r="PMP28" s="186"/>
      <c r="PMQ28" s="186"/>
      <c r="PMR28" s="186"/>
      <c r="PMS28" s="186"/>
      <c r="PMT28" s="10"/>
      <c r="PMU28" s="186"/>
      <c r="PMV28" s="186"/>
      <c r="PMW28" s="186"/>
      <c r="PMX28" s="186"/>
      <c r="PMY28" s="9"/>
      <c r="PMZ28" s="186"/>
      <c r="PNA28" s="186"/>
      <c r="PNB28" s="186"/>
      <c r="PNC28" s="186"/>
      <c r="PND28" s="186"/>
      <c r="PNE28" s="186"/>
      <c r="PNF28" s="186"/>
      <c r="PNG28" s="186"/>
      <c r="PNH28" s="10"/>
      <c r="PNI28" s="186"/>
      <c r="PNJ28" s="186"/>
      <c r="PNK28" s="186"/>
      <c r="PNL28" s="186"/>
      <c r="PNM28" s="9"/>
      <c r="PNN28" s="186"/>
      <c r="PNO28" s="186"/>
      <c r="PNP28" s="186"/>
      <c r="PNQ28" s="186"/>
      <c r="PNR28" s="186"/>
      <c r="PNS28" s="186"/>
      <c r="PNT28" s="186"/>
      <c r="PNU28" s="186"/>
      <c r="PNV28" s="10"/>
      <c r="PNW28" s="186"/>
      <c r="PNX28" s="186"/>
      <c r="PNY28" s="186"/>
      <c r="PNZ28" s="186"/>
      <c r="POA28" s="9"/>
      <c r="POB28" s="186"/>
      <c r="POC28" s="186"/>
      <c r="POD28" s="186"/>
      <c r="POE28" s="186"/>
      <c r="POF28" s="186"/>
      <c r="POG28" s="186"/>
      <c r="POH28" s="186"/>
      <c r="POI28" s="186"/>
      <c r="POJ28" s="10"/>
      <c r="POK28" s="186"/>
      <c r="POL28" s="186"/>
      <c r="POM28" s="186"/>
      <c r="PON28" s="186"/>
      <c r="POO28" s="9"/>
      <c r="POP28" s="186"/>
      <c r="POQ28" s="186"/>
      <c r="POR28" s="186"/>
      <c r="POS28" s="186"/>
      <c r="POT28" s="186"/>
      <c r="POU28" s="186"/>
      <c r="POV28" s="186"/>
      <c r="POW28" s="186"/>
      <c r="POX28" s="10"/>
      <c r="POY28" s="186"/>
      <c r="POZ28" s="186"/>
      <c r="PPA28" s="186"/>
      <c r="PPB28" s="186"/>
      <c r="PPC28" s="9"/>
      <c r="PPD28" s="186"/>
      <c r="PPE28" s="186"/>
      <c r="PPF28" s="186"/>
      <c r="PPG28" s="186"/>
      <c r="PPH28" s="186"/>
      <c r="PPI28" s="186"/>
      <c r="PPJ28" s="186"/>
      <c r="PPK28" s="186"/>
      <c r="PPL28" s="10"/>
      <c r="PPM28" s="186"/>
      <c r="PPN28" s="186"/>
      <c r="PPO28" s="186"/>
      <c r="PPP28" s="186"/>
      <c r="PPQ28" s="9"/>
      <c r="PPR28" s="186"/>
      <c r="PPS28" s="186"/>
      <c r="PPT28" s="186"/>
      <c r="PPU28" s="186"/>
      <c r="PPV28" s="186"/>
      <c r="PPW28" s="186"/>
      <c r="PPX28" s="186"/>
      <c r="PPY28" s="186"/>
      <c r="PPZ28" s="10"/>
      <c r="PQA28" s="186"/>
      <c r="PQB28" s="186"/>
      <c r="PQC28" s="186"/>
      <c r="PQD28" s="186"/>
      <c r="PQE28" s="9"/>
      <c r="PQF28" s="186"/>
      <c r="PQG28" s="186"/>
      <c r="PQH28" s="186"/>
      <c r="PQI28" s="186"/>
      <c r="PQJ28" s="186"/>
      <c r="PQK28" s="186"/>
      <c r="PQL28" s="186"/>
      <c r="PQM28" s="186"/>
      <c r="PQN28" s="10"/>
      <c r="PQO28" s="186"/>
      <c r="PQP28" s="186"/>
      <c r="PQQ28" s="186"/>
      <c r="PQR28" s="186"/>
      <c r="PQS28" s="9"/>
      <c r="PQT28" s="186"/>
      <c r="PQU28" s="186"/>
      <c r="PQV28" s="186"/>
      <c r="PQW28" s="186"/>
      <c r="PQX28" s="186"/>
      <c r="PQY28" s="186"/>
      <c r="PQZ28" s="186"/>
      <c r="PRA28" s="186"/>
      <c r="PRB28" s="10"/>
      <c r="PRC28" s="186"/>
      <c r="PRD28" s="186"/>
      <c r="PRE28" s="186"/>
      <c r="PRF28" s="186"/>
      <c r="PRG28" s="9"/>
      <c r="PRH28" s="186"/>
      <c r="PRI28" s="186"/>
      <c r="PRJ28" s="186"/>
      <c r="PRK28" s="186"/>
      <c r="PRL28" s="186"/>
      <c r="PRM28" s="186"/>
      <c r="PRN28" s="186"/>
      <c r="PRO28" s="186"/>
      <c r="PRP28" s="10"/>
      <c r="PRQ28" s="186"/>
      <c r="PRR28" s="186"/>
      <c r="PRS28" s="186"/>
      <c r="PRT28" s="186"/>
      <c r="PRU28" s="9"/>
      <c r="PRV28" s="186"/>
      <c r="PRW28" s="186"/>
      <c r="PRX28" s="186"/>
      <c r="PRY28" s="186"/>
      <c r="PRZ28" s="186"/>
      <c r="PSA28" s="186"/>
      <c r="PSB28" s="186"/>
      <c r="PSC28" s="186"/>
      <c r="PSD28" s="10"/>
      <c r="PSE28" s="186"/>
      <c r="PSF28" s="186"/>
      <c r="PSG28" s="186"/>
      <c r="PSH28" s="186"/>
      <c r="PSI28" s="9"/>
      <c r="PSJ28" s="186"/>
      <c r="PSK28" s="186"/>
      <c r="PSL28" s="186"/>
      <c r="PSM28" s="186"/>
      <c r="PSN28" s="186"/>
      <c r="PSO28" s="186"/>
      <c r="PSP28" s="186"/>
      <c r="PSQ28" s="186"/>
      <c r="PSR28" s="10"/>
      <c r="PSS28" s="186"/>
      <c r="PST28" s="186"/>
      <c r="PSU28" s="186"/>
      <c r="PSV28" s="186"/>
      <c r="PSW28" s="9"/>
      <c r="PSX28" s="186"/>
      <c r="PSY28" s="186"/>
      <c r="PSZ28" s="186"/>
      <c r="PTA28" s="186"/>
      <c r="PTB28" s="186"/>
      <c r="PTC28" s="186"/>
      <c r="PTD28" s="186"/>
      <c r="PTE28" s="186"/>
      <c r="PTF28" s="10"/>
      <c r="PTG28" s="186"/>
      <c r="PTH28" s="186"/>
      <c r="PTI28" s="186"/>
      <c r="PTJ28" s="186"/>
      <c r="PTK28" s="9"/>
      <c r="PTL28" s="186"/>
      <c r="PTM28" s="186"/>
      <c r="PTN28" s="186"/>
      <c r="PTO28" s="186"/>
      <c r="PTP28" s="186"/>
      <c r="PTQ28" s="186"/>
      <c r="PTR28" s="186"/>
      <c r="PTS28" s="186"/>
      <c r="PTT28" s="10"/>
      <c r="PTU28" s="186"/>
      <c r="PTV28" s="186"/>
      <c r="PTW28" s="186"/>
      <c r="PTX28" s="186"/>
      <c r="PTY28" s="9"/>
      <c r="PTZ28" s="186"/>
      <c r="PUA28" s="186"/>
      <c r="PUB28" s="186"/>
      <c r="PUC28" s="186"/>
      <c r="PUD28" s="186"/>
      <c r="PUE28" s="186"/>
      <c r="PUF28" s="186"/>
      <c r="PUG28" s="186"/>
      <c r="PUH28" s="10"/>
      <c r="PUI28" s="186"/>
      <c r="PUJ28" s="186"/>
      <c r="PUK28" s="186"/>
      <c r="PUL28" s="186"/>
      <c r="PUM28" s="9"/>
      <c r="PUN28" s="186"/>
      <c r="PUO28" s="186"/>
      <c r="PUP28" s="186"/>
      <c r="PUQ28" s="186"/>
      <c r="PUR28" s="186"/>
      <c r="PUS28" s="186"/>
      <c r="PUT28" s="186"/>
      <c r="PUU28" s="186"/>
      <c r="PUV28" s="10"/>
      <c r="PUW28" s="186"/>
      <c r="PUX28" s="186"/>
      <c r="PUY28" s="186"/>
      <c r="PUZ28" s="186"/>
      <c r="PVA28" s="9"/>
      <c r="PVB28" s="186"/>
      <c r="PVC28" s="186"/>
      <c r="PVD28" s="186"/>
      <c r="PVE28" s="186"/>
      <c r="PVF28" s="186"/>
      <c r="PVG28" s="186"/>
      <c r="PVH28" s="186"/>
      <c r="PVI28" s="186"/>
      <c r="PVJ28" s="10"/>
      <c r="PVK28" s="186"/>
      <c r="PVL28" s="186"/>
      <c r="PVM28" s="186"/>
      <c r="PVN28" s="186"/>
      <c r="PVO28" s="9"/>
      <c r="PVP28" s="186"/>
      <c r="PVQ28" s="186"/>
      <c r="PVR28" s="186"/>
      <c r="PVS28" s="186"/>
      <c r="PVT28" s="186"/>
      <c r="PVU28" s="186"/>
      <c r="PVV28" s="186"/>
      <c r="PVW28" s="186"/>
      <c r="PVX28" s="10"/>
      <c r="PVY28" s="186"/>
      <c r="PVZ28" s="186"/>
      <c r="PWA28" s="186"/>
      <c r="PWB28" s="186"/>
      <c r="PWC28" s="9"/>
      <c r="PWD28" s="186"/>
      <c r="PWE28" s="186"/>
      <c r="PWF28" s="186"/>
      <c r="PWG28" s="186"/>
      <c r="PWH28" s="186"/>
      <c r="PWI28" s="186"/>
      <c r="PWJ28" s="186"/>
      <c r="PWK28" s="186"/>
      <c r="PWL28" s="10"/>
      <c r="PWM28" s="186"/>
      <c r="PWN28" s="186"/>
      <c r="PWO28" s="186"/>
      <c r="PWP28" s="186"/>
      <c r="PWQ28" s="9"/>
      <c r="PWR28" s="186"/>
      <c r="PWS28" s="186"/>
      <c r="PWT28" s="186"/>
      <c r="PWU28" s="186"/>
      <c r="PWV28" s="186"/>
      <c r="PWW28" s="186"/>
      <c r="PWX28" s="186"/>
      <c r="PWY28" s="186"/>
      <c r="PWZ28" s="10"/>
      <c r="PXA28" s="186"/>
      <c r="PXB28" s="186"/>
      <c r="PXC28" s="186"/>
      <c r="PXD28" s="186"/>
      <c r="PXE28" s="9"/>
      <c r="PXF28" s="186"/>
      <c r="PXG28" s="186"/>
      <c r="PXH28" s="186"/>
      <c r="PXI28" s="186"/>
      <c r="PXJ28" s="186"/>
      <c r="PXK28" s="186"/>
      <c r="PXL28" s="186"/>
      <c r="PXM28" s="186"/>
      <c r="PXN28" s="10"/>
      <c r="PXO28" s="186"/>
      <c r="PXP28" s="186"/>
      <c r="PXQ28" s="186"/>
      <c r="PXR28" s="186"/>
      <c r="PXS28" s="9"/>
      <c r="PXT28" s="186"/>
      <c r="PXU28" s="186"/>
      <c r="PXV28" s="186"/>
      <c r="PXW28" s="186"/>
      <c r="PXX28" s="186"/>
      <c r="PXY28" s="186"/>
      <c r="PXZ28" s="186"/>
      <c r="PYA28" s="186"/>
      <c r="PYB28" s="10"/>
      <c r="PYC28" s="186"/>
      <c r="PYD28" s="186"/>
      <c r="PYE28" s="186"/>
      <c r="PYF28" s="186"/>
      <c r="PYG28" s="9"/>
      <c r="PYH28" s="186"/>
      <c r="PYI28" s="186"/>
      <c r="PYJ28" s="186"/>
      <c r="PYK28" s="186"/>
      <c r="PYL28" s="186"/>
      <c r="PYM28" s="186"/>
      <c r="PYN28" s="186"/>
      <c r="PYO28" s="186"/>
      <c r="PYP28" s="10"/>
      <c r="PYQ28" s="186"/>
      <c r="PYR28" s="186"/>
      <c r="PYS28" s="186"/>
      <c r="PYT28" s="186"/>
      <c r="PYU28" s="9"/>
      <c r="PYV28" s="186"/>
      <c r="PYW28" s="186"/>
      <c r="PYX28" s="186"/>
      <c r="PYY28" s="186"/>
      <c r="PYZ28" s="186"/>
      <c r="PZA28" s="186"/>
      <c r="PZB28" s="186"/>
      <c r="PZC28" s="186"/>
      <c r="PZD28" s="10"/>
      <c r="PZE28" s="186"/>
      <c r="PZF28" s="186"/>
      <c r="PZG28" s="186"/>
      <c r="PZH28" s="186"/>
      <c r="PZI28" s="9"/>
      <c r="PZJ28" s="186"/>
      <c r="PZK28" s="186"/>
      <c r="PZL28" s="186"/>
      <c r="PZM28" s="186"/>
      <c r="PZN28" s="186"/>
      <c r="PZO28" s="186"/>
      <c r="PZP28" s="186"/>
      <c r="PZQ28" s="186"/>
      <c r="PZR28" s="10"/>
      <c r="PZS28" s="186"/>
      <c r="PZT28" s="186"/>
      <c r="PZU28" s="186"/>
      <c r="PZV28" s="186"/>
      <c r="PZW28" s="9"/>
      <c r="PZX28" s="186"/>
      <c r="PZY28" s="186"/>
      <c r="PZZ28" s="186"/>
      <c r="QAA28" s="186"/>
      <c r="QAB28" s="186"/>
      <c r="QAC28" s="186"/>
      <c r="QAD28" s="186"/>
      <c r="QAE28" s="186"/>
      <c r="QAF28" s="10"/>
      <c r="QAG28" s="186"/>
      <c r="QAH28" s="186"/>
      <c r="QAI28" s="186"/>
      <c r="QAJ28" s="186"/>
      <c r="QAK28" s="9"/>
      <c r="QAL28" s="186"/>
      <c r="QAM28" s="186"/>
      <c r="QAN28" s="186"/>
      <c r="QAO28" s="186"/>
      <c r="QAP28" s="186"/>
      <c r="QAQ28" s="186"/>
      <c r="QAR28" s="186"/>
      <c r="QAS28" s="186"/>
      <c r="QAT28" s="10"/>
      <c r="QAU28" s="186"/>
      <c r="QAV28" s="186"/>
      <c r="QAW28" s="186"/>
      <c r="QAX28" s="186"/>
      <c r="QAY28" s="9"/>
      <c r="QAZ28" s="186"/>
      <c r="QBA28" s="186"/>
      <c r="QBB28" s="186"/>
      <c r="QBC28" s="186"/>
      <c r="QBD28" s="186"/>
      <c r="QBE28" s="186"/>
      <c r="QBF28" s="186"/>
      <c r="QBG28" s="186"/>
      <c r="QBH28" s="10"/>
      <c r="QBI28" s="186"/>
      <c r="QBJ28" s="186"/>
      <c r="QBK28" s="186"/>
      <c r="QBL28" s="186"/>
      <c r="QBM28" s="9"/>
      <c r="QBN28" s="186"/>
      <c r="QBO28" s="186"/>
      <c r="QBP28" s="186"/>
      <c r="QBQ28" s="186"/>
      <c r="QBR28" s="186"/>
      <c r="QBS28" s="186"/>
      <c r="QBT28" s="186"/>
      <c r="QBU28" s="186"/>
      <c r="QBV28" s="10"/>
      <c r="QBW28" s="186"/>
      <c r="QBX28" s="186"/>
      <c r="QBY28" s="186"/>
      <c r="QBZ28" s="186"/>
      <c r="QCA28" s="9"/>
      <c r="QCB28" s="186"/>
      <c r="QCC28" s="186"/>
      <c r="QCD28" s="186"/>
      <c r="QCE28" s="186"/>
      <c r="QCF28" s="186"/>
      <c r="QCG28" s="186"/>
      <c r="QCH28" s="186"/>
      <c r="QCI28" s="186"/>
      <c r="QCJ28" s="10"/>
      <c r="QCK28" s="186"/>
      <c r="QCL28" s="186"/>
      <c r="QCM28" s="186"/>
      <c r="QCN28" s="186"/>
      <c r="QCO28" s="9"/>
      <c r="QCP28" s="186"/>
      <c r="QCQ28" s="186"/>
      <c r="QCR28" s="186"/>
      <c r="QCS28" s="186"/>
      <c r="QCT28" s="186"/>
      <c r="QCU28" s="186"/>
      <c r="QCV28" s="186"/>
      <c r="QCW28" s="186"/>
      <c r="QCX28" s="10"/>
      <c r="QCY28" s="186"/>
      <c r="QCZ28" s="186"/>
      <c r="QDA28" s="186"/>
      <c r="QDB28" s="186"/>
      <c r="QDC28" s="9"/>
      <c r="QDD28" s="186"/>
      <c r="QDE28" s="186"/>
      <c r="QDF28" s="186"/>
      <c r="QDG28" s="186"/>
      <c r="QDH28" s="186"/>
      <c r="QDI28" s="186"/>
      <c r="QDJ28" s="186"/>
      <c r="QDK28" s="186"/>
      <c r="QDL28" s="10"/>
      <c r="QDM28" s="186"/>
      <c r="QDN28" s="186"/>
      <c r="QDO28" s="186"/>
      <c r="QDP28" s="186"/>
      <c r="QDQ28" s="9"/>
      <c r="QDR28" s="186"/>
      <c r="QDS28" s="186"/>
      <c r="QDT28" s="186"/>
      <c r="QDU28" s="186"/>
      <c r="QDV28" s="186"/>
      <c r="QDW28" s="186"/>
      <c r="QDX28" s="186"/>
      <c r="QDY28" s="186"/>
      <c r="QDZ28" s="10"/>
      <c r="QEA28" s="186"/>
      <c r="QEB28" s="186"/>
      <c r="QEC28" s="186"/>
      <c r="QED28" s="186"/>
      <c r="QEE28" s="9"/>
      <c r="QEF28" s="186"/>
      <c r="QEG28" s="186"/>
      <c r="QEH28" s="186"/>
      <c r="QEI28" s="186"/>
      <c r="QEJ28" s="186"/>
      <c r="QEK28" s="186"/>
      <c r="QEL28" s="186"/>
      <c r="QEM28" s="186"/>
      <c r="QEN28" s="10"/>
      <c r="QEO28" s="186"/>
      <c r="QEP28" s="186"/>
      <c r="QEQ28" s="186"/>
      <c r="QER28" s="186"/>
      <c r="QES28" s="9"/>
      <c r="QET28" s="186"/>
      <c r="QEU28" s="186"/>
      <c r="QEV28" s="186"/>
      <c r="QEW28" s="186"/>
      <c r="QEX28" s="186"/>
      <c r="QEY28" s="186"/>
      <c r="QEZ28" s="186"/>
      <c r="QFA28" s="186"/>
      <c r="QFB28" s="10"/>
      <c r="QFC28" s="186"/>
      <c r="QFD28" s="186"/>
      <c r="QFE28" s="186"/>
      <c r="QFF28" s="186"/>
      <c r="QFG28" s="9"/>
      <c r="QFH28" s="186"/>
      <c r="QFI28" s="186"/>
      <c r="QFJ28" s="186"/>
      <c r="QFK28" s="186"/>
      <c r="QFL28" s="186"/>
      <c r="QFM28" s="186"/>
      <c r="QFN28" s="186"/>
      <c r="QFO28" s="186"/>
      <c r="QFP28" s="10"/>
      <c r="QFQ28" s="186"/>
      <c r="QFR28" s="186"/>
      <c r="QFS28" s="186"/>
      <c r="QFT28" s="186"/>
      <c r="QFU28" s="9"/>
      <c r="QFV28" s="186"/>
      <c r="QFW28" s="186"/>
      <c r="QFX28" s="186"/>
      <c r="QFY28" s="186"/>
      <c r="QFZ28" s="186"/>
      <c r="QGA28" s="186"/>
      <c r="QGB28" s="186"/>
      <c r="QGC28" s="186"/>
      <c r="QGD28" s="10"/>
      <c r="QGE28" s="186"/>
      <c r="QGF28" s="186"/>
      <c r="QGG28" s="186"/>
      <c r="QGH28" s="186"/>
      <c r="QGI28" s="9"/>
      <c r="QGJ28" s="186"/>
      <c r="QGK28" s="186"/>
      <c r="QGL28" s="186"/>
      <c r="QGM28" s="186"/>
      <c r="QGN28" s="186"/>
      <c r="QGO28" s="186"/>
      <c r="QGP28" s="186"/>
      <c r="QGQ28" s="186"/>
      <c r="QGR28" s="10"/>
      <c r="QGS28" s="186"/>
      <c r="QGT28" s="186"/>
      <c r="QGU28" s="186"/>
      <c r="QGV28" s="186"/>
      <c r="QGW28" s="9"/>
      <c r="QGX28" s="186"/>
      <c r="QGY28" s="186"/>
      <c r="QGZ28" s="186"/>
      <c r="QHA28" s="186"/>
      <c r="QHB28" s="186"/>
      <c r="QHC28" s="186"/>
      <c r="QHD28" s="186"/>
      <c r="QHE28" s="186"/>
      <c r="QHF28" s="10"/>
      <c r="QHG28" s="186"/>
      <c r="QHH28" s="186"/>
      <c r="QHI28" s="186"/>
      <c r="QHJ28" s="186"/>
      <c r="QHK28" s="9"/>
      <c r="QHL28" s="186"/>
      <c r="QHM28" s="186"/>
      <c r="QHN28" s="186"/>
      <c r="QHO28" s="186"/>
      <c r="QHP28" s="186"/>
      <c r="QHQ28" s="186"/>
      <c r="QHR28" s="186"/>
      <c r="QHS28" s="186"/>
      <c r="QHT28" s="10"/>
      <c r="QHU28" s="186"/>
      <c r="QHV28" s="186"/>
      <c r="QHW28" s="186"/>
      <c r="QHX28" s="186"/>
      <c r="QHY28" s="9"/>
      <c r="QHZ28" s="186"/>
      <c r="QIA28" s="186"/>
      <c r="QIB28" s="186"/>
      <c r="QIC28" s="186"/>
      <c r="QID28" s="186"/>
      <c r="QIE28" s="186"/>
      <c r="QIF28" s="186"/>
      <c r="QIG28" s="186"/>
      <c r="QIH28" s="10"/>
      <c r="QII28" s="186"/>
      <c r="QIJ28" s="186"/>
      <c r="QIK28" s="186"/>
      <c r="QIL28" s="186"/>
      <c r="QIM28" s="9"/>
      <c r="QIN28" s="186"/>
      <c r="QIO28" s="186"/>
      <c r="QIP28" s="186"/>
      <c r="QIQ28" s="186"/>
      <c r="QIR28" s="186"/>
      <c r="QIS28" s="186"/>
      <c r="QIT28" s="186"/>
      <c r="QIU28" s="186"/>
      <c r="QIV28" s="10"/>
      <c r="QIW28" s="186"/>
      <c r="QIX28" s="186"/>
      <c r="QIY28" s="186"/>
      <c r="QIZ28" s="186"/>
      <c r="QJA28" s="9"/>
      <c r="QJB28" s="186"/>
      <c r="QJC28" s="186"/>
      <c r="QJD28" s="186"/>
      <c r="QJE28" s="186"/>
      <c r="QJF28" s="186"/>
      <c r="QJG28" s="186"/>
      <c r="QJH28" s="186"/>
      <c r="QJI28" s="186"/>
      <c r="QJJ28" s="10"/>
      <c r="QJK28" s="186"/>
      <c r="QJL28" s="186"/>
      <c r="QJM28" s="186"/>
      <c r="QJN28" s="186"/>
      <c r="QJO28" s="9"/>
      <c r="QJP28" s="186"/>
      <c r="QJQ28" s="186"/>
      <c r="QJR28" s="186"/>
      <c r="QJS28" s="186"/>
      <c r="QJT28" s="186"/>
      <c r="QJU28" s="186"/>
      <c r="QJV28" s="186"/>
      <c r="QJW28" s="186"/>
      <c r="QJX28" s="10"/>
      <c r="QJY28" s="186"/>
      <c r="QJZ28" s="186"/>
      <c r="QKA28" s="186"/>
      <c r="QKB28" s="186"/>
      <c r="QKC28" s="9"/>
      <c r="QKD28" s="186"/>
      <c r="QKE28" s="186"/>
      <c r="QKF28" s="186"/>
      <c r="QKG28" s="186"/>
      <c r="QKH28" s="186"/>
      <c r="QKI28" s="186"/>
      <c r="QKJ28" s="186"/>
      <c r="QKK28" s="186"/>
      <c r="QKL28" s="10"/>
      <c r="QKM28" s="186"/>
      <c r="QKN28" s="186"/>
      <c r="QKO28" s="186"/>
      <c r="QKP28" s="186"/>
      <c r="QKQ28" s="9"/>
      <c r="QKR28" s="186"/>
      <c r="QKS28" s="186"/>
      <c r="QKT28" s="186"/>
      <c r="QKU28" s="186"/>
      <c r="QKV28" s="186"/>
      <c r="QKW28" s="186"/>
      <c r="QKX28" s="186"/>
      <c r="QKY28" s="186"/>
      <c r="QKZ28" s="10"/>
      <c r="QLA28" s="186"/>
      <c r="QLB28" s="186"/>
      <c r="QLC28" s="186"/>
      <c r="QLD28" s="186"/>
      <c r="QLE28" s="9"/>
      <c r="QLF28" s="186"/>
      <c r="QLG28" s="186"/>
      <c r="QLH28" s="186"/>
      <c r="QLI28" s="186"/>
      <c r="QLJ28" s="186"/>
      <c r="QLK28" s="186"/>
      <c r="QLL28" s="186"/>
      <c r="QLM28" s="186"/>
      <c r="QLN28" s="10"/>
      <c r="QLO28" s="186"/>
      <c r="QLP28" s="186"/>
      <c r="QLQ28" s="186"/>
      <c r="QLR28" s="186"/>
      <c r="QLS28" s="9"/>
      <c r="QLT28" s="186"/>
      <c r="QLU28" s="186"/>
      <c r="QLV28" s="186"/>
      <c r="QLW28" s="186"/>
      <c r="QLX28" s="186"/>
      <c r="QLY28" s="186"/>
      <c r="QLZ28" s="186"/>
      <c r="QMA28" s="186"/>
      <c r="QMB28" s="10"/>
      <c r="QMC28" s="186"/>
      <c r="QMD28" s="186"/>
      <c r="QME28" s="186"/>
      <c r="QMF28" s="186"/>
      <c r="QMG28" s="9"/>
      <c r="QMH28" s="186"/>
      <c r="QMI28" s="186"/>
      <c r="QMJ28" s="186"/>
      <c r="QMK28" s="186"/>
      <c r="QML28" s="186"/>
      <c r="QMM28" s="186"/>
      <c r="QMN28" s="186"/>
      <c r="QMO28" s="186"/>
      <c r="QMP28" s="10"/>
      <c r="QMQ28" s="186"/>
      <c r="QMR28" s="186"/>
      <c r="QMS28" s="186"/>
      <c r="QMT28" s="186"/>
      <c r="QMU28" s="9"/>
      <c r="QMV28" s="186"/>
      <c r="QMW28" s="186"/>
      <c r="QMX28" s="186"/>
      <c r="QMY28" s="186"/>
      <c r="QMZ28" s="186"/>
      <c r="QNA28" s="186"/>
      <c r="QNB28" s="186"/>
      <c r="QNC28" s="186"/>
      <c r="QND28" s="10"/>
      <c r="QNE28" s="186"/>
      <c r="QNF28" s="186"/>
      <c r="QNG28" s="186"/>
      <c r="QNH28" s="186"/>
      <c r="QNI28" s="9"/>
      <c r="QNJ28" s="186"/>
      <c r="QNK28" s="186"/>
      <c r="QNL28" s="186"/>
      <c r="QNM28" s="186"/>
      <c r="QNN28" s="186"/>
      <c r="QNO28" s="186"/>
      <c r="QNP28" s="186"/>
      <c r="QNQ28" s="186"/>
      <c r="QNR28" s="10"/>
      <c r="QNS28" s="186"/>
      <c r="QNT28" s="186"/>
      <c r="QNU28" s="186"/>
      <c r="QNV28" s="186"/>
      <c r="QNW28" s="9"/>
      <c r="QNX28" s="186"/>
      <c r="QNY28" s="186"/>
      <c r="QNZ28" s="186"/>
      <c r="QOA28" s="186"/>
      <c r="QOB28" s="186"/>
      <c r="QOC28" s="186"/>
      <c r="QOD28" s="186"/>
      <c r="QOE28" s="186"/>
      <c r="QOF28" s="10"/>
      <c r="QOG28" s="186"/>
      <c r="QOH28" s="186"/>
      <c r="QOI28" s="186"/>
      <c r="QOJ28" s="186"/>
      <c r="QOK28" s="9"/>
      <c r="QOL28" s="186"/>
      <c r="QOM28" s="186"/>
      <c r="QON28" s="186"/>
      <c r="QOO28" s="186"/>
      <c r="QOP28" s="186"/>
      <c r="QOQ28" s="186"/>
      <c r="QOR28" s="186"/>
      <c r="QOS28" s="186"/>
      <c r="QOT28" s="10"/>
      <c r="QOU28" s="186"/>
      <c r="QOV28" s="186"/>
      <c r="QOW28" s="186"/>
      <c r="QOX28" s="186"/>
      <c r="QOY28" s="9"/>
      <c r="QOZ28" s="186"/>
      <c r="QPA28" s="186"/>
      <c r="QPB28" s="186"/>
      <c r="QPC28" s="186"/>
      <c r="QPD28" s="186"/>
      <c r="QPE28" s="186"/>
      <c r="QPF28" s="186"/>
      <c r="QPG28" s="186"/>
      <c r="QPH28" s="10"/>
      <c r="QPI28" s="186"/>
      <c r="QPJ28" s="186"/>
      <c r="QPK28" s="186"/>
      <c r="QPL28" s="186"/>
      <c r="QPM28" s="9"/>
      <c r="QPN28" s="186"/>
      <c r="QPO28" s="186"/>
      <c r="QPP28" s="186"/>
      <c r="QPQ28" s="186"/>
      <c r="QPR28" s="186"/>
      <c r="QPS28" s="186"/>
      <c r="QPT28" s="186"/>
      <c r="QPU28" s="186"/>
      <c r="QPV28" s="10"/>
      <c r="QPW28" s="186"/>
      <c r="QPX28" s="186"/>
      <c r="QPY28" s="186"/>
      <c r="QPZ28" s="186"/>
      <c r="QQA28" s="9"/>
      <c r="QQB28" s="186"/>
      <c r="QQC28" s="186"/>
      <c r="QQD28" s="186"/>
      <c r="QQE28" s="186"/>
      <c r="QQF28" s="186"/>
      <c r="QQG28" s="186"/>
      <c r="QQH28" s="186"/>
      <c r="QQI28" s="186"/>
      <c r="QQJ28" s="10"/>
      <c r="QQK28" s="186"/>
      <c r="QQL28" s="186"/>
      <c r="QQM28" s="186"/>
      <c r="QQN28" s="186"/>
      <c r="QQO28" s="9"/>
      <c r="QQP28" s="186"/>
      <c r="QQQ28" s="186"/>
      <c r="QQR28" s="186"/>
      <c r="QQS28" s="186"/>
      <c r="QQT28" s="186"/>
      <c r="QQU28" s="186"/>
      <c r="QQV28" s="186"/>
      <c r="QQW28" s="186"/>
      <c r="QQX28" s="10"/>
      <c r="QQY28" s="186"/>
      <c r="QQZ28" s="186"/>
      <c r="QRA28" s="186"/>
      <c r="QRB28" s="186"/>
      <c r="QRC28" s="9"/>
      <c r="QRD28" s="186"/>
      <c r="QRE28" s="186"/>
      <c r="QRF28" s="186"/>
      <c r="QRG28" s="186"/>
      <c r="QRH28" s="186"/>
      <c r="QRI28" s="186"/>
      <c r="QRJ28" s="186"/>
      <c r="QRK28" s="186"/>
      <c r="QRL28" s="10"/>
      <c r="QRM28" s="186"/>
      <c r="QRN28" s="186"/>
      <c r="QRO28" s="186"/>
      <c r="QRP28" s="186"/>
      <c r="QRQ28" s="9"/>
      <c r="QRR28" s="186"/>
      <c r="QRS28" s="186"/>
      <c r="QRT28" s="186"/>
      <c r="QRU28" s="186"/>
      <c r="QRV28" s="186"/>
      <c r="QRW28" s="186"/>
      <c r="QRX28" s="186"/>
      <c r="QRY28" s="186"/>
      <c r="QRZ28" s="10"/>
      <c r="QSA28" s="186"/>
      <c r="QSB28" s="186"/>
      <c r="QSC28" s="186"/>
      <c r="QSD28" s="186"/>
      <c r="QSE28" s="9"/>
      <c r="QSF28" s="186"/>
      <c r="QSG28" s="186"/>
      <c r="QSH28" s="186"/>
      <c r="QSI28" s="186"/>
      <c r="QSJ28" s="186"/>
      <c r="QSK28" s="186"/>
      <c r="QSL28" s="186"/>
      <c r="QSM28" s="186"/>
      <c r="QSN28" s="10"/>
      <c r="QSO28" s="186"/>
      <c r="QSP28" s="186"/>
      <c r="QSQ28" s="186"/>
      <c r="QSR28" s="186"/>
      <c r="QSS28" s="9"/>
      <c r="QST28" s="186"/>
      <c r="QSU28" s="186"/>
      <c r="QSV28" s="186"/>
      <c r="QSW28" s="186"/>
      <c r="QSX28" s="186"/>
      <c r="QSY28" s="186"/>
      <c r="QSZ28" s="186"/>
      <c r="QTA28" s="186"/>
      <c r="QTB28" s="10"/>
      <c r="QTC28" s="186"/>
      <c r="QTD28" s="186"/>
      <c r="QTE28" s="186"/>
      <c r="QTF28" s="186"/>
      <c r="QTG28" s="9"/>
      <c r="QTH28" s="186"/>
      <c r="QTI28" s="186"/>
      <c r="QTJ28" s="186"/>
      <c r="QTK28" s="186"/>
      <c r="QTL28" s="186"/>
      <c r="QTM28" s="186"/>
      <c r="QTN28" s="186"/>
      <c r="QTO28" s="186"/>
      <c r="QTP28" s="10"/>
      <c r="QTQ28" s="186"/>
      <c r="QTR28" s="186"/>
      <c r="QTS28" s="186"/>
      <c r="QTT28" s="186"/>
      <c r="QTU28" s="9"/>
      <c r="QTV28" s="186"/>
      <c r="QTW28" s="186"/>
      <c r="QTX28" s="186"/>
      <c r="QTY28" s="186"/>
      <c r="QTZ28" s="186"/>
      <c r="QUA28" s="186"/>
      <c r="QUB28" s="186"/>
      <c r="QUC28" s="186"/>
      <c r="QUD28" s="10"/>
      <c r="QUE28" s="186"/>
      <c r="QUF28" s="186"/>
      <c r="QUG28" s="186"/>
      <c r="QUH28" s="186"/>
      <c r="QUI28" s="9"/>
      <c r="QUJ28" s="186"/>
      <c r="QUK28" s="186"/>
      <c r="QUL28" s="186"/>
      <c r="QUM28" s="186"/>
      <c r="QUN28" s="186"/>
      <c r="QUO28" s="186"/>
      <c r="QUP28" s="186"/>
      <c r="QUQ28" s="186"/>
      <c r="QUR28" s="10"/>
      <c r="QUS28" s="186"/>
      <c r="QUT28" s="186"/>
      <c r="QUU28" s="186"/>
      <c r="QUV28" s="186"/>
      <c r="QUW28" s="9"/>
      <c r="QUX28" s="186"/>
      <c r="QUY28" s="186"/>
      <c r="QUZ28" s="186"/>
      <c r="QVA28" s="186"/>
      <c r="QVB28" s="186"/>
      <c r="QVC28" s="186"/>
      <c r="QVD28" s="186"/>
      <c r="QVE28" s="186"/>
      <c r="QVF28" s="10"/>
      <c r="QVG28" s="186"/>
      <c r="QVH28" s="186"/>
      <c r="QVI28" s="186"/>
      <c r="QVJ28" s="186"/>
      <c r="QVK28" s="9"/>
      <c r="QVL28" s="186"/>
      <c r="QVM28" s="186"/>
      <c r="QVN28" s="186"/>
      <c r="QVO28" s="186"/>
      <c r="QVP28" s="186"/>
      <c r="QVQ28" s="186"/>
      <c r="QVR28" s="186"/>
      <c r="QVS28" s="186"/>
      <c r="QVT28" s="10"/>
      <c r="QVU28" s="186"/>
      <c r="QVV28" s="186"/>
      <c r="QVW28" s="186"/>
      <c r="QVX28" s="186"/>
      <c r="QVY28" s="9"/>
      <c r="QVZ28" s="186"/>
      <c r="QWA28" s="186"/>
      <c r="QWB28" s="186"/>
      <c r="QWC28" s="186"/>
      <c r="QWD28" s="186"/>
      <c r="QWE28" s="186"/>
      <c r="QWF28" s="186"/>
      <c r="QWG28" s="186"/>
      <c r="QWH28" s="10"/>
      <c r="QWI28" s="186"/>
      <c r="QWJ28" s="186"/>
      <c r="QWK28" s="186"/>
      <c r="QWL28" s="186"/>
      <c r="QWM28" s="9"/>
      <c r="QWN28" s="186"/>
      <c r="QWO28" s="186"/>
      <c r="QWP28" s="186"/>
      <c r="QWQ28" s="186"/>
      <c r="QWR28" s="186"/>
      <c r="QWS28" s="186"/>
      <c r="QWT28" s="186"/>
      <c r="QWU28" s="186"/>
      <c r="QWV28" s="10"/>
      <c r="QWW28" s="186"/>
      <c r="QWX28" s="186"/>
      <c r="QWY28" s="186"/>
      <c r="QWZ28" s="186"/>
      <c r="QXA28" s="9"/>
      <c r="QXB28" s="186"/>
      <c r="QXC28" s="186"/>
      <c r="QXD28" s="186"/>
      <c r="QXE28" s="186"/>
      <c r="QXF28" s="186"/>
      <c r="QXG28" s="186"/>
      <c r="QXH28" s="186"/>
      <c r="QXI28" s="186"/>
      <c r="QXJ28" s="10"/>
      <c r="QXK28" s="186"/>
      <c r="QXL28" s="186"/>
      <c r="QXM28" s="186"/>
      <c r="QXN28" s="186"/>
      <c r="QXO28" s="9"/>
      <c r="QXP28" s="186"/>
      <c r="QXQ28" s="186"/>
      <c r="QXR28" s="186"/>
      <c r="QXS28" s="186"/>
      <c r="QXT28" s="186"/>
      <c r="QXU28" s="186"/>
      <c r="QXV28" s="186"/>
      <c r="QXW28" s="186"/>
      <c r="QXX28" s="10"/>
      <c r="QXY28" s="186"/>
      <c r="QXZ28" s="186"/>
      <c r="QYA28" s="186"/>
      <c r="QYB28" s="186"/>
      <c r="QYC28" s="9"/>
      <c r="QYD28" s="186"/>
      <c r="QYE28" s="186"/>
      <c r="QYF28" s="186"/>
      <c r="QYG28" s="186"/>
      <c r="QYH28" s="186"/>
      <c r="QYI28" s="186"/>
      <c r="QYJ28" s="186"/>
      <c r="QYK28" s="186"/>
      <c r="QYL28" s="10"/>
      <c r="QYM28" s="186"/>
      <c r="QYN28" s="186"/>
      <c r="QYO28" s="186"/>
      <c r="QYP28" s="186"/>
      <c r="QYQ28" s="9"/>
      <c r="QYR28" s="186"/>
      <c r="QYS28" s="186"/>
      <c r="QYT28" s="186"/>
      <c r="QYU28" s="186"/>
      <c r="QYV28" s="186"/>
      <c r="QYW28" s="186"/>
      <c r="QYX28" s="186"/>
      <c r="QYY28" s="186"/>
      <c r="QYZ28" s="10"/>
      <c r="QZA28" s="186"/>
      <c r="QZB28" s="186"/>
      <c r="QZC28" s="186"/>
      <c r="QZD28" s="186"/>
      <c r="QZE28" s="9"/>
      <c r="QZF28" s="186"/>
      <c r="QZG28" s="186"/>
      <c r="QZH28" s="186"/>
      <c r="QZI28" s="186"/>
      <c r="QZJ28" s="186"/>
      <c r="QZK28" s="186"/>
      <c r="QZL28" s="186"/>
      <c r="QZM28" s="186"/>
      <c r="QZN28" s="10"/>
      <c r="QZO28" s="186"/>
      <c r="QZP28" s="186"/>
      <c r="QZQ28" s="186"/>
      <c r="QZR28" s="186"/>
      <c r="QZS28" s="9"/>
      <c r="QZT28" s="186"/>
      <c r="QZU28" s="186"/>
      <c r="QZV28" s="186"/>
      <c r="QZW28" s="186"/>
      <c r="QZX28" s="186"/>
      <c r="QZY28" s="186"/>
      <c r="QZZ28" s="186"/>
      <c r="RAA28" s="186"/>
      <c r="RAB28" s="10"/>
      <c r="RAC28" s="186"/>
      <c r="RAD28" s="186"/>
      <c r="RAE28" s="186"/>
      <c r="RAF28" s="186"/>
      <c r="RAG28" s="9"/>
      <c r="RAH28" s="186"/>
      <c r="RAI28" s="186"/>
      <c r="RAJ28" s="186"/>
      <c r="RAK28" s="186"/>
      <c r="RAL28" s="186"/>
      <c r="RAM28" s="186"/>
      <c r="RAN28" s="186"/>
      <c r="RAO28" s="186"/>
      <c r="RAP28" s="10"/>
      <c r="RAQ28" s="186"/>
      <c r="RAR28" s="186"/>
      <c r="RAS28" s="186"/>
      <c r="RAT28" s="186"/>
      <c r="RAU28" s="9"/>
      <c r="RAV28" s="186"/>
      <c r="RAW28" s="186"/>
      <c r="RAX28" s="186"/>
      <c r="RAY28" s="186"/>
      <c r="RAZ28" s="186"/>
      <c r="RBA28" s="186"/>
      <c r="RBB28" s="186"/>
      <c r="RBC28" s="186"/>
      <c r="RBD28" s="10"/>
      <c r="RBE28" s="186"/>
      <c r="RBF28" s="186"/>
      <c r="RBG28" s="186"/>
      <c r="RBH28" s="186"/>
      <c r="RBI28" s="9"/>
      <c r="RBJ28" s="186"/>
      <c r="RBK28" s="186"/>
      <c r="RBL28" s="186"/>
      <c r="RBM28" s="186"/>
      <c r="RBN28" s="186"/>
      <c r="RBO28" s="186"/>
      <c r="RBP28" s="186"/>
      <c r="RBQ28" s="186"/>
      <c r="RBR28" s="10"/>
      <c r="RBS28" s="186"/>
      <c r="RBT28" s="186"/>
      <c r="RBU28" s="186"/>
      <c r="RBV28" s="186"/>
      <c r="RBW28" s="9"/>
      <c r="RBX28" s="186"/>
      <c r="RBY28" s="186"/>
      <c r="RBZ28" s="186"/>
      <c r="RCA28" s="186"/>
      <c r="RCB28" s="186"/>
      <c r="RCC28" s="186"/>
      <c r="RCD28" s="186"/>
      <c r="RCE28" s="186"/>
      <c r="RCF28" s="10"/>
      <c r="RCG28" s="186"/>
      <c r="RCH28" s="186"/>
      <c r="RCI28" s="186"/>
      <c r="RCJ28" s="186"/>
      <c r="RCK28" s="9"/>
      <c r="RCL28" s="186"/>
      <c r="RCM28" s="186"/>
      <c r="RCN28" s="186"/>
      <c r="RCO28" s="186"/>
      <c r="RCP28" s="186"/>
      <c r="RCQ28" s="186"/>
      <c r="RCR28" s="186"/>
      <c r="RCS28" s="186"/>
      <c r="RCT28" s="10"/>
      <c r="RCU28" s="186"/>
      <c r="RCV28" s="186"/>
      <c r="RCW28" s="186"/>
      <c r="RCX28" s="186"/>
      <c r="RCY28" s="9"/>
      <c r="RCZ28" s="186"/>
      <c r="RDA28" s="186"/>
      <c r="RDB28" s="186"/>
      <c r="RDC28" s="186"/>
      <c r="RDD28" s="186"/>
      <c r="RDE28" s="186"/>
      <c r="RDF28" s="186"/>
      <c r="RDG28" s="186"/>
      <c r="RDH28" s="10"/>
      <c r="RDI28" s="186"/>
      <c r="RDJ28" s="186"/>
      <c r="RDK28" s="186"/>
      <c r="RDL28" s="186"/>
      <c r="RDM28" s="9"/>
      <c r="RDN28" s="186"/>
      <c r="RDO28" s="186"/>
      <c r="RDP28" s="186"/>
      <c r="RDQ28" s="186"/>
      <c r="RDR28" s="186"/>
      <c r="RDS28" s="186"/>
      <c r="RDT28" s="186"/>
      <c r="RDU28" s="186"/>
      <c r="RDV28" s="10"/>
      <c r="RDW28" s="186"/>
      <c r="RDX28" s="186"/>
      <c r="RDY28" s="186"/>
      <c r="RDZ28" s="186"/>
      <c r="REA28" s="9"/>
      <c r="REB28" s="186"/>
      <c r="REC28" s="186"/>
      <c r="RED28" s="186"/>
      <c r="REE28" s="186"/>
      <c r="REF28" s="186"/>
      <c r="REG28" s="186"/>
      <c r="REH28" s="186"/>
      <c r="REI28" s="186"/>
      <c r="REJ28" s="10"/>
      <c r="REK28" s="186"/>
      <c r="REL28" s="186"/>
      <c r="REM28" s="186"/>
      <c r="REN28" s="186"/>
      <c r="REO28" s="9"/>
      <c r="REP28" s="186"/>
      <c r="REQ28" s="186"/>
      <c r="RER28" s="186"/>
      <c r="RES28" s="186"/>
      <c r="RET28" s="186"/>
      <c r="REU28" s="186"/>
      <c r="REV28" s="186"/>
      <c r="REW28" s="186"/>
      <c r="REX28" s="10"/>
      <c r="REY28" s="186"/>
      <c r="REZ28" s="186"/>
      <c r="RFA28" s="186"/>
      <c r="RFB28" s="186"/>
      <c r="RFC28" s="9"/>
      <c r="RFD28" s="186"/>
      <c r="RFE28" s="186"/>
      <c r="RFF28" s="186"/>
      <c r="RFG28" s="186"/>
      <c r="RFH28" s="186"/>
      <c r="RFI28" s="186"/>
      <c r="RFJ28" s="186"/>
      <c r="RFK28" s="186"/>
      <c r="RFL28" s="10"/>
      <c r="RFM28" s="186"/>
      <c r="RFN28" s="186"/>
      <c r="RFO28" s="186"/>
      <c r="RFP28" s="186"/>
      <c r="RFQ28" s="9"/>
      <c r="RFR28" s="186"/>
      <c r="RFS28" s="186"/>
      <c r="RFT28" s="186"/>
      <c r="RFU28" s="186"/>
      <c r="RFV28" s="186"/>
      <c r="RFW28" s="186"/>
      <c r="RFX28" s="186"/>
      <c r="RFY28" s="186"/>
      <c r="RFZ28" s="10"/>
      <c r="RGA28" s="186"/>
      <c r="RGB28" s="186"/>
      <c r="RGC28" s="186"/>
      <c r="RGD28" s="186"/>
      <c r="RGE28" s="9"/>
      <c r="RGF28" s="186"/>
      <c r="RGG28" s="186"/>
      <c r="RGH28" s="186"/>
      <c r="RGI28" s="186"/>
      <c r="RGJ28" s="186"/>
      <c r="RGK28" s="186"/>
      <c r="RGL28" s="186"/>
      <c r="RGM28" s="186"/>
      <c r="RGN28" s="10"/>
      <c r="RGO28" s="186"/>
      <c r="RGP28" s="186"/>
      <c r="RGQ28" s="186"/>
      <c r="RGR28" s="186"/>
      <c r="RGS28" s="9"/>
      <c r="RGT28" s="186"/>
      <c r="RGU28" s="186"/>
      <c r="RGV28" s="186"/>
      <c r="RGW28" s="186"/>
      <c r="RGX28" s="186"/>
      <c r="RGY28" s="186"/>
      <c r="RGZ28" s="186"/>
      <c r="RHA28" s="186"/>
      <c r="RHB28" s="10"/>
      <c r="RHC28" s="186"/>
      <c r="RHD28" s="186"/>
      <c r="RHE28" s="186"/>
      <c r="RHF28" s="186"/>
      <c r="RHG28" s="9"/>
      <c r="RHH28" s="186"/>
      <c r="RHI28" s="186"/>
      <c r="RHJ28" s="186"/>
      <c r="RHK28" s="186"/>
      <c r="RHL28" s="186"/>
      <c r="RHM28" s="186"/>
      <c r="RHN28" s="186"/>
      <c r="RHO28" s="186"/>
      <c r="RHP28" s="10"/>
      <c r="RHQ28" s="186"/>
      <c r="RHR28" s="186"/>
      <c r="RHS28" s="186"/>
      <c r="RHT28" s="186"/>
      <c r="RHU28" s="9"/>
      <c r="RHV28" s="186"/>
      <c r="RHW28" s="186"/>
      <c r="RHX28" s="186"/>
      <c r="RHY28" s="186"/>
      <c r="RHZ28" s="186"/>
      <c r="RIA28" s="186"/>
      <c r="RIB28" s="186"/>
      <c r="RIC28" s="186"/>
      <c r="RID28" s="10"/>
      <c r="RIE28" s="186"/>
      <c r="RIF28" s="186"/>
      <c r="RIG28" s="186"/>
      <c r="RIH28" s="186"/>
      <c r="RII28" s="9"/>
      <c r="RIJ28" s="186"/>
      <c r="RIK28" s="186"/>
      <c r="RIL28" s="186"/>
      <c r="RIM28" s="186"/>
      <c r="RIN28" s="186"/>
      <c r="RIO28" s="186"/>
      <c r="RIP28" s="186"/>
      <c r="RIQ28" s="186"/>
      <c r="RIR28" s="10"/>
      <c r="RIS28" s="186"/>
      <c r="RIT28" s="186"/>
      <c r="RIU28" s="186"/>
      <c r="RIV28" s="186"/>
      <c r="RIW28" s="9"/>
      <c r="RIX28" s="186"/>
      <c r="RIY28" s="186"/>
      <c r="RIZ28" s="186"/>
      <c r="RJA28" s="186"/>
      <c r="RJB28" s="186"/>
      <c r="RJC28" s="186"/>
      <c r="RJD28" s="186"/>
      <c r="RJE28" s="186"/>
      <c r="RJF28" s="10"/>
      <c r="RJG28" s="186"/>
      <c r="RJH28" s="186"/>
      <c r="RJI28" s="186"/>
      <c r="RJJ28" s="186"/>
      <c r="RJK28" s="9"/>
      <c r="RJL28" s="186"/>
      <c r="RJM28" s="186"/>
      <c r="RJN28" s="186"/>
      <c r="RJO28" s="186"/>
      <c r="RJP28" s="186"/>
      <c r="RJQ28" s="186"/>
      <c r="RJR28" s="186"/>
      <c r="RJS28" s="186"/>
      <c r="RJT28" s="10"/>
      <c r="RJU28" s="186"/>
      <c r="RJV28" s="186"/>
      <c r="RJW28" s="186"/>
      <c r="RJX28" s="186"/>
      <c r="RJY28" s="9"/>
      <c r="RJZ28" s="186"/>
      <c r="RKA28" s="186"/>
      <c r="RKB28" s="186"/>
      <c r="RKC28" s="186"/>
      <c r="RKD28" s="186"/>
      <c r="RKE28" s="186"/>
      <c r="RKF28" s="186"/>
      <c r="RKG28" s="186"/>
      <c r="RKH28" s="10"/>
      <c r="RKI28" s="186"/>
      <c r="RKJ28" s="186"/>
      <c r="RKK28" s="186"/>
      <c r="RKL28" s="186"/>
      <c r="RKM28" s="9"/>
      <c r="RKN28" s="186"/>
      <c r="RKO28" s="186"/>
      <c r="RKP28" s="186"/>
      <c r="RKQ28" s="186"/>
      <c r="RKR28" s="186"/>
      <c r="RKS28" s="186"/>
      <c r="RKT28" s="186"/>
      <c r="RKU28" s="186"/>
      <c r="RKV28" s="10"/>
      <c r="RKW28" s="186"/>
      <c r="RKX28" s="186"/>
      <c r="RKY28" s="186"/>
      <c r="RKZ28" s="186"/>
      <c r="RLA28" s="9"/>
      <c r="RLB28" s="186"/>
      <c r="RLC28" s="186"/>
      <c r="RLD28" s="186"/>
      <c r="RLE28" s="186"/>
      <c r="RLF28" s="186"/>
      <c r="RLG28" s="186"/>
      <c r="RLH28" s="186"/>
      <c r="RLI28" s="186"/>
      <c r="RLJ28" s="10"/>
      <c r="RLK28" s="186"/>
      <c r="RLL28" s="186"/>
      <c r="RLM28" s="186"/>
      <c r="RLN28" s="186"/>
      <c r="RLO28" s="9"/>
      <c r="RLP28" s="186"/>
      <c r="RLQ28" s="186"/>
      <c r="RLR28" s="186"/>
      <c r="RLS28" s="186"/>
      <c r="RLT28" s="186"/>
      <c r="RLU28" s="186"/>
      <c r="RLV28" s="186"/>
      <c r="RLW28" s="186"/>
      <c r="RLX28" s="10"/>
      <c r="RLY28" s="186"/>
      <c r="RLZ28" s="186"/>
      <c r="RMA28" s="186"/>
      <c r="RMB28" s="186"/>
      <c r="RMC28" s="9"/>
      <c r="RMD28" s="186"/>
      <c r="RME28" s="186"/>
      <c r="RMF28" s="186"/>
      <c r="RMG28" s="186"/>
      <c r="RMH28" s="186"/>
      <c r="RMI28" s="186"/>
      <c r="RMJ28" s="186"/>
      <c r="RMK28" s="186"/>
      <c r="RML28" s="10"/>
      <c r="RMM28" s="186"/>
      <c r="RMN28" s="186"/>
      <c r="RMO28" s="186"/>
      <c r="RMP28" s="186"/>
      <c r="RMQ28" s="9"/>
      <c r="RMR28" s="186"/>
      <c r="RMS28" s="186"/>
      <c r="RMT28" s="186"/>
      <c r="RMU28" s="186"/>
      <c r="RMV28" s="186"/>
      <c r="RMW28" s="186"/>
      <c r="RMX28" s="186"/>
      <c r="RMY28" s="186"/>
      <c r="RMZ28" s="10"/>
      <c r="RNA28" s="186"/>
      <c r="RNB28" s="186"/>
      <c r="RNC28" s="186"/>
      <c r="RND28" s="186"/>
      <c r="RNE28" s="9"/>
      <c r="RNF28" s="186"/>
      <c r="RNG28" s="186"/>
      <c r="RNH28" s="186"/>
      <c r="RNI28" s="186"/>
      <c r="RNJ28" s="186"/>
      <c r="RNK28" s="186"/>
      <c r="RNL28" s="186"/>
      <c r="RNM28" s="186"/>
      <c r="RNN28" s="10"/>
      <c r="RNO28" s="186"/>
      <c r="RNP28" s="186"/>
      <c r="RNQ28" s="186"/>
      <c r="RNR28" s="186"/>
      <c r="RNS28" s="9"/>
      <c r="RNT28" s="186"/>
      <c r="RNU28" s="186"/>
      <c r="RNV28" s="186"/>
      <c r="RNW28" s="186"/>
      <c r="RNX28" s="186"/>
      <c r="RNY28" s="186"/>
      <c r="RNZ28" s="186"/>
      <c r="ROA28" s="186"/>
      <c r="ROB28" s="10"/>
      <c r="ROC28" s="186"/>
      <c r="ROD28" s="186"/>
      <c r="ROE28" s="186"/>
      <c r="ROF28" s="186"/>
      <c r="ROG28" s="9"/>
      <c r="ROH28" s="186"/>
      <c r="ROI28" s="186"/>
      <c r="ROJ28" s="186"/>
      <c r="ROK28" s="186"/>
      <c r="ROL28" s="186"/>
      <c r="ROM28" s="186"/>
      <c r="RON28" s="186"/>
      <c r="ROO28" s="186"/>
      <c r="ROP28" s="10"/>
      <c r="ROQ28" s="186"/>
      <c r="ROR28" s="186"/>
      <c r="ROS28" s="186"/>
      <c r="ROT28" s="186"/>
      <c r="ROU28" s="9"/>
      <c r="ROV28" s="186"/>
      <c r="ROW28" s="186"/>
      <c r="ROX28" s="186"/>
      <c r="ROY28" s="186"/>
      <c r="ROZ28" s="186"/>
      <c r="RPA28" s="186"/>
      <c r="RPB28" s="186"/>
      <c r="RPC28" s="186"/>
      <c r="RPD28" s="10"/>
      <c r="RPE28" s="186"/>
      <c r="RPF28" s="186"/>
      <c r="RPG28" s="186"/>
      <c r="RPH28" s="186"/>
      <c r="RPI28" s="9"/>
      <c r="RPJ28" s="186"/>
      <c r="RPK28" s="186"/>
      <c r="RPL28" s="186"/>
      <c r="RPM28" s="186"/>
      <c r="RPN28" s="186"/>
      <c r="RPO28" s="186"/>
      <c r="RPP28" s="186"/>
      <c r="RPQ28" s="186"/>
      <c r="RPR28" s="10"/>
      <c r="RPS28" s="186"/>
      <c r="RPT28" s="186"/>
      <c r="RPU28" s="186"/>
      <c r="RPV28" s="186"/>
      <c r="RPW28" s="9"/>
      <c r="RPX28" s="186"/>
      <c r="RPY28" s="186"/>
      <c r="RPZ28" s="186"/>
      <c r="RQA28" s="186"/>
      <c r="RQB28" s="186"/>
      <c r="RQC28" s="186"/>
      <c r="RQD28" s="186"/>
      <c r="RQE28" s="186"/>
      <c r="RQF28" s="10"/>
      <c r="RQG28" s="186"/>
      <c r="RQH28" s="186"/>
      <c r="RQI28" s="186"/>
      <c r="RQJ28" s="186"/>
      <c r="RQK28" s="9"/>
      <c r="RQL28" s="186"/>
      <c r="RQM28" s="186"/>
      <c r="RQN28" s="186"/>
      <c r="RQO28" s="186"/>
      <c r="RQP28" s="186"/>
      <c r="RQQ28" s="186"/>
      <c r="RQR28" s="186"/>
      <c r="RQS28" s="186"/>
      <c r="RQT28" s="10"/>
      <c r="RQU28" s="186"/>
      <c r="RQV28" s="186"/>
      <c r="RQW28" s="186"/>
      <c r="RQX28" s="186"/>
      <c r="RQY28" s="9"/>
      <c r="RQZ28" s="186"/>
      <c r="RRA28" s="186"/>
      <c r="RRB28" s="186"/>
      <c r="RRC28" s="186"/>
      <c r="RRD28" s="186"/>
      <c r="RRE28" s="186"/>
      <c r="RRF28" s="186"/>
      <c r="RRG28" s="186"/>
      <c r="RRH28" s="10"/>
      <c r="RRI28" s="186"/>
      <c r="RRJ28" s="186"/>
      <c r="RRK28" s="186"/>
      <c r="RRL28" s="186"/>
      <c r="RRM28" s="9"/>
      <c r="RRN28" s="186"/>
      <c r="RRO28" s="186"/>
      <c r="RRP28" s="186"/>
      <c r="RRQ28" s="186"/>
      <c r="RRR28" s="186"/>
      <c r="RRS28" s="186"/>
      <c r="RRT28" s="186"/>
      <c r="RRU28" s="186"/>
      <c r="RRV28" s="10"/>
      <c r="RRW28" s="186"/>
      <c r="RRX28" s="186"/>
      <c r="RRY28" s="186"/>
      <c r="RRZ28" s="186"/>
      <c r="RSA28" s="9"/>
      <c r="RSB28" s="186"/>
      <c r="RSC28" s="186"/>
      <c r="RSD28" s="186"/>
      <c r="RSE28" s="186"/>
      <c r="RSF28" s="186"/>
      <c r="RSG28" s="186"/>
      <c r="RSH28" s="186"/>
      <c r="RSI28" s="186"/>
      <c r="RSJ28" s="10"/>
      <c r="RSK28" s="186"/>
      <c r="RSL28" s="186"/>
      <c r="RSM28" s="186"/>
      <c r="RSN28" s="186"/>
      <c r="RSO28" s="9"/>
      <c r="RSP28" s="186"/>
      <c r="RSQ28" s="186"/>
      <c r="RSR28" s="186"/>
      <c r="RSS28" s="186"/>
      <c r="RST28" s="186"/>
      <c r="RSU28" s="186"/>
      <c r="RSV28" s="186"/>
      <c r="RSW28" s="186"/>
      <c r="RSX28" s="10"/>
      <c r="RSY28" s="186"/>
      <c r="RSZ28" s="186"/>
      <c r="RTA28" s="186"/>
      <c r="RTB28" s="186"/>
      <c r="RTC28" s="9"/>
      <c r="RTD28" s="186"/>
      <c r="RTE28" s="186"/>
      <c r="RTF28" s="186"/>
      <c r="RTG28" s="186"/>
      <c r="RTH28" s="186"/>
      <c r="RTI28" s="186"/>
      <c r="RTJ28" s="186"/>
      <c r="RTK28" s="186"/>
      <c r="RTL28" s="10"/>
      <c r="RTM28" s="186"/>
      <c r="RTN28" s="186"/>
      <c r="RTO28" s="186"/>
      <c r="RTP28" s="186"/>
      <c r="RTQ28" s="9"/>
      <c r="RTR28" s="186"/>
      <c r="RTS28" s="186"/>
      <c r="RTT28" s="186"/>
      <c r="RTU28" s="186"/>
      <c r="RTV28" s="186"/>
      <c r="RTW28" s="186"/>
      <c r="RTX28" s="186"/>
      <c r="RTY28" s="186"/>
      <c r="RTZ28" s="10"/>
      <c r="RUA28" s="186"/>
      <c r="RUB28" s="186"/>
      <c r="RUC28" s="186"/>
      <c r="RUD28" s="186"/>
      <c r="RUE28" s="9"/>
      <c r="RUF28" s="186"/>
      <c r="RUG28" s="186"/>
      <c r="RUH28" s="186"/>
      <c r="RUI28" s="186"/>
      <c r="RUJ28" s="186"/>
      <c r="RUK28" s="186"/>
      <c r="RUL28" s="186"/>
      <c r="RUM28" s="186"/>
      <c r="RUN28" s="10"/>
      <c r="RUO28" s="186"/>
      <c r="RUP28" s="186"/>
      <c r="RUQ28" s="186"/>
      <c r="RUR28" s="186"/>
      <c r="RUS28" s="9"/>
      <c r="RUT28" s="186"/>
      <c r="RUU28" s="186"/>
      <c r="RUV28" s="186"/>
      <c r="RUW28" s="186"/>
      <c r="RUX28" s="186"/>
      <c r="RUY28" s="186"/>
      <c r="RUZ28" s="186"/>
      <c r="RVA28" s="186"/>
      <c r="RVB28" s="10"/>
      <c r="RVC28" s="186"/>
      <c r="RVD28" s="186"/>
      <c r="RVE28" s="186"/>
      <c r="RVF28" s="186"/>
      <c r="RVG28" s="9"/>
      <c r="RVH28" s="186"/>
      <c r="RVI28" s="186"/>
      <c r="RVJ28" s="186"/>
      <c r="RVK28" s="186"/>
      <c r="RVL28" s="186"/>
      <c r="RVM28" s="186"/>
      <c r="RVN28" s="186"/>
      <c r="RVO28" s="186"/>
      <c r="RVP28" s="10"/>
      <c r="RVQ28" s="186"/>
      <c r="RVR28" s="186"/>
      <c r="RVS28" s="186"/>
      <c r="RVT28" s="186"/>
      <c r="RVU28" s="9"/>
      <c r="RVV28" s="186"/>
      <c r="RVW28" s="186"/>
      <c r="RVX28" s="186"/>
      <c r="RVY28" s="186"/>
      <c r="RVZ28" s="186"/>
      <c r="RWA28" s="186"/>
      <c r="RWB28" s="186"/>
      <c r="RWC28" s="186"/>
      <c r="RWD28" s="10"/>
      <c r="RWE28" s="186"/>
      <c r="RWF28" s="186"/>
      <c r="RWG28" s="186"/>
      <c r="RWH28" s="186"/>
      <c r="RWI28" s="9"/>
      <c r="RWJ28" s="186"/>
      <c r="RWK28" s="186"/>
      <c r="RWL28" s="186"/>
      <c r="RWM28" s="186"/>
      <c r="RWN28" s="186"/>
      <c r="RWO28" s="186"/>
      <c r="RWP28" s="186"/>
      <c r="RWQ28" s="186"/>
      <c r="RWR28" s="10"/>
      <c r="RWS28" s="186"/>
      <c r="RWT28" s="186"/>
      <c r="RWU28" s="186"/>
      <c r="RWV28" s="186"/>
      <c r="RWW28" s="9"/>
      <c r="RWX28" s="186"/>
      <c r="RWY28" s="186"/>
      <c r="RWZ28" s="186"/>
      <c r="RXA28" s="186"/>
      <c r="RXB28" s="186"/>
      <c r="RXC28" s="186"/>
      <c r="RXD28" s="186"/>
      <c r="RXE28" s="186"/>
      <c r="RXF28" s="10"/>
      <c r="RXG28" s="186"/>
      <c r="RXH28" s="186"/>
      <c r="RXI28" s="186"/>
      <c r="RXJ28" s="186"/>
      <c r="RXK28" s="9"/>
      <c r="RXL28" s="186"/>
      <c r="RXM28" s="186"/>
      <c r="RXN28" s="186"/>
      <c r="RXO28" s="186"/>
      <c r="RXP28" s="186"/>
      <c r="RXQ28" s="186"/>
      <c r="RXR28" s="186"/>
      <c r="RXS28" s="186"/>
      <c r="RXT28" s="10"/>
      <c r="RXU28" s="186"/>
      <c r="RXV28" s="186"/>
      <c r="RXW28" s="186"/>
      <c r="RXX28" s="186"/>
      <c r="RXY28" s="9"/>
      <c r="RXZ28" s="186"/>
      <c r="RYA28" s="186"/>
      <c r="RYB28" s="186"/>
      <c r="RYC28" s="186"/>
      <c r="RYD28" s="186"/>
      <c r="RYE28" s="186"/>
      <c r="RYF28" s="186"/>
      <c r="RYG28" s="186"/>
      <c r="RYH28" s="10"/>
      <c r="RYI28" s="186"/>
      <c r="RYJ28" s="186"/>
      <c r="RYK28" s="186"/>
      <c r="RYL28" s="186"/>
      <c r="RYM28" s="9"/>
      <c r="RYN28" s="186"/>
      <c r="RYO28" s="186"/>
      <c r="RYP28" s="186"/>
      <c r="RYQ28" s="186"/>
      <c r="RYR28" s="186"/>
      <c r="RYS28" s="186"/>
      <c r="RYT28" s="186"/>
      <c r="RYU28" s="186"/>
      <c r="RYV28" s="10"/>
      <c r="RYW28" s="186"/>
      <c r="RYX28" s="186"/>
      <c r="RYY28" s="186"/>
      <c r="RYZ28" s="186"/>
      <c r="RZA28" s="9"/>
      <c r="RZB28" s="186"/>
      <c r="RZC28" s="186"/>
      <c r="RZD28" s="186"/>
      <c r="RZE28" s="186"/>
      <c r="RZF28" s="186"/>
      <c r="RZG28" s="186"/>
      <c r="RZH28" s="186"/>
      <c r="RZI28" s="186"/>
      <c r="RZJ28" s="10"/>
      <c r="RZK28" s="186"/>
      <c r="RZL28" s="186"/>
      <c r="RZM28" s="186"/>
      <c r="RZN28" s="186"/>
      <c r="RZO28" s="9"/>
      <c r="RZP28" s="186"/>
      <c r="RZQ28" s="186"/>
      <c r="RZR28" s="186"/>
      <c r="RZS28" s="186"/>
      <c r="RZT28" s="186"/>
      <c r="RZU28" s="186"/>
      <c r="RZV28" s="186"/>
      <c r="RZW28" s="186"/>
      <c r="RZX28" s="10"/>
      <c r="RZY28" s="186"/>
      <c r="RZZ28" s="186"/>
      <c r="SAA28" s="186"/>
      <c r="SAB28" s="186"/>
      <c r="SAC28" s="9"/>
      <c r="SAD28" s="186"/>
      <c r="SAE28" s="186"/>
      <c r="SAF28" s="186"/>
      <c r="SAG28" s="186"/>
      <c r="SAH28" s="186"/>
      <c r="SAI28" s="186"/>
      <c r="SAJ28" s="186"/>
      <c r="SAK28" s="186"/>
      <c r="SAL28" s="10"/>
      <c r="SAM28" s="186"/>
      <c r="SAN28" s="186"/>
      <c r="SAO28" s="186"/>
      <c r="SAP28" s="186"/>
      <c r="SAQ28" s="9"/>
      <c r="SAR28" s="186"/>
      <c r="SAS28" s="186"/>
      <c r="SAT28" s="186"/>
      <c r="SAU28" s="186"/>
      <c r="SAV28" s="186"/>
      <c r="SAW28" s="186"/>
      <c r="SAX28" s="186"/>
      <c r="SAY28" s="186"/>
      <c r="SAZ28" s="10"/>
      <c r="SBA28" s="186"/>
      <c r="SBB28" s="186"/>
      <c r="SBC28" s="186"/>
      <c r="SBD28" s="186"/>
      <c r="SBE28" s="9"/>
      <c r="SBF28" s="186"/>
      <c r="SBG28" s="186"/>
      <c r="SBH28" s="186"/>
      <c r="SBI28" s="186"/>
      <c r="SBJ28" s="186"/>
      <c r="SBK28" s="186"/>
      <c r="SBL28" s="186"/>
      <c r="SBM28" s="186"/>
      <c r="SBN28" s="10"/>
      <c r="SBO28" s="186"/>
      <c r="SBP28" s="186"/>
      <c r="SBQ28" s="186"/>
      <c r="SBR28" s="186"/>
      <c r="SBS28" s="9"/>
      <c r="SBT28" s="186"/>
      <c r="SBU28" s="186"/>
      <c r="SBV28" s="186"/>
      <c r="SBW28" s="186"/>
      <c r="SBX28" s="186"/>
      <c r="SBY28" s="186"/>
      <c r="SBZ28" s="186"/>
      <c r="SCA28" s="186"/>
      <c r="SCB28" s="10"/>
      <c r="SCC28" s="186"/>
      <c r="SCD28" s="186"/>
      <c r="SCE28" s="186"/>
      <c r="SCF28" s="186"/>
      <c r="SCG28" s="9"/>
      <c r="SCH28" s="186"/>
      <c r="SCI28" s="186"/>
      <c r="SCJ28" s="186"/>
      <c r="SCK28" s="186"/>
      <c r="SCL28" s="186"/>
      <c r="SCM28" s="186"/>
      <c r="SCN28" s="186"/>
      <c r="SCO28" s="186"/>
      <c r="SCP28" s="10"/>
      <c r="SCQ28" s="186"/>
      <c r="SCR28" s="186"/>
      <c r="SCS28" s="186"/>
      <c r="SCT28" s="186"/>
      <c r="SCU28" s="9"/>
      <c r="SCV28" s="186"/>
      <c r="SCW28" s="186"/>
      <c r="SCX28" s="186"/>
      <c r="SCY28" s="186"/>
      <c r="SCZ28" s="186"/>
      <c r="SDA28" s="186"/>
      <c r="SDB28" s="186"/>
      <c r="SDC28" s="186"/>
      <c r="SDD28" s="10"/>
      <c r="SDE28" s="186"/>
      <c r="SDF28" s="186"/>
      <c r="SDG28" s="186"/>
      <c r="SDH28" s="186"/>
      <c r="SDI28" s="9"/>
      <c r="SDJ28" s="186"/>
      <c r="SDK28" s="186"/>
      <c r="SDL28" s="186"/>
      <c r="SDM28" s="186"/>
      <c r="SDN28" s="186"/>
      <c r="SDO28" s="186"/>
      <c r="SDP28" s="186"/>
      <c r="SDQ28" s="186"/>
      <c r="SDR28" s="10"/>
      <c r="SDS28" s="186"/>
      <c r="SDT28" s="186"/>
      <c r="SDU28" s="186"/>
      <c r="SDV28" s="186"/>
      <c r="SDW28" s="9"/>
      <c r="SDX28" s="186"/>
      <c r="SDY28" s="186"/>
      <c r="SDZ28" s="186"/>
      <c r="SEA28" s="186"/>
      <c r="SEB28" s="186"/>
      <c r="SEC28" s="186"/>
      <c r="SED28" s="186"/>
      <c r="SEE28" s="186"/>
      <c r="SEF28" s="10"/>
      <c r="SEG28" s="186"/>
      <c r="SEH28" s="186"/>
      <c r="SEI28" s="186"/>
      <c r="SEJ28" s="186"/>
      <c r="SEK28" s="9"/>
      <c r="SEL28" s="186"/>
      <c r="SEM28" s="186"/>
      <c r="SEN28" s="186"/>
      <c r="SEO28" s="186"/>
      <c r="SEP28" s="186"/>
      <c r="SEQ28" s="186"/>
      <c r="SER28" s="186"/>
      <c r="SES28" s="186"/>
      <c r="SET28" s="10"/>
      <c r="SEU28" s="186"/>
      <c r="SEV28" s="186"/>
      <c r="SEW28" s="186"/>
      <c r="SEX28" s="186"/>
      <c r="SEY28" s="9"/>
      <c r="SEZ28" s="186"/>
      <c r="SFA28" s="186"/>
      <c r="SFB28" s="186"/>
      <c r="SFC28" s="186"/>
      <c r="SFD28" s="186"/>
      <c r="SFE28" s="186"/>
      <c r="SFF28" s="186"/>
      <c r="SFG28" s="186"/>
      <c r="SFH28" s="10"/>
      <c r="SFI28" s="186"/>
      <c r="SFJ28" s="186"/>
      <c r="SFK28" s="186"/>
      <c r="SFL28" s="186"/>
      <c r="SFM28" s="9"/>
      <c r="SFN28" s="186"/>
      <c r="SFO28" s="186"/>
      <c r="SFP28" s="186"/>
      <c r="SFQ28" s="186"/>
      <c r="SFR28" s="186"/>
      <c r="SFS28" s="186"/>
      <c r="SFT28" s="186"/>
      <c r="SFU28" s="186"/>
      <c r="SFV28" s="10"/>
      <c r="SFW28" s="186"/>
      <c r="SFX28" s="186"/>
      <c r="SFY28" s="186"/>
      <c r="SFZ28" s="186"/>
      <c r="SGA28" s="9"/>
      <c r="SGB28" s="186"/>
      <c r="SGC28" s="186"/>
      <c r="SGD28" s="186"/>
      <c r="SGE28" s="186"/>
      <c r="SGF28" s="186"/>
      <c r="SGG28" s="186"/>
      <c r="SGH28" s="186"/>
      <c r="SGI28" s="186"/>
      <c r="SGJ28" s="10"/>
      <c r="SGK28" s="186"/>
      <c r="SGL28" s="186"/>
      <c r="SGM28" s="186"/>
      <c r="SGN28" s="186"/>
      <c r="SGO28" s="9"/>
      <c r="SGP28" s="186"/>
      <c r="SGQ28" s="186"/>
      <c r="SGR28" s="186"/>
      <c r="SGS28" s="186"/>
      <c r="SGT28" s="186"/>
      <c r="SGU28" s="186"/>
      <c r="SGV28" s="186"/>
      <c r="SGW28" s="186"/>
      <c r="SGX28" s="10"/>
      <c r="SGY28" s="186"/>
      <c r="SGZ28" s="186"/>
      <c r="SHA28" s="186"/>
      <c r="SHB28" s="186"/>
      <c r="SHC28" s="9"/>
      <c r="SHD28" s="186"/>
      <c r="SHE28" s="186"/>
      <c r="SHF28" s="186"/>
      <c r="SHG28" s="186"/>
      <c r="SHH28" s="186"/>
      <c r="SHI28" s="186"/>
      <c r="SHJ28" s="186"/>
      <c r="SHK28" s="186"/>
      <c r="SHL28" s="10"/>
      <c r="SHM28" s="186"/>
      <c r="SHN28" s="186"/>
      <c r="SHO28" s="186"/>
      <c r="SHP28" s="186"/>
      <c r="SHQ28" s="9"/>
      <c r="SHR28" s="186"/>
      <c r="SHS28" s="186"/>
      <c r="SHT28" s="186"/>
      <c r="SHU28" s="186"/>
      <c r="SHV28" s="186"/>
      <c r="SHW28" s="186"/>
      <c r="SHX28" s="186"/>
      <c r="SHY28" s="186"/>
      <c r="SHZ28" s="10"/>
      <c r="SIA28" s="186"/>
      <c r="SIB28" s="186"/>
      <c r="SIC28" s="186"/>
      <c r="SID28" s="186"/>
      <c r="SIE28" s="9"/>
      <c r="SIF28" s="186"/>
      <c r="SIG28" s="186"/>
      <c r="SIH28" s="186"/>
      <c r="SII28" s="186"/>
      <c r="SIJ28" s="186"/>
      <c r="SIK28" s="186"/>
      <c r="SIL28" s="186"/>
      <c r="SIM28" s="186"/>
      <c r="SIN28" s="10"/>
      <c r="SIO28" s="186"/>
      <c r="SIP28" s="186"/>
      <c r="SIQ28" s="186"/>
      <c r="SIR28" s="186"/>
      <c r="SIS28" s="9"/>
      <c r="SIT28" s="186"/>
      <c r="SIU28" s="186"/>
      <c r="SIV28" s="186"/>
      <c r="SIW28" s="186"/>
      <c r="SIX28" s="186"/>
      <c r="SIY28" s="186"/>
      <c r="SIZ28" s="186"/>
      <c r="SJA28" s="186"/>
      <c r="SJB28" s="10"/>
      <c r="SJC28" s="186"/>
      <c r="SJD28" s="186"/>
      <c r="SJE28" s="186"/>
      <c r="SJF28" s="186"/>
      <c r="SJG28" s="9"/>
      <c r="SJH28" s="186"/>
      <c r="SJI28" s="186"/>
      <c r="SJJ28" s="186"/>
      <c r="SJK28" s="186"/>
      <c r="SJL28" s="186"/>
      <c r="SJM28" s="186"/>
      <c r="SJN28" s="186"/>
      <c r="SJO28" s="186"/>
      <c r="SJP28" s="10"/>
      <c r="SJQ28" s="186"/>
      <c r="SJR28" s="186"/>
      <c r="SJS28" s="186"/>
      <c r="SJT28" s="186"/>
      <c r="SJU28" s="9"/>
      <c r="SJV28" s="186"/>
      <c r="SJW28" s="186"/>
      <c r="SJX28" s="186"/>
      <c r="SJY28" s="186"/>
      <c r="SJZ28" s="186"/>
      <c r="SKA28" s="186"/>
      <c r="SKB28" s="186"/>
      <c r="SKC28" s="186"/>
      <c r="SKD28" s="10"/>
      <c r="SKE28" s="186"/>
      <c r="SKF28" s="186"/>
      <c r="SKG28" s="186"/>
      <c r="SKH28" s="186"/>
      <c r="SKI28" s="9"/>
      <c r="SKJ28" s="186"/>
      <c r="SKK28" s="186"/>
      <c r="SKL28" s="186"/>
      <c r="SKM28" s="186"/>
      <c r="SKN28" s="186"/>
      <c r="SKO28" s="186"/>
      <c r="SKP28" s="186"/>
      <c r="SKQ28" s="186"/>
      <c r="SKR28" s="10"/>
      <c r="SKS28" s="186"/>
      <c r="SKT28" s="186"/>
      <c r="SKU28" s="186"/>
      <c r="SKV28" s="186"/>
      <c r="SKW28" s="9"/>
      <c r="SKX28" s="186"/>
      <c r="SKY28" s="186"/>
      <c r="SKZ28" s="186"/>
      <c r="SLA28" s="186"/>
      <c r="SLB28" s="186"/>
      <c r="SLC28" s="186"/>
      <c r="SLD28" s="186"/>
      <c r="SLE28" s="186"/>
      <c r="SLF28" s="10"/>
      <c r="SLG28" s="186"/>
      <c r="SLH28" s="186"/>
      <c r="SLI28" s="186"/>
      <c r="SLJ28" s="186"/>
      <c r="SLK28" s="9"/>
      <c r="SLL28" s="186"/>
      <c r="SLM28" s="186"/>
      <c r="SLN28" s="186"/>
      <c r="SLO28" s="186"/>
      <c r="SLP28" s="186"/>
      <c r="SLQ28" s="186"/>
      <c r="SLR28" s="186"/>
      <c r="SLS28" s="186"/>
      <c r="SLT28" s="10"/>
      <c r="SLU28" s="186"/>
      <c r="SLV28" s="186"/>
      <c r="SLW28" s="186"/>
      <c r="SLX28" s="186"/>
      <c r="SLY28" s="9"/>
      <c r="SLZ28" s="186"/>
      <c r="SMA28" s="186"/>
      <c r="SMB28" s="186"/>
      <c r="SMC28" s="186"/>
      <c r="SMD28" s="186"/>
      <c r="SME28" s="186"/>
      <c r="SMF28" s="186"/>
      <c r="SMG28" s="186"/>
      <c r="SMH28" s="10"/>
      <c r="SMI28" s="186"/>
      <c r="SMJ28" s="186"/>
      <c r="SMK28" s="186"/>
      <c r="SML28" s="186"/>
      <c r="SMM28" s="9"/>
      <c r="SMN28" s="186"/>
      <c r="SMO28" s="186"/>
      <c r="SMP28" s="186"/>
      <c r="SMQ28" s="186"/>
      <c r="SMR28" s="186"/>
      <c r="SMS28" s="186"/>
      <c r="SMT28" s="186"/>
      <c r="SMU28" s="186"/>
      <c r="SMV28" s="10"/>
      <c r="SMW28" s="186"/>
      <c r="SMX28" s="186"/>
      <c r="SMY28" s="186"/>
      <c r="SMZ28" s="186"/>
      <c r="SNA28" s="9"/>
      <c r="SNB28" s="186"/>
      <c r="SNC28" s="186"/>
      <c r="SND28" s="186"/>
      <c r="SNE28" s="186"/>
      <c r="SNF28" s="186"/>
      <c r="SNG28" s="186"/>
      <c r="SNH28" s="186"/>
      <c r="SNI28" s="186"/>
      <c r="SNJ28" s="10"/>
      <c r="SNK28" s="186"/>
      <c r="SNL28" s="186"/>
      <c r="SNM28" s="186"/>
      <c r="SNN28" s="186"/>
      <c r="SNO28" s="9"/>
      <c r="SNP28" s="186"/>
      <c r="SNQ28" s="186"/>
      <c r="SNR28" s="186"/>
      <c r="SNS28" s="186"/>
      <c r="SNT28" s="186"/>
      <c r="SNU28" s="186"/>
      <c r="SNV28" s="186"/>
      <c r="SNW28" s="186"/>
      <c r="SNX28" s="10"/>
      <c r="SNY28" s="186"/>
      <c r="SNZ28" s="186"/>
      <c r="SOA28" s="186"/>
      <c r="SOB28" s="186"/>
      <c r="SOC28" s="9"/>
      <c r="SOD28" s="186"/>
      <c r="SOE28" s="186"/>
      <c r="SOF28" s="186"/>
      <c r="SOG28" s="186"/>
      <c r="SOH28" s="186"/>
      <c r="SOI28" s="186"/>
      <c r="SOJ28" s="186"/>
      <c r="SOK28" s="186"/>
      <c r="SOL28" s="10"/>
      <c r="SOM28" s="186"/>
      <c r="SON28" s="186"/>
      <c r="SOO28" s="186"/>
      <c r="SOP28" s="186"/>
      <c r="SOQ28" s="9"/>
      <c r="SOR28" s="186"/>
      <c r="SOS28" s="186"/>
      <c r="SOT28" s="186"/>
      <c r="SOU28" s="186"/>
      <c r="SOV28" s="186"/>
      <c r="SOW28" s="186"/>
      <c r="SOX28" s="186"/>
      <c r="SOY28" s="186"/>
      <c r="SOZ28" s="10"/>
      <c r="SPA28" s="186"/>
      <c r="SPB28" s="186"/>
      <c r="SPC28" s="186"/>
      <c r="SPD28" s="186"/>
      <c r="SPE28" s="9"/>
      <c r="SPF28" s="186"/>
      <c r="SPG28" s="186"/>
      <c r="SPH28" s="186"/>
      <c r="SPI28" s="186"/>
      <c r="SPJ28" s="186"/>
      <c r="SPK28" s="186"/>
      <c r="SPL28" s="186"/>
      <c r="SPM28" s="186"/>
      <c r="SPN28" s="10"/>
      <c r="SPO28" s="186"/>
      <c r="SPP28" s="186"/>
      <c r="SPQ28" s="186"/>
      <c r="SPR28" s="186"/>
      <c r="SPS28" s="9"/>
      <c r="SPT28" s="186"/>
      <c r="SPU28" s="186"/>
      <c r="SPV28" s="186"/>
      <c r="SPW28" s="186"/>
      <c r="SPX28" s="186"/>
      <c r="SPY28" s="186"/>
      <c r="SPZ28" s="186"/>
      <c r="SQA28" s="186"/>
      <c r="SQB28" s="10"/>
      <c r="SQC28" s="186"/>
      <c r="SQD28" s="186"/>
      <c r="SQE28" s="186"/>
      <c r="SQF28" s="186"/>
      <c r="SQG28" s="9"/>
      <c r="SQH28" s="186"/>
      <c r="SQI28" s="186"/>
      <c r="SQJ28" s="186"/>
      <c r="SQK28" s="186"/>
      <c r="SQL28" s="186"/>
      <c r="SQM28" s="186"/>
      <c r="SQN28" s="186"/>
      <c r="SQO28" s="186"/>
      <c r="SQP28" s="10"/>
      <c r="SQQ28" s="186"/>
      <c r="SQR28" s="186"/>
      <c r="SQS28" s="186"/>
      <c r="SQT28" s="186"/>
      <c r="SQU28" s="9"/>
      <c r="SQV28" s="186"/>
      <c r="SQW28" s="186"/>
      <c r="SQX28" s="186"/>
      <c r="SQY28" s="186"/>
      <c r="SQZ28" s="186"/>
      <c r="SRA28" s="186"/>
      <c r="SRB28" s="186"/>
      <c r="SRC28" s="186"/>
      <c r="SRD28" s="10"/>
      <c r="SRE28" s="186"/>
      <c r="SRF28" s="186"/>
      <c r="SRG28" s="186"/>
      <c r="SRH28" s="186"/>
      <c r="SRI28" s="9"/>
      <c r="SRJ28" s="186"/>
      <c r="SRK28" s="186"/>
      <c r="SRL28" s="186"/>
      <c r="SRM28" s="186"/>
      <c r="SRN28" s="186"/>
      <c r="SRO28" s="186"/>
      <c r="SRP28" s="186"/>
      <c r="SRQ28" s="186"/>
      <c r="SRR28" s="10"/>
      <c r="SRS28" s="186"/>
      <c r="SRT28" s="186"/>
      <c r="SRU28" s="186"/>
      <c r="SRV28" s="186"/>
      <c r="SRW28" s="9"/>
      <c r="SRX28" s="186"/>
      <c r="SRY28" s="186"/>
      <c r="SRZ28" s="186"/>
      <c r="SSA28" s="186"/>
      <c r="SSB28" s="186"/>
      <c r="SSC28" s="186"/>
      <c r="SSD28" s="186"/>
      <c r="SSE28" s="186"/>
      <c r="SSF28" s="10"/>
      <c r="SSG28" s="186"/>
      <c r="SSH28" s="186"/>
      <c r="SSI28" s="186"/>
      <c r="SSJ28" s="186"/>
      <c r="SSK28" s="9"/>
      <c r="SSL28" s="186"/>
      <c r="SSM28" s="186"/>
      <c r="SSN28" s="186"/>
      <c r="SSO28" s="186"/>
      <c r="SSP28" s="186"/>
      <c r="SSQ28" s="186"/>
      <c r="SSR28" s="186"/>
      <c r="SSS28" s="186"/>
      <c r="SST28" s="10"/>
      <c r="SSU28" s="186"/>
      <c r="SSV28" s="186"/>
      <c r="SSW28" s="186"/>
      <c r="SSX28" s="186"/>
      <c r="SSY28" s="9"/>
      <c r="SSZ28" s="186"/>
      <c r="STA28" s="186"/>
      <c r="STB28" s="186"/>
      <c r="STC28" s="186"/>
      <c r="STD28" s="186"/>
      <c r="STE28" s="186"/>
      <c r="STF28" s="186"/>
      <c r="STG28" s="186"/>
      <c r="STH28" s="10"/>
      <c r="STI28" s="186"/>
      <c r="STJ28" s="186"/>
      <c r="STK28" s="186"/>
      <c r="STL28" s="186"/>
      <c r="STM28" s="9"/>
      <c r="STN28" s="186"/>
      <c r="STO28" s="186"/>
      <c r="STP28" s="186"/>
      <c r="STQ28" s="186"/>
      <c r="STR28" s="186"/>
      <c r="STS28" s="186"/>
      <c r="STT28" s="186"/>
      <c r="STU28" s="186"/>
      <c r="STV28" s="10"/>
      <c r="STW28" s="186"/>
      <c r="STX28" s="186"/>
      <c r="STY28" s="186"/>
      <c r="STZ28" s="186"/>
      <c r="SUA28" s="9"/>
      <c r="SUB28" s="186"/>
      <c r="SUC28" s="186"/>
      <c r="SUD28" s="186"/>
      <c r="SUE28" s="186"/>
      <c r="SUF28" s="186"/>
      <c r="SUG28" s="186"/>
      <c r="SUH28" s="186"/>
      <c r="SUI28" s="186"/>
      <c r="SUJ28" s="10"/>
      <c r="SUK28" s="186"/>
      <c r="SUL28" s="186"/>
      <c r="SUM28" s="186"/>
      <c r="SUN28" s="186"/>
      <c r="SUO28" s="9"/>
      <c r="SUP28" s="186"/>
      <c r="SUQ28" s="186"/>
      <c r="SUR28" s="186"/>
      <c r="SUS28" s="186"/>
      <c r="SUT28" s="186"/>
      <c r="SUU28" s="186"/>
      <c r="SUV28" s="186"/>
      <c r="SUW28" s="186"/>
      <c r="SUX28" s="10"/>
      <c r="SUY28" s="186"/>
      <c r="SUZ28" s="186"/>
      <c r="SVA28" s="186"/>
      <c r="SVB28" s="186"/>
      <c r="SVC28" s="9"/>
      <c r="SVD28" s="186"/>
      <c r="SVE28" s="186"/>
      <c r="SVF28" s="186"/>
      <c r="SVG28" s="186"/>
      <c r="SVH28" s="186"/>
      <c r="SVI28" s="186"/>
      <c r="SVJ28" s="186"/>
      <c r="SVK28" s="186"/>
      <c r="SVL28" s="10"/>
      <c r="SVM28" s="186"/>
      <c r="SVN28" s="186"/>
      <c r="SVO28" s="186"/>
      <c r="SVP28" s="186"/>
      <c r="SVQ28" s="9"/>
      <c r="SVR28" s="186"/>
      <c r="SVS28" s="186"/>
      <c r="SVT28" s="186"/>
      <c r="SVU28" s="186"/>
      <c r="SVV28" s="186"/>
      <c r="SVW28" s="186"/>
      <c r="SVX28" s="186"/>
      <c r="SVY28" s="186"/>
      <c r="SVZ28" s="10"/>
      <c r="SWA28" s="186"/>
      <c r="SWB28" s="186"/>
      <c r="SWC28" s="186"/>
      <c r="SWD28" s="186"/>
      <c r="SWE28" s="9"/>
      <c r="SWF28" s="186"/>
      <c r="SWG28" s="186"/>
      <c r="SWH28" s="186"/>
      <c r="SWI28" s="186"/>
      <c r="SWJ28" s="186"/>
      <c r="SWK28" s="186"/>
      <c r="SWL28" s="186"/>
      <c r="SWM28" s="186"/>
      <c r="SWN28" s="10"/>
      <c r="SWO28" s="186"/>
      <c r="SWP28" s="186"/>
      <c r="SWQ28" s="186"/>
      <c r="SWR28" s="186"/>
      <c r="SWS28" s="9"/>
      <c r="SWT28" s="186"/>
      <c r="SWU28" s="186"/>
      <c r="SWV28" s="186"/>
      <c r="SWW28" s="186"/>
      <c r="SWX28" s="186"/>
      <c r="SWY28" s="186"/>
      <c r="SWZ28" s="186"/>
      <c r="SXA28" s="186"/>
      <c r="SXB28" s="10"/>
      <c r="SXC28" s="186"/>
      <c r="SXD28" s="186"/>
      <c r="SXE28" s="186"/>
      <c r="SXF28" s="186"/>
      <c r="SXG28" s="9"/>
      <c r="SXH28" s="186"/>
      <c r="SXI28" s="186"/>
      <c r="SXJ28" s="186"/>
      <c r="SXK28" s="186"/>
      <c r="SXL28" s="186"/>
      <c r="SXM28" s="186"/>
      <c r="SXN28" s="186"/>
      <c r="SXO28" s="186"/>
      <c r="SXP28" s="10"/>
      <c r="SXQ28" s="186"/>
      <c r="SXR28" s="186"/>
      <c r="SXS28" s="186"/>
      <c r="SXT28" s="186"/>
      <c r="SXU28" s="9"/>
      <c r="SXV28" s="186"/>
      <c r="SXW28" s="186"/>
      <c r="SXX28" s="186"/>
      <c r="SXY28" s="186"/>
      <c r="SXZ28" s="186"/>
      <c r="SYA28" s="186"/>
      <c r="SYB28" s="186"/>
      <c r="SYC28" s="186"/>
      <c r="SYD28" s="10"/>
      <c r="SYE28" s="186"/>
      <c r="SYF28" s="186"/>
      <c r="SYG28" s="186"/>
      <c r="SYH28" s="186"/>
      <c r="SYI28" s="9"/>
      <c r="SYJ28" s="186"/>
      <c r="SYK28" s="186"/>
      <c r="SYL28" s="186"/>
      <c r="SYM28" s="186"/>
      <c r="SYN28" s="186"/>
      <c r="SYO28" s="186"/>
      <c r="SYP28" s="186"/>
      <c r="SYQ28" s="186"/>
      <c r="SYR28" s="10"/>
      <c r="SYS28" s="186"/>
      <c r="SYT28" s="186"/>
      <c r="SYU28" s="186"/>
      <c r="SYV28" s="186"/>
      <c r="SYW28" s="9"/>
      <c r="SYX28" s="186"/>
      <c r="SYY28" s="186"/>
      <c r="SYZ28" s="186"/>
      <c r="SZA28" s="186"/>
      <c r="SZB28" s="186"/>
      <c r="SZC28" s="186"/>
      <c r="SZD28" s="186"/>
      <c r="SZE28" s="186"/>
      <c r="SZF28" s="10"/>
      <c r="SZG28" s="186"/>
      <c r="SZH28" s="186"/>
      <c r="SZI28" s="186"/>
      <c r="SZJ28" s="186"/>
      <c r="SZK28" s="9"/>
      <c r="SZL28" s="186"/>
      <c r="SZM28" s="186"/>
      <c r="SZN28" s="186"/>
      <c r="SZO28" s="186"/>
      <c r="SZP28" s="186"/>
      <c r="SZQ28" s="186"/>
      <c r="SZR28" s="186"/>
      <c r="SZS28" s="186"/>
      <c r="SZT28" s="10"/>
      <c r="SZU28" s="186"/>
      <c r="SZV28" s="186"/>
      <c r="SZW28" s="186"/>
      <c r="SZX28" s="186"/>
      <c r="SZY28" s="9"/>
      <c r="SZZ28" s="186"/>
      <c r="TAA28" s="186"/>
      <c r="TAB28" s="186"/>
      <c r="TAC28" s="186"/>
      <c r="TAD28" s="186"/>
      <c r="TAE28" s="186"/>
      <c r="TAF28" s="186"/>
      <c r="TAG28" s="186"/>
      <c r="TAH28" s="10"/>
      <c r="TAI28" s="186"/>
      <c r="TAJ28" s="186"/>
      <c r="TAK28" s="186"/>
      <c r="TAL28" s="186"/>
      <c r="TAM28" s="9"/>
      <c r="TAN28" s="186"/>
      <c r="TAO28" s="186"/>
      <c r="TAP28" s="186"/>
      <c r="TAQ28" s="186"/>
      <c r="TAR28" s="186"/>
      <c r="TAS28" s="186"/>
      <c r="TAT28" s="186"/>
      <c r="TAU28" s="186"/>
      <c r="TAV28" s="10"/>
      <c r="TAW28" s="186"/>
      <c r="TAX28" s="186"/>
      <c r="TAY28" s="186"/>
      <c r="TAZ28" s="186"/>
      <c r="TBA28" s="9"/>
      <c r="TBB28" s="186"/>
      <c r="TBC28" s="186"/>
      <c r="TBD28" s="186"/>
      <c r="TBE28" s="186"/>
      <c r="TBF28" s="186"/>
      <c r="TBG28" s="186"/>
      <c r="TBH28" s="186"/>
      <c r="TBI28" s="186"/>
      <c r="TBJ28" s="10"/>
      <c r="TBK28" s="186"/>
      <c r="TBL28" s="186"/>
      <c r="TBM28" s="186"/>
      <c r="TBN28" s="186"/>
      <c r="TBO28" s="9"/>
      <c r="TBP28" s="186"/>
      <c r="TBQ28" s="186"/>
      <c r="TBR28" s="186"/>
      <c r="TBS28" s="186"/>
      <c r="TBT28" s="186"/>
      <c r="TBU28" s="186"/>
      <c r="TBV28" s="186"/>
      <c r="TBW28" s="186"/>
      <c r="TBX28" s="10"/>
      <c r="TBY28" s="186"/>
      <c r="TBZ28" s="186"/>
      <c r="TCA28" s="186"/>
      <c r="TCB28" s="186"/>
      <c r="TCC28" s="9"/>
      <c r="TCD28" s="186"/>
      <c r="TCE28" s="186"/>
      <c r="TCF28" s="186"/>
      <c r="TCG28" s="186"/>
      <c r="TCH28" s="186"/>
      <c r="TCI28" s="186"/>
      <c r="TCJ28" s="186"/>
      <c r="TCK28" s="186"/>
      <c r="TCL28" s="10"/>
      <c r="TCM28" s="186"/>
      <c r="TCN28" s="186"/>
      <c r="TCO28" s="186"/>
      <c r="TCP28" s="186"/>
      <c r="TCQ28" s="9"/>
      <c r="TCR28" s="186"/>
      <c r="TCS28" s="186"/>
      <c r="TCT28" s="186"/>
      <c r="TCU28" s="186"/>
      <c r="TCV28" s="186"/>
      <c r="TCW28" s="186"/>
      <c r="TCX28" s="186"/>
      <c r="TCY28" s="186"/>
      <c r="TCZ28" s="10"/>
      <c r="TDA28" s="186"/>
      <c r="TDB28" s="186"/>
      <c r="TDC28" s="186"/>
      <c r="TDD28" s="186"/>
      <c r="TDE28" s="9"/>
      <c r="TDF28" s="186"/>
      <c r="TDG28" s="186"/>
      <c r="TDH28" s="186"/>
      <c r="TDI28" s="186"/>
      <c r="TDJ28" s="186"/>
      <c r="TDK28" s="186"/>
      <c r="TDL28" s="186"/>
      <c r="TDM28" s="186"/>
      <c r="TDN28" s="10"/>
      <c r="TDO28" s="186"/>
      <c r="TDP28" s="186"/>
      <c r="TDQ28" s="186"/>
      <c r="TDR28" s="186"/>
      <c r="TDS28" s="9"/>
      <c r="TDT28" s="186"/>
      <c r="TDU28" s="186"/>
      <c r="TDV28" s="186"/>
      <c r="TDW28" s="186"/>
      <c r="TDX28" s="186"/>
      <c r="TDY28" s="186"/>
      <c r="TDZ28" s="186"/>
      <c r="TEA28" s="186"/>
      <c r="TEB28" s="10"/>
      <c r="TEC28" s="186"/>
      <c r="TED28" s="186"/>
      <c r="TEE28" s="186"/>
      <c r="TEF28" s="186"/>
      <c r="TEG28" s="9"/>
      <c r="TEH28" s="186"/>
      <c r="TEI28" s="186"/>
      <c r="TEJ28" s="186"/>
      <c r="TEK28" s="186"/>
      <c r="TEL28" s="186"/>
      <c r="TEM28" s="186"/>
      <c r="TEN28" s="186"/>
      <c r="TEO28" s="186"/>
      <c r="TEP28" s="10"/>
      <c r="TEQ28" s="186"/>
      <c r="TER28" s="186"/>
      <c r="TES28" s="186"/>
      <c r="TET28" s="186"/>
      <c r="TEU28" s="9"/>
      <c r="TEV28" s="186"/>
      <c r="TEW28" s="186"/>
      <c r="TEX28" s="186"/>
      <c r="TEY28" s="186"/>
      <c r="TEZ28" s="186"/>
      <c r="TFA28" s="186"/>
      <c r="TFB28" s="186"/>
      <c r="TFC28" s="186"/>
      <c r="TFD28" s="10"/>
      <c r="TFE28" s="186"/>
      <c r="TFF28" s="186"/>
      <c r="TFG28" s="186"/>
      <c r="TFH28" s="186"/>
      <c r="TFI28" s="9"/>
      <c r="TFJ28" s="186"/>
      <c r="TFK28" s="186"/>
      <c r="TFL28" s="186"/>
      <c r="TFM28" s="186"/>
      <c r="TFN28" s="186"/>
      <c r="TFO28" s="186"/>
      <c r="TFP28" s="186"/>
      <c r="TFQ28" s="186"/>
      <c r="TFR28" s="10"/>
      <c r="TFS28" s="186"/>
      <c r="TFT28" s="186"/>
      <c r="TFU28" s="186"/>
      <c r="TFV28" s="186"/>
      <c r="TFW28" s="9"/>
      <c r="TFX28" s="186"/>
      <c r="TFY28" s="186"/>
      <c r="TFZ28" s="186"/>
      <c r="TGA28" s="186"/>
      <c r="TGB28" s="186"/>
      <c r="TGC28" s="186"/>
      <c r="TGD28" s="186"/>
      <c r="TGE28" s="186"/>
      <c r="TGF28" s="10"/>
      <c r="TGG28" s="186"/>
      <c r="TGH28" s="186"/>
      <c r="TGI28" s="186"/>
      <c r="TGJ28" s="186"/>
      <c r="TGK28" s="9"/>
      <c r="TGL28" s="186"/>
      <c r="TGM28" s="186"/>
      <c r="TGN28" s="186"/>
      <c r="TGO28" s="186"/>
      <c r="TGP28" s="186"/>
      <c r="TGQ28" s="186"/>
      <c r="TGR28" s="186"/>
      <c r="TGS28" s="186"/>
      <c r="TGT28" s="10"/>
      <c r="TGU28" s="186"/>
      <c r="TGV28" s="186"/>
      <c r="TGW28" s="186"/>
      <c r="TGX28" s="186"/>
      <c r="TGY28" s="9"/>
      <c r="TGZ28" s="186"/>
      <c r="THA28" s="186"/>
      <c r="THB28" s="186"/>
      <c r="THC28" s="186"/>
      <c r="THD28" s="186"/>
      <c r="THE28" s="186"/>
      <c r="THF28" s="186"/>
      <c r="THG28" s="186"/>
      <c r="THH28" s="10"/>
      <c r="THI28" s="186"/>
      <c r="THJ28" s="186"/>
      <c r="THK28" s="186"/>
      <c r="THL28" s="186"/>
      <c r="THM28" s="9"/>
      <c r="THN28" s="186"/>
      <c r="THO28" s="186"/>
      <c r="THP28" s="186"/>
      <c r="THQ28" s="186"/>
      <c r="THR28" s="186"/>
      <c r="THS28" s="186"/>
      <c r="THT28" s="186"/>
      <c r="THU28" s="186"/>
      <c r="THV28" s="10"/>
      <c r="THW28" s="186"/>
      <c r="THX28" s="186"/>
      <c r="THY28" s="186"/>
      <c r="THZ28" s="186"/>
      <c r="TIA28" s="9"/>
      <c r="TIB28" s="186"/>
      <c r="TIC28" s="186"/>
      <c r="TID28" s="186"/>
      <c r="TIE28" s="186"/>
      <c r="TIF28" s="186"/>
      <c r="TIG28" s="186"/>
      <c r="TIH28" s="186"/>
      <c r="TII28" s="186"/>
      <c r="TIJ28" s="10"/>
      <c r="TIK28" s="186"/>
      <c r="TIL28" s="186"/>
      <c r="TIM28" s="186"/>
      <c r="TIN28" s="186"/>
      <c r="TIO28" s="9"/>
      <c r="TIP28" s="186"/>
      <c r="TIQ28" s="186"/>
      <c r="TIR28" s="186"/>
      <c r="TIS28" s="186"/>
      <c r="TIT28" s="186"/>
      <c r="TIU28" s="186"/>
      <c r="TIV28" s="186"/>
      <c r="TIW28" s="186"/>
      <c r="TIX28" s="10"/>
      <c r="TIY28" s="186"/>
      <c r="TIZ28" s="186"/>
      <c r="TJA28" s="186"/>
      <c r="TJB28" s="186"/>
      <c r="TJC28" s="9"/>
      <c r="TJD28" s="186"/>
      <c r="TJE28" s="186"/>
      <c r="TJF28" s="186"/>
      <c r="TJG28" s="186"/>
      <c r="TJH28" s="186"/>
      <c r="TJI28" s="186"/>
      <c r="TJJ28" s="186"/>
      <c r="TJK28" s="186"/>
      <c r="TJL28" s="10"/>
      <c r="TJM28" s="186"/>
      <c r="TJN28" s="186"/>
      <c r="TJO28" s="186"/>
      <c r="TJP28" s="186"/>
      <c r="TJQ28" s="9"/>
      <c r="TJR28" s="186"/>
      <c r="TJS28" s="186"/>
      <c r="TJT28" s="186"/>
      <c r="TJU28" s="186"/>
      <c r="TJV28" s="186"/>
      <c r="TJW28" s="186"/>
      <c r="TJX28" s="186"/>
      <c r="TJY28" s="186"/>
      <c r="TJZ28" s="10"/>
      <c r="TKA28" s="186"/>
      <c r="TKB28" s="186"/>
      <c r="TKC28" s="186"/>
      <c r="TKD28" s="186"/>
      <c r="TKE28" s="9"/>
      <c r="TKF28" s="186"/>
      <c r="TKG28" s="186"/>
      <c r="TKH28" s="186"/>
      <c r="TKI28" s="186"/>
      <c r="TKJ28" s="186"/>
      <c r="TKK28" s="186"/>
      <c r="TKL28" s="186"/>
      <c r="TKM28" s="186"/>
      <c r="TKN28" s="10"/>
      <c r="TKO28" s="186"/>
      <c r="TKP28" s="186"/>
      <c r="TKQ28" s="186"/>
      <c r="TKR28" s="186"/>
      <c r="TKS28" s="9"/>
      <c r="TKT28" s="186"/>
      <c r="TKU28" s="186"/>
      <c r="TKV28" s="186"/>
      <c r="TKW28" s="186"/>
      <c r="TKX28" s="186"/>
      <c r="TKY28" s="186"/>
      <c r="TKZ28" s="186"/>
      <c r="TLA28" s="186"/>
      <c r="TLB28" s="10"/>
      <c r="TLC28" s="186"/>
      <c r="TLD28" s="186"/>
      <c r="TLE28" s="186"/>
      <c r="TLF28" s="186"/>
      <c r="TLG28" s="9"/>
      <c r="TLH28" s="186"/>
      <c r="TLI28" s="186"/>
      <c r="TLJ28" s="186"/>
      <c r="TLK28" s="186"/>
      <c r="TLL28" s="186"/>
      <c r="TLM28" s="186"/>
      <c r="TLN28" s="186"/>
      <c r="TLO28" s="186"/>
      <c r="TLP28" s="10"/>
      <c r="TLQ28" s="186"/>
      <c r="TLR28" s="186"/>
      <c r="TLS28" s="186"/>
      <c r="TLT28" s="186"/>
      <c r="TLU28" s="9"/>
      <c r="TLV28" s="186"/>
      <c r="TLW28" s="186"/>
      <c r="TLX28" s="186"/>
      <c r="TLY28" s="186"/>
      <c r="TLZ28" s="186"/>
      <c r="TMA28" s="186"/>
      <c r="TMB28" s="186"/>
      <c r="TMC28" s="186"/>
      <c r="TMD28" s="10"/>
      <c r="TME28" s="186"/>
      <c r="TMF28" s="186"/>
      <c r="TMG28" s="186"/>
      <c r="TMH28" s="186"/>
      <c r="TMI28" s="9"/>
      <c r="TMJ28" s="186"/>
      <c r="TMK28" s="186"/>
      <c r="TML28" s="186"/>
      <c r="TMM28" s="186"/>
      <c r="TMN28" s="186"/>
      <c r="TMO28" s="186"/>
      <c r="TMP28" s="186"/>
      <c r="TMQ28" s="186"/>
      <c r="TMR28" s="10"/>
      <c r="TMS28" s="186"/>
      <c r="TMT28" s="186"/>
      <c r="TMU28" s="186"/>
      <c r="TMV28" s="186"/>
      <c r="TMW28" s="9"/>
      <c r="TMX28" s="186"/>
      <c r="TMY28" s="186"/>
      <c r="TMZ28" s="186"/>
      <c r="TNA28" s="186"/>
      <c r="TNB28" s="186"/>
      <c r="TNC28" s="186"/>
      <c r="TND28" s="186"/>
      <c r="TNE28" s="186"/>
      <c r="TNF28" s="10"/>
      <c r="TNG28" s="186"/>
      <c r="TNH28" s="186"/>
      <c r="TNI28" s="186"/>
      <c r="TNJ28" s="186"/>
      <c r="TNK28" s="9"/>
      <c r="TNL28" s="186"/>
      <c r="TNM28" s="186"/>
      <c r="TNN28" s="186"/>
      <c r="TNO28" s="186"/>
      <c r="TNP28" s="186"/>
      <c r="TNQ28" s="186"/>
      <c r="TNR28" s="186"/>
      <c r="TNS28" s="186"/>
      <c r="TNT28" s="10"/>
      <c r="TNU28" s="186"/>
      <c r="TNV28" s="186"/>
      <c r="TNW28" s="186"/>
      <c r="TNX28" s="186"/>
      <c r="TNY28" s="9"/>
      <c r="TNZ28" s="186"/>
      <c r="TOA28" s="186"/>
      <c r="TOB28" s="186"/>
      <c r="TOC28" s="186"/>
      <c r="TOD28" s="186"/>
      <c r="TOE28" s="186"/>
      <c r="TOF28" s="186"/>
      <c r="TOG28" s="186"/>
      <c r="TOH28" s="10"/>
      <c r="TOI28" s="186"/>
      <c r="TOJ28" s="186"/>
      <c r="TOK28" s="186"/>
      <c r="TOL28" s="186"/>
      <c r="TOM28" s="9"/>
      <c r="TON28" s="186"/>
      <c r="TOO28" s="186"/>
      <c r="TOP28" s="186"/>
      <c r="TOQ28" s="186"/>
      <c r="TOR28" s="186"/>
      <c r="TOS28" s="186"/>
      <c r="TOT28" s="186"/>
      <c r="TOU28" s="186"/>
      <c r="TOV28" s="10"/>
      <c r="TOW28" s="186"/>
      <c r="TOX28" s="186"/>
      <c r="TOY28" s="186"/>
      <c r="TOZ28" s="186"/>
      <c r="TPA28" s="9"/>
      <c r="TPB28" s="186"/>
      <c r="TPC28" s="186"/>
      <c r="TPD28" s="186"/>
      <c r="TPE28" s="186"/>
      <c r="TPF28" s="186"/>
      <c r="TPG28" s="186"/>
      <c r="TPH28" s="186"/>
      <c r="TPI28" s="186"/>
      <c r="TPJ28" s="10"/>
      <c r="TPK28" s="186"/>
      <c r="TPL28" s="186"/>
      <c r="TPM28" s="186"/>
      <c r="TPN28" s="186"/>
      <c r="TPO28" s="9"/>
      <c r="TPP28" s="186"/>
      <c r="TPQ28" s="186"/>
      <c r="TPR28" s="186"/>
      <c r="TPS28" s="186"/>
      <c r="TPT28" s="186"/>
      <c r="TPU28" s="186"/>
      <c r="TPV28" s="186"/>
      <c r="TPW28" s="186"/>
      <c r="TPX28" s="10"/>
      <c r="TPY28" s="186"/>
      <c r="TPZ28" s="186"/>
      <c r="TQA28" s="186"/>
      <c r="TQB28" s="186"/>
      <c r="TQC28" s="9"/>
      <c r="TQD28" s="186"/>
      <c r="TQE28" s="186"/>
      <c r="TQF28" s="186"/>
      <c r="TQG28" s="186"/>
      <c r="TQH28" s="186"/>
      <c r="TQI28" s="186"/>
      <c r="TQJ28" s="186"/>
      <c r="TQK28" s="186"/>
      <c r="TQL28" s="10"/>
      <c r="TQM28" s="186"/>
      <c r="TQN28" s="186"/>
      <c r="TQO28" s="186"/>
      <c r="TQP28" s="186"/>
      <c r="TQQ28" s="9"/>
      <c r="TQR28" s="186"/>
      <c r="TQS28" s="186"/>
      <c r="TQT28" s="186"/>
      <c r="TQU28" s="186"/>
      <c r="TQV28" s="186"/>
      <c r="TQW28" s="186"/>
      <c r="TQX28" s="186"/>
      <c r="TQY28" s="186"/>
      <c r="TQZ28" s="10"/>
      <c r="TRA28" s="186"/>
      <c r="TRB28" s="186"/>
      <c r="TRC28" s="186"/>
      <c r="TRD28" s="186"/>
      <c r="TRE28" s="9"/>
      <c r="TRF28" s="186"/>
      <c r="TRG28" s="186"/>
      <c r="TRH28" s="186"/>
      <c r="TRI28" s="186"/>
      <c r="TRJ28" s="186"/>
      <c r="TRK28" s="186"/>
      <c r="TRL28" s="186"/>
      <c r="TRM28" s="186"/>
      <c r="TRN28" s="10"/>
      <c r="TRO28" s="186"/>
      <c r="TRP28" s="186"/>
      <c r="TRQ28" s="186"/>
      <c r="TRR28" s="186"/>
      <c r="TRS28" s="9"/>
      <c r="TRT28" s="186"/>
      <c r="TRU28" s="186"/>
      <c r="TRV28" s="186"/>
      <c r="TRW28" s="186"/>
      <c r="TRX28" s="186"/>
      <c r="TRY28" s="186"/>
      <c r="TRZ28" s="186"/>
      <c r="TSA28" s="186"/>
      <c r="TSB28" s="10"/>
      <c r="TSC28" s="186"/>
      <c r="TSD28" s="186"/>
      <c r="TSE28" s="186"/>
      <c r="TSF28" s="186"/>
      <c r="TSG28" s="9"/>
      <c r="TSH28" s="186"/>
      <c r="TSI28" s="186"/>
      <c r="TSJ28" s="186"/>
      <c r="TSK28" s="186"/>
      <c r="TSL28" s="186"/>
      <c r="TSM28" s="186"/>
      <c r="TSN28" s="186"/>
      <c r="TSO28" s="186"/>
      <c r="TSP28" s="10"/>
      <c r="TSQ28" s="186"/>
      <c r="TSR28" s="186"/>
      <c r="TSS28" s="186"/>
      <c r="TST28" s="186"/>
      <c r="TSU28" s="9"/>
      <c r="TSV28" s="186"/>
      <c r="TSW28" s="186"/>
      <c r="TSX28" s="186"/>
      <c r="TSY28" s="186"/>
      <c r="TSZ28" s="186"/>
      <c r="TTA28" s="186"/>
      <c r="TTB28" s="186"/>
      <c r="TTC28" s="186"/>
      <c r="TTD28" s="10"/>
      <c r="TTE28" s="186"/>
      <c r="TTF28" s="186"/>
      <c r="TTG28" s="186"/>
      <c r="TTH28" s="186"/>
      <c r="TTI28" s="9"/>
      <c r="TTJ28" s="186"/>
      <c r="TTK28" s="186"/>
      <c r="TTL28" s="186"/>
      <c r="TTM28" s="186"/>
      <c r="TTN28" s="186"/>
      <c r="TTO28" s="186"/>
      <c r="TTP28" s="186"/>
      <c r="TTQ28" s="186"/>
      <c r="TTR28" s="10"/>
      <c r="TTS28" s="186"/>
      <c r="TTT28" s="186"/>
      <c r="TTU28" s="186"/>
      <c r="TTV28" s="186"/>
      <c r="TTW28" s="9"/>
      <c r="TTX28" s="186"/>
      <c r="TTY28" s="186"/>
      <c r="TTZ28" s="186"/>
      <c r="TUA28" s="186"/>
      <c r="TUB28" s="186"/>
      <c r="TUC28" s="186"/>
      <c r="TUD28" s="186"/>
      <c r="TUE28" s="186"/>
      <c r="TUF28" s="10"/>
      <c r="TUG28" s="186"/>
      <c r="TUH28" s="186"/>
      <c r="TUI28" s="186"/>
      <c r="TUJ28" s="186"/>
      <c r="TUK28" s="9"/>
      <c r="TUL28" s="186"/>
      <c r="TUM28" s="186"/>
      <c r="TUN28" s="186"/>
      <c r="TUO28" s="186"/>
      <c r="TUP28" s="186"/>
      <c r="TUQ28" s="186"/>
      <c r="TUR28" s="186"/>
      <c r="TUS28" s="186"/>
      <c r="TUT28" s="10"/>
      <c r="TUU28" s="186"/>
      <c r="TUV28" s="186"/>
      <c r="TUW28" s="186"/>
      <c r="TUX28" s="186"/>
      <c r="TUY28" s="9"/>
      <c r="TUZ28" s="186"/>
      <c r="TVA28" s="186"/>
      <c r="TVB28" s="186"/>
      <c r="TVC28" s="186"/>
      <c r="TVD28" s="186"/>
      <c r="TVE28" s="186"/>
      <c r="TVF28" s="186"/>
      <c r="TVG28" s="186"/>
      <c r="TVH28" s="10"/>
      <c r="TVI28" s="186"/>
      <c r="TVJ28" s="186"/>
      <c r="TVK28" s="186"/>
      <c r="TVL28" s="186"/>
      <c r="TVM28" s="9"/>
      <c r="TVN28" s="186"/>
      <c r="TVO28" s="186"/>
      <c r="TVP28" s="186"/>
      <c r="TVQ28" s="186"/>
      <c r="TVR28" s="186"/>
      <c r="TVS28" s="186"/>
      <c r="TVT28" s="186"/>
      <c r="TVU28" s="186"/>
      <c r="TVV28" s="10"/>
      <c r="TVW28" s="186"/>
      <c r="TVX28" s="186"/>
      <c r="TVY28" s="186"/>
      <c r="TVZ28" s="186"/>
      <c r="TWA28" s="9"/>
      <c r="TWB28" s="186"/>
      <c r="TWC28" s="186"/>
      <c r="TWD28" s="186"/>
      <c r="TWE28" s="186"/>
      <c r="TWF28" s="186"/>
      <c r="TWG28" s="186"/>
      <c r="TWH28" s="186"/>
      <c r="TWI28" s="186"/>
      <c r="TWJ28" s="10"/>
      <c r="TWK28" s="186"/>
      <c r="TWL28" s="186"/>
      <c r="TWM28" s="186"/>
      <c r="TWN28" s="186"/>
      <c r="TWO28" s="9"/>
      <c r="TWP28" s="186"/>
      <c r="TWQ28" s="186"/>
      <c r="TWR28" s="186"/>
      <c r="TWS28" s="186"/>
      <c r="TWT28" s="186"/>
      <c r="TWU28" s="186"/>
      <c r="TWV28" s="186"/>
      <c r="TWW28" s="186"/>
      <c r="TWX28" s="10"/>
      <c r="TWY28" s="186"/>
      <c r="TWZ28" s="186"/>
      <c r="TXA28" s="186"/>
      <c r="TXB28" s="186"/>
      <c r="TXC28" s="9"/>
      <c r="TXD28" s="186"/>
      <c r="TXE28" s="186"/>
      <c r="TXF28" s="186"/>
      <c r="TXG28" s="186"/>
      <c r="TXH28" s="186"/>
      <c r="TXI28" s="186"/>
      <c r="TXJ28" s="186"/>
      <c r="TXK28" s="186"/>
      <c r="TXL28" s="10"/>
      <c r="TXM28" s="186"/>
      <c r="TXN28" s="186"/>
      <c r="TXO28" s="186"/>
      <c r="TXP28" s="186"/>
      <c r="TXQ28" s="9"/>
      <c r="TXR28" s="186"/>
      <c r="TXS28" s="186"/>
      <c r="TXT28" s="186"/>
      <c r="TXU28" s="186"/>
      <c r="TXV28" s="186"/>
      <c r="TXW28" s="186"/>
      <c r="TXX28" s="186"/>
      <c r="TXY28" s="186"/>
      <c r="TXZ28" s="10"/>
      <c r="TYA28" s="186"/>
      <c r="TYB28" s="186"/>
      <c r="TYC28" s="186"/>
      <c r="TYD28" s="186"/>
      <c r="TYE28" s="9"/>
      <c r="TYF28" s="186"/>
      <c r="TYG28" s="186"/>
      <c r="TYH28" s="186"/>
      <c r="TYI28" s="186"/>
      <c r="TYJ28" s="186"/>
      <c r="TYK28" s="186"/>
      <c r="TYL28" s="186"/>
      <c r="TYM28" s="186"/>
      <c r="TYN28" s="10"/>
      <c r="TYO28" s="186"/>
      <c r="TYP28" s="186"/>
      <c r="TYQ28" s="186"/>
      <c r="TYR28" s="186"/>
      <c r="TYS28" s="9"/>
      <c r="TYT28" s="186"/>
      <c r="TYU28" s="186"/>
      <c r="TYV28" s="186"/>
      <c r="TYW28" s="186"/>
      <c r="TYX28" s="186"/>
      <c r="TYY28" s="186"/>
      <c r="TYZ28" s="186"/>
      <c r="TZA28" s="186"/>
      <c r="TZB28" s="10"/>
      <c r="TZC28" s="186"/>
      <c r="TZD28" s="186"/>
      <c r="TZE28" s="186"/>
      <c r="TZF28" s="186"/>
      <c r="TZG28" s="9"/>
      <c r="TZH28" s="186"/>
      <c r="TZI28" s="186"/>
      <c r="TZJ28" s="186"/>
      <c r="TZK28" s="186"/>
      <c r="TZL28" s="186"/>
      <c r="TZM28" s="186"/>
      <c r="TZN28" s="186"/>
      <c r="TZO28" s="186"/>
      <c r="TZP28" s="10"/>
      <c r="TZQ28" s="186"/>
      <c r="TZR28" s="186"/>
      <c r="TZS28" s="186"/>
      <c r="TZT28" s="186"/>
      <c r="TZU28" s="9"/>
      <c r="TZV28" s="186"/>
      <c r="TZW28" s="186"/>
      <c r="TZX28" s="186"/>
      <c r="TZY28" s="186"/>
      <c r="TZZ28" s="186"/>
      <c r="UAA28" s="186"/>
      <c r="UAB28" s="186"/>
      <c r="UAC28" s="186"/>
      <c r="UAD28" s="10"/>
      <c r="UAE28" s="186"/>
      <c r="UAF28" s="186"/>
      <c r="UAG28" s="186"/>
      <c r="UAH28" s="186"/>
      <c r="UAI28" s="9"/>
      <c r="UAJ28" s="186"/>
      <c r="UAK28" s="186"/>
      <c r="UAL28" s="186"/>
      <c r="UAM28" s="186"/>
      <c r="UAN28" s="186"/>
      <c r="UAO28" s="186"/>
      <c r="UAP28" s="186"/>
      <c r="UAQ28" s="186"/>
      <c r="UAR28" s="10"/>
      <c r="UAS28" s="186"/>
      <c r="UAT28" s="186"/>
      <c r="UAU28" s="186"/>
      <c r="UAV28" s="186"/>
      <c r="UAW28" s="9"/>
      <c r="UAX28" s="186"/>
      <c r="UAY28" s="186"/>
      <c r="UAZ28" s="186"/>
      <c r="UBA28" s="186"/>
      <c r="UBB28" s="186"/>
      <c r="UBC28" s="186"/>
      <c r="UBD28" s="186"/>
      <c r="UBE28" s="186"/>
      <c r="UBF28" s="10"/>
      <c r="UBG28" s="186"/>
      <c r="UBH28" s="186"/>
      <c r="UBI28" s="186"/>
      <c r="UBJ28" s="186"/>
      <c r="UBK28" s="9"/>
      <c r="UBL28" s="186"/>
      <c r="UBM28" s="186"/>
      <c r="UBN28" s="186"/>
      <c r="UBO28" s="186"/>
      <c r="UBP28" s="186"/>
      <c r="UBQ28" s="186"/>
      <c r="UBR28" s="186"/>
      <c r="UBS28" s="186"/>
      <c r="UBT28" s="10"/>
      <c r="UBU28" s="186"/>
      <c r="UBV28" s="186"/>
      <c r="UBW28" s="186"/>
      <c r="UBX28" s="186"/>
      <c r="UBY28" s="9"/>
      <c r="UBZ28" s="186"/>
      <c r="UCA28" s="186"/>
      <c r="UCB28" s="186"/>
      <c r="UCC28" s="186"/>
      <c r="UCD28" s="186"/>
      <c r="UCE28" s="186"/>
      <c r="UCF28" s="186"/>
      <c r="UCG28" s="186"/>
      <c r="UCH28" s="10"/>
      <c r="UCI28" s="186"/>
      <c r="UCJ28" s="186"/>
      <c r="UCK28" s="186"/>
      <c r="UCL28" s="186"/>
      <c r="UCM28" s="9"/>
      <c r="UCN28" s="186"/>
      <c r="UCO28" s="186"/>
      <c r="UCP28" s="186"/>
      <c r="UCQ28" s="186"/>
      <c r="UCR28" s="186"/>
      <c r="UCS28" s="186"/>
      <c r="UCT28" s="186"/>
      <c r="UCU28" s="186"/>
      <c r="UCV28" s="10"/>
      <c r="UCW28" s="186"/>
      <c r="UCX28" s="186"/>
      <c r="UCY28" s="186"/>
      <c r="UCZ28" s="186"/>
      <c r="UDA28" s="9"/>
      <c r="UDB28" s="186"/>
      <c r="UDC28" s="186"/>
      <c r="UDD28" s="186"/>
      <c r="UDE28" s="186"/>
      <c r="UDF28" s="186"/>
      <c r="UDG28" s="186"/>
      <c r="UDH28" s="186"/>
      <c r="UDI28" s="186"/>
      <c r="UDJ28" s="10"/>
      <c r="UDK28" s="186"/>
      <c r="UDL28" s="186"/>
      <c r="UDM28" s="186"/>
      <c r="UDN28" s="186"/>
      <c r="UDO28" s="9"/>
      <c r="UDP28" s="186"/>
      <c r="UDQ28" s="186"/>
      <c r="UDR28" s="186"/>
      <c r="UDS28" s="186"/>
      <c r="UDT28" s="186"/>
      <c r="UDU28" s="186"/>
      <c r="UDV28" s="186"/>
      <c r="UDW28" s="186"/>
      <c r="UDX28" s="10"/>
      <c r="UDY28" s="186"/>
      <c r="UDZ28" s="186"/>
      <c r="UEA28" s="186"/>
      <c r="UEB28" s="186"/>
      <c r="UEC28" s="9"/>
      <c r="UED28" s="186"/>
      <c r="UEE28" s="186"/>
      <c r="UEF28" s="186"/>
      <c r="UEG28" s="186"/>
      <c r="UEH28" s="186"/>
      <c r="UEI28" s="186"/>
      <c r="UEJ28" s="186"/>
      <c r="UEK28" s="186"/>
      <c r="UEL28" s="10"/>
      <c r="UEM28" s="186"/>
      <c r="UEN28" s="186"/>
      <c r="UEO28" s="186"/>
      <c r="UEP28" s="186"/>
      <c r="UEQ28" s="9"/>
      <c r="UER28" s="186"/>
      <c r="UES28" s="186"/>
      <c r="UET28" s="186"/>
      <c r="UEU28" s="186"/>
      <c r="UEV28" s="186"/>
      <c r="UEW28" s="186"/>
      <c r="UEX28" s="186"/>
      <c r="UEY28" s="186"/>
      <c r="UEZ28" s="10"/>
      <c r="UFA28" s="186"/>
      <c r="UFB28" s="186"/>
      <c r="UFC28" s="186"/>
      <c r="UFD28" s="186"/>
      <c r="UFE28" s="9"/>
      <c r="UFF28" s="186"/>
      <c r="UFG28" s="186"/>
      <c r="UFH28" s="186"/>
      <c r="UFI28" s="186"/>
      <c r="UFJ28" s="186"/>
      <c r="UFK28" s="186"/>
      <c r="UFL28" s="186"/>
      <c r="UFM28" s="186"/>
      <c r="UFN28" s="10"/>
      <c r="UFO28" s="186"/>
      <c r="UFP28" s="186"/>
      <c r="UFQ28" s="186"/>
      <c r="UFR28" s="186"/>
      <c r="UFS28" s="9"/>
      <c r="UFT28" s="186"/>
      <c r="UFU28" s="186"/>
      <c r="UFV28" s="186"/>
      <c r="UFW28" s="186"/>
      <c r="UFX28" s="186"/>
      <c r="UFY28" s="186"/>
      <c r="UFZ28" s="186"/>
      <c r="UGA28" s="186"/>
      <c r="UGB28" s="10"/>
      <c r="UGC28" s="186"/>
      <c r="UGD28" s="186"/>
      <c r="UGE28" s="186"/>
      <c r="UGF28" s="186"/>
      <c r="UGG28" s="9"/>
      <c r="UGH28" s="186"/>
      <c r="UGI28" s="186"/>
      <c r="UGJ28" s="186"/>
      <c r="UGK28" s="186"/>
      <c r="UGL28" s="186"/>
      <c r="UGM28" s="186"/>
      <c r="UGN28" s="186"/>
      <c r="UGO28" s="186"/>
      <c r="UGP28" s="10"/>
      <c r="UGQ28" s="186"/>
      <c r="UGR28" s="186"/>
      <c r="UGS28" s="186"/>
      <c r="UGT28" s="186"/>
      <c r="UGU28" s="9"/>
      <c r="UGV28" s="186"/>
      <c r="UGW28" s="186"/>
      <c r="UGX28" s="186"/>
      <c r="UGY28" s="186"/>
      <c r="UGZ28" s="186"/>
      <c r="UHA28" s="186"/>
      <c r="UHB28" s="186"/>
      <c r="UHC28" s="186"/>
      <c r="UHD28" s="10"/>
      <c r="UHE28" s="186"/>
      <c r="UHF28" s="186"/>
      <c r="UHG28" s="186"/>
      <c r="UHH28" s="186"/>
      <c r="UHI28" s="9"/>
      <c r="UHJ28" s="186"/>
      <c r="UHK28" s="186"/>
      <c r="UHL28" s="186"/>
      <c r="UHM28" s="186"/>
      <c r="UHN28" s="186"/>
      <c r="UHO28" s="186"/>
      <c r="UHP28" s="186"/>
      <c r="UHQ28" s="186"/>
      <c r="UHR28" s="10"/>
      <c r="UHS28" s="186"/>
      <c r="UHT28" s="186"/>
      <c r="UHU28" s="186"/>
      <c r="UHV28" s="186"/>
      <c r="UHW28" s="9"/>
      <c r="UHX28" s="186"/>
      <c r="UHY28" s="186"/>
      <c r="UHZ28" s="186"/>
      <c r="UIA28" s="186"/>
      <c r="UIB28" s="186"/>
      <c r="UIC28" s="186"/>
      <c r="UID28" s="186"/>
      <c r="UIE28" s="186"/>
      <c r="UIF28" s="10"/>
      <c r="UIG28" s="186"/>
      <c r="UIH28" s="186"/>
      <c r="UII28" s="186"/>
      <c r="UIJ28" s="186"/>
      <c r="UIK28" s="9"/>
      <c r="UIL28" s="186"/>
      <c r="UIM28" s="186"/>
      <c r="UIN28" s="186"/>
      <c r="UIO28" s="186"/>
      <c r="UIP28" s="186"/>
      <c r="UIQ28" s="186"/>
      <c r="UIR28" s="186"/>
      <c r="UIS28" s="186"/>
      <c r="UIT28" s="10"/>
      <c r="UIU28" s="186"/>
      <c r="UIV28" s="186"/>
      <c r="UIW28" s="186"/>
      <c r="UIX28" s="186"/>
      <c r="UIY28" s="9"/>
      <c r="UIZ28" s="186"/>
      <c r="UJA28" s="186"/>
      <c r="UJB28" s="186"/>
      <c r="UJC28" s="186"/>
      <c r="UJD28" s="186"/>
      <c r="UJE28" s="186"/>
      <c r="UJF28" s="186"/>
      <c r="UJG28" s="186"/>
      <c r="UJH28" s="10"/>
      <c r="UJI28" s="186"/>
      <c r="UJJ28" s="186"/>
      <c r="UJK28" s="186"/>
      <c r="UJL28" s="186"/>
      <c r="UJM28" s="9"/>
      <c r="UJN28" s="186"/>
      <c r="UJO28" s="186"/>
      <c r="UJP28" s="186"/>
      <c r="UJQ28" s="186"/>
      <c r="UJR28" s="186"/>
      <c r="UJS28" s="186"/>
      <c r="UJT28" s="186"/>
      <c r="UJU28" s="186"/>
      <c r="UJV28" s="10"/>
      <c r="UJW28" s="186"/>
      <c r="UJX28" s="186"/>
      <c r="UJY28" s="186"/>
      <c r="UJZ28" s="186"/>
      <c r="UKA28" s="9"/>
      <c r="UKB28" s="186"/>
      <c r="UKC28" s="186"/>
      <c r="UKD28" s="186"/>
      <c r="UKE28" s="186"/>
      <c r="UKF28" s="186"/>
      <c r="UKG28" s="186"/>
      <c r="UKH28" s="186"/>
      <c r="UKI28" s="186"/>
      <c r="UKJ28" s="10"/>
      <c r="UKK28" s="186"/>
      <c r="UKL28" s="186"/>
      <c r="UKM28" s="186"/>
      <c r="UKN28" s="186"/>
      <c r="UKO28" s="9"/>
      <c r="UKP28" s="186"/>
      <c r="UKQ28" s="186"/>
      <c r="UKR28" s="186"/>
      <c r="UKS28" s="186"/>
      <c r="UKT28" s="186"/>
      <c r="UKU28" s="186"/>
      <c r="UKV28" s="186"/>
      <c r="UKW28" s="186"/>
      <c r="UKX28" s="10"/>
      <c r="UKY28" s="186"/>
      <c r="UKZ28" s="186"/>
      <c r="ULA28" s="186"/>
      <c r="ULB28" s="186"/>
      <c r="ULC28" s="9"/>
      <c r="ULD28" s="186"/>
      <c r="ULE28" s="186"/>
      <c r="ULF28" s="186"/>
      <c r="ULG28" s="186"/>
      <c r="ULH28" s="186"/>
      <c r="ULI28" s="186"/>
      <c r="ULJ28" s="186"/>
      <c r="ULK28" s="186"/>
      <c r="ULL28" s="10"/>
      <c r="ULM28" s="186"/>
      <c r="ULN28" s="186"/>
      <c r="ULO28" s="186"/>
      <c r="ULP28" s="186"/>
      <c r="ULQ28" s="9"/>
      <c r="ULR28" s="186"/>
      <c r="ULS28" s="186"/>
      <c r="ULT28" s="186"/>
      <c r="ULU28" s="186"/>
      <c r="ULV28" s="186"/>
      <c r="ULW28" s="186"/>
      <c r="ULX28" s="186"/>
      <c r="ULY28" s="186"/>
      <c r="ULZ28" s="10"/>
      <c r="UMA28" s="186"/>
      <c r="UMB28" s="186"/>
      <c r="UMC28" s="186"/>
      <c r="UMD28" s="186"/>
      <c r="UME28" s="9"/>
      <c r="UMF28" s="186"/>
      <c r="UMG28" s="186"/>
      <c r="UMH28" s="186"/>
      <c r="UMI28" s="186"/>
      <c r="UMJ28" s="186"/>
      <c r="UMK28" s="186"/>
      <c r="UML28" s="186"/>
      <c r="UMM28" s="186"/>
      <c r="UMN28" s="10"/>
      <c r="UMO28" s="186"/>
      <c r="UMP28" s="186"/>
      <c r="UMQ28" s="186"/>
      <c r="UMR28" s="186"/>
      <c r="UMS28" s="9"/>
      <c r="UMT28" s="186"/>
      <c r="UMU28" s="186"/>
      <c r="UMV28" s="186"/>
      <c r="UMW28" s="186"/>
      <c r="UMX28" s="186"/>
      <c r="UMY28" s="186"/>
      <c r="UMZ28" s="186"/>
      <c r="UNA28" s="186"/>
      <c r="UNB28" s="10"/>
      <c r="UNC28" s="186"/>
      <c r="UND28" s="186"/>
      <c r="UNE28" s="186"/>
      <c r="UNF28" s="186"/>
      <c r="UNG28" s="9"/>
      <c r="UNH28" s="186"/>
      <c r="UNI28" s="186"/>
      <c r="UNJ28" s="186"/>
      <c r="UNK28" s="186"/>
      <c r="UNL28" s="186"/>
      <c r="UNM28" s="186"/>
      <c r="UNN28" s="186"/>
      <c r="UNO28" s="186"/>
      <c r="UNP28" s="10"/>
      <c r="UNQ28" s="186"/>
      <c r="UNR28" s="186"/>
      <c r="UNS28" s="186"/>
      <c r="UNT28" s="186"/>
      <c r="UNU28" s="9"/>
      <c r="UNV28" s="186"/>
      <c r="UNW28" s="186"/>
      <c r="UNX28" s="186"/>
      <c r="UNY28" s="186"/>
      <c r="UNZ28" s="186"/>
      <c r="UOA28" s="186"/>
      <c r="UOB28" s="186"/>
      <c r="UOC28" s="186"/>
      <c r="UOD28" s="10"/>
      <c r="UOE28" s="186"/>
      <c r="UOF28" s="186"/>
      <c r="UOG28" s="186"/>
      <c r="UOH28" s="186"/>
      <c r="UOI28" s="9"/>
      <c r="UOJ28" s="186"/>
      <c r="UOK28" s="186"/>
      <c r="UOL28" s="186"/>
      <c r="UOM28" s="186"/>
      <c r="UON28" s="186"/>
      <c r="UOO28" s="186"/>
      <c r="UOP28" s="186"/>
      <c r="UOQ28" s="186"/>
      <c r="UOR28" s="10"/>
      <c r="UOS28" s="186"/>
      <c r="UOT28" s="186"/>
      <c r="UOU28" s="186"/>
      <c r="UOV28" s="186"/>
      <c r="UOW28" s="9"/>
      <c r="UOX28" s="186"/>
      <c r="UOY28" s="186"/>
      <c r="UOZ28" s="186"/>
      <c r="UPA28" s="186"/>
      <c r="UPB28" s="186"/>
      <c r="UPC28" s="186"/>
      <c r="UPD28" s="186"/>
      <c r="UPE28" s="186"/>
      <c r="UPF28" s="10"/>
      <c r="UPG28" s="186"/>
      <c r="UPH28" s="186"/>
      <c r="UPI28" s="186"/>
      <c r="UPJ28" s="186"/>
      <c r="UPK28" s="9"/>
      <c r="UPL28" s="186"/>
      <c r="UPM28" s="186"/>
      <c r="UPN28" s="186"/>
      <c r="UPO28" s="186"/>
      <c r="UPP28" s="186"/>
      <c r="UPQ28" s="186"/>
      <c r="UPR28" s="186"/>
      <c r="UPS28" s="186"/>
      <c r="UPT28" s="10"/>
      <c r="UPU28" s="186"/>
      <c r="UPV28" s="186"/>
      <c r="UPW28" s="186"/>
      <c r="UPX28" s="186"/>
      <c r="UPY28" s="9"/>
      <c r="UPZ28" s="186"/>
      <c r="UQA28" s="186"/>
      <c r="UQB28" s="186"/>
      <c r="UQC28" s="186"/>
      <c r="UQD28" s="186"/>
      <c r="UQE28" s="186"/>
      <c r="UQF28" s="186"/>
      <c r="UQG28" s="186"/>
      <c r="UQH28" s="10"/>
      <c r="UQI28" s="186"/>
      <c r="UQJ28" s="186"/>
      <c r="UQK28" s="186"/>
      <c r="UQL28" s="186"/>
      <c r="UQM28" s="9"/>
      <c r="UQN28" s="186"/>
      <c r="UQO28" s="186"/>
      <c r="UQP28" s="186"/>
      <c r="UQQ28" s="186"/>
      <c r="UQR28" s="186"/>
      <c r="UQS28" s="186"/>
      <c r="UQT28" s="186"/>
      <c r="UQU28" s="186"/>
      <c r="UQV28" s="10"/>
      <c r="UQW28" s="186"/>
      <c r="UQX28" s="186"/>
      <c r="UQY28" s="186"/>
      <c r="UQZ28" s="186"/>
      <c r="URA28" s="9"/>
      <c r="URB28" s="186"/>
      <c r="URC28" s="186"/>
      <c r="URD28" s="186"/>
      <c r="URE28" s="186"/>
      <c r="URF28" s="186"/>
      <c r="URG28" s="186"/>
      <c r="URH28" s="186"/>
      <c r="URI28" s="186"/>
      <c r="URJ28" s="10"/>
      <c r="URK28" s="186"/>
      <c r="URL28" s="186"/>
      <c r="URM28" s="186"/>
      <c r="URN28" s="186"/>
      <c r="URO28" s="9"/>
      <c r="URP28" s="186"/>
      <c r="URQ28" s="186"/>
      <c r="URR28" s="186"/>
      <c r="URS28" s="186"/>
      <c r="URT28" s="186"/>
      <c r="URU28" s="186"/>
      <c r="URV28" s="186"/>
      <c r="URW28" s="186"/>
      <c r="URX28" s="10"/>
      <c r="URY28" s="186"/>
      <c r="URZ28" s="186"/>
      <c r="USA28" s="186"/>
      <c r="USB28" s="186"/>
      <c r="USC28" s="9"/>
      <c r="USD28" s="186"/>
      <c r="USE28" s="186"/>
      <c r="USF28" s="186"/>
      <c r="USG28" s="186"/>
      <c r="USH28" s="186"/>
      <c r="USI28" s="186"/>
      <c r="USJ28" s="186"/>
      <c r="USK28" s="186"/>
      <c r="USL28" s="10"/>
      <c r="USM28" s="186"/>
      <c r="USN28" s="186"/>
      <c r="USO28" s="186"/>
      <c r="USP28" s="186"/>
      <c r="USQ28" s="9"/>
      <c r="USR28" s="186"/>
      <c r="USS28" s="186"/>
      <c r="UST28" s="186"/>
      <c r="USU28" s="186"/>
      <c r="USV28" s="186"/>
      <c r="USW28" s="186"/>
      <c r="USX28" s="186"/>
      <c r="USY28" s="186"/>
      <c r="USZ28" s="10"/>
      <c r="UTA28" s="186"/>
      <c r="UTB28" s="186"/>
      <c r="UTC28" s="186"/>
      <c r="UTD28" s="186"/>
      <c r="UTE28" s="9"/>
      <c r="UTF28" s="186"/>
      <c r="UTG28" s="186"/>
      <c r="UTH28" s="186"/>
      <c r="UTI28" s="186"/>
      <c r="UTJ28" s="186"/>
      <c r="UTK28" s="186"/>
      <c r="UTL28" s="186"/>
      <c r="UTM28" s="186"/>
      <c r="UTN28" s="10"/>
      <c r="UTO28" s="186"/>
      <c r="UTP28" s="186"/>
      <c r="UTQ28" s="186"/>
      <c r="UTR28" s="186"/>
      <c r="UTS28" s="9"/>
      <c r="UTT28" s="186"/>
      <c r="UTU28" s="186"/>
      <c r="UTV28" s="186"/>
      <c r="UTW28" s="186"/>
      <c r="UTX28" s="186"/>
      <c r="UTY28" s="186"/>
      <c r="UTZ28" s="186"/>
      <c r="UUA28" s="186"/>
      <c r="UUB28" s="10"/>
      <c r="UUC28" s="186"/>
      <c r="UUD28" s="186"/>
      <c r="UUE28" s="186"/>
      <c r="UUF28" s="186"/>
      <c r="UUG28" s="9"/>
      <c r="UUH28" s="186"/>
      <c r="UUI28" s="186"/>
      <c r="UUJ28" s="186"/>
      <c r="UUK28" s="186"/>
      <c r="UUL28" s="186"/>
      <c r="UUM28" s="186"/>
      <c r="UUN28" s="186"/>
      <c r="UUO28" s="186"/>
      <c r="UUP28" s="10"/>
      <c r="UUQ28" s="186"/>
      <c r="UUR28" s="186"/>
      <c r="UUS28" s="186"/>
      <c r="UUT28" s="186"/>
      <c r="UUU28" s="9"/>
      <c r="UUV28" s="186"/>
      <c r="UUW28" s="186"/>
      <c r="UUX28" s="186"/>
      <c r="UUY28" s="186"/>
      <c r="UUZ28" s="186"/>
      <c r="UVA28" s="186"/>
      <c r="UVB28" s="186"/>
      <c r="UVC28" s="186"/>
      <c r="UVD28" s="10"/>
      <c r="UVE28" s="186"/>
      <c r="UVF28" s="186"/>
      <c r="UVG28" s="186"/>
      <c r="UVH28" s="186"/>
      <c r="UVI28" s="9"/>
      <c r="UVJ28" s="186"/>
      <c r="UVK28" s="186"/>
      <c r="UVL28" s="186"/>
      <c r="UVM28" s="186"/>
      <c r="UVN28" s="186"/>
      <c r="UVO28" s="186"/>
      <c r="UVP28" s="186"/>
      <c r="UVQ28" s="186"/>
      <c r="UVR28" s="10"/>
      <c r="UVS28" s="186"/>
      <c r="UVT28" s="186"/>
      <c r="UVU28" s="186"/>
      <c r="UVV28" s="186"/>
      <c r="UVW28" s="9"/>
      <c r="UVX28" s="186"/>
      <c r="UVY28" s="186"/>
      <c r="UVZ28" s="186"/>
      <c r="UWA28" s="186"/>
      <c r="UWB28" s="186"/>
      <c r="UWC28" s="186"/>
      <c r="UWD28" s="186"/>
      <c r="UWE28" s="186"/>
      <c r="UWF28" s="10"/>
      <c r="UWG28" s="186"/>
      <c r="UWH28" s="186"/>
      <c r="UWI28" s="186"/>
      <c r="UWJ28" s="186"/>
      <c r="UWK28" s="9"/>
      <c r="UWL28" s="186"/>
      <c r="UWM28" s="186"/>
      <c r="UWN28" s="186"/>
      <c r="UWO28" s="186"/>
      <c r="UWP28" s="186"/>
      <c r="UWQ28" s="186"/>
      <c r="UWR28" s="186"/>
      <c r="UWS28" s="186"/>
      <c r="UWT28" s="10"/>
      <c r="UWU28" s="186"/>
      <c r="UWV28" s="186"/>
      <c r="UWW28" s="186"/>
      <c r="UWX28" s="186"/>
      <c r="UWY28" s="9"/>
      <c r="UWZ28" s="186"/>
      <c r="UXA28" s="186"/>
      <c r="UXB28" s="186"/>
      <c r="UXC28" s="186"/>
      <c r="UXD28" s="186"/>
      <c r="UXE28" s="186"/>
      <c r="UXF28" s="186"/>
      <c r="UXG28" s="186"/>
      <c r="UXH28" s="10"/>
      <c r="UXI28" s="186"/>
      <c r="UXJ28" s="186"/>
      <c r="UXK28" s="186"/>
      <c r="UXL28" s="186"/>
      <c r="UXM28" s="9"/>
      <c r="UXN28" s="186"/>
      <c r="UXO28" s="186"/>
      <c r="UXP28" s="186"/>
      <c r="UXQ28" s="186"/>
      <c r="UXR28" s="186"/>
      <c r="UXS28" s="186"/>
      <c r="UXT28" s="186"/>
      <c r="UXU28" s="186"/>
      <c r="UXV28" s="10"/>
      <c r="UXW28" s="186"/>
      <c r="UXX28" s="186"/>
      <c r="UXY28" s="186"/>
      <c r="UXZ28" s="186"/>
      <c r="UYA28" s="9"/>
      <c r="UYB28" s="186"/>
      <c r="UYC28" s="186"/>
      <c r="UYD28" s="186"/>
      <c r="UYE28" s="186"/>
      <c r="UYF28" s="186"/>
      <c r="UYG28" s="186"/>
      <c r="UYH28" s="186"/>
      <c r="UYI28" s="186"/>
      <c r="UYJ28" s="10"/>
      <c r="UYK28" s="186"/>
      <c r="UYL28" s="186"/>
      <c r="UYM28" s="186"/>
      <c r="UYN28" s="186"/>
      <c r="UYO28" s="9"/>
      <c r="UYP28" s="186"/>
      <c r="UYQ28" s="186"/>
      <c r="UYR28" s="186"/>
      <c r="UYS28" s="186"/>
      <c r="UYT28" s="186"/>
      <c r="UYU28" s="186"/>
      <c r="UYV28" s="186"/>
      <c r="UYW28" s="186"/>
      <c r="UYX28" s="10"/>
      <c r="UYY28" s="186"/>
      <c r="UYZ28" s="186"/>
      <c r="UZA28" s="186"/>
      <c r="UZB28" s="186"/>
      <c r="UZC28" s="9"/>
      <c r="UZD28" s="186"/>
      <c r="UZE28" s="186"/>
      <c r="UZF28" s="186"/>
      <c r="UZG28" s="186"/>
      <c r="UZH28" s="186"/>
      <c r="UZI28" s="186"/>
      <c r="UZJ28" s="186"/>
      <c r="UZK28" s="186"/>
      <c r="UZL28" s="10"/>
      <c r="UZM28" s="186"/>
      <c r="UZN28" s="186"/>
      <c r="UZO28" s="186"/>
      <c r="UZP28" s="186"/>
      <c r="UZQ28" s="9"/>
      <c r="UZR28" s="186"/>
      <c r="UZS28" s="186"/>
      <c r="UZT28" s="186"/>
      <c r="UZU28" s="186"/>
      <c r="UZV28" s="186"/>
      <c r="UZW28" s="186"/>
      <c r="UZX28" s="186"/>
      <c r="UZY28" s="186"/>
      <c r="UZZ28" s="10"/>
      <c r="VAA28" s="186"/>
      <c r="VAB28" s="186"/>
      <c r="VAC28" s="186"/>
      <c r="VAD28" s="186"/>
      <c r="VAE28" s="9"/>
      <c r="VAF28" s="186"/>
      <c r="VAG28" s="186"/>
      <c r="VAH28" s="186"/>
      <c r="VAI28" s="186"/>
      <c r="VAJ28" s="186"/>
      <c r="VAK28" s="186"/>
      <c r="VAL28" s="186"/>
      <c r="VAM28" s="186"/>
      <c r="VAN28" s="10"/>
      <c r="VAO28" s="186"/>
      <c r="VAP28" s="186"/>
      <c r="VAQ28" s="186"/>
      <c r="VAR28" s="186"/>
      <c r="VAS28" s="9"/>
      <c r="VAT28" s="186"/>
      <c r="VAU28" s="186"/>
      <c r="VAV28" s="186"/>
      <c r="VAW28" s="186"/>
      <c r="VAX28" s="186"/>
      <c r="VAY28" s="186"/>
      <c r="VAZ28" s="186"/>
      <c r="VBA28" s="186"/>
      <c r="VBB28" s="10"/>
      <c r="VBC28" s="186"/>
      <c r="VBD28" s="186"/>
      <c r="VBE28" s="186"/>
      <c r="VBF28" s="186"/>
      <c r="VBG28" s="9"/>
      <c r="VBH28" s="186"/>
      <c r="VBI28" s="186"/>
      <c r="VBJ28" s="186"/>
      <c r="VBK28" s="186"/>
      <c r="VBL28" s="186"/>
      <c r="VBM28" s="186"/>
      <c r="VBN28" s="186"/>
      <c r="VBO28" s="186"/>
      <c r="VBP28" s="10"/>
      <c r="VBQ28" s="186"/>
      <c r="VBR28" s="186"/>
      <c r="VBS28" s="186"/>
      <c r="VBT28" s="186"/>
      <c r="VBU28" s="9"/>
      <c r="VBV28" s="186"/>
      <c r="VBW28" s="186"/>
      <c r="VBX28" s="186"/>
      <c r="VBY28" s="186"/>
      <c r="VBZ28" s="186"/>
      <c r="VCA28" s="186"/>
      <c r="VCB28" s="186"/>
      <c r="VCC28" s="186"/>
      <c r="VCD28" s="10"/>
      <c r="VCE28" s="186"/>
      <c r="VCF28" s="186"/>
      <c r="VCG28" s="186"/>
      <c r="VCH28" s="186"/>
      <c r="VCI28" s="9"/>
      <c r="VCJ28" s="186"/>
      <c r="VCK28" s="186"/>
      <c r="VCL28" s="186"/>
      <c r="VCM28" s="186"/>
      <c r="VCN28" s="186"/>
      <c r="VCO28" s="186"/>
      <c r="VCP28" s="186"/>
      <c r="VCQ28" s="186"/>
      <c r="VCR28" s="10"/>
      <c r="VCS28" s="186"/>
      <c r="VCT28" s="186"/>
      <c r="VCU28" s="186"/>
      <c r="VCV28" s="186"/>
      <c r="VCW28" s="9"/>
      <c r="VCX28" s="186"/>
      <c r="VCY28" s="186"/>
      <c r="VCZ28" s="186"/>
      <c r="VDA28" s="186"/>
      <c r="VDB28" s="186"/>
      <c r="VDC28" s="186"/>
      <c r="VDD28" s="186"/>
      <c r="VDE28" s="186"/>
      <c r="VDF28" s="10"/>
      <c r="VDG28" s="186"/>
      <c r="VDH28" s="186"/>
      <c r="VDI28" s="186"/>
      <c r="VDJ28" s="186"/>
      <c r="VDK28" s="9"/>
      <c r="VDL28" s="186"/>
      <c r="VDM28" s="186"/>
      <c r="VDN28" s="186"/>
      <c r="VDO28" s="186"/>
      <c r="VDP28" s="186"/>
      <c r="VDQ28" s="186"/>
      <c r="VDR28" s="186"/>
      <c r="VDS28" s="186"/>
      <c r="VDT28" s="10"/>
      <c r="VDU28" s="186"/>
      <c r="VDV28" s="186"/>
      <c r="VDW28" s="186"/>
      <c r="VDX28" s="186"/>
      <c r="VDY28" s="9"/>
      <c r="VDZ28" s="186"/>
      <c r="VEA28" s="186"/>
      <c r="VEB28" s="186"/>
      <c r="VEC28" s="186"/>
      <c r="VED28" s="186"/>
      <c r="VEE28" s="186"/>
      <c r="VEF28" s="186"/>
      <c r="VEG28" s="186"/>
      <c r="VEH28" s="10"/>
      <c r="VEI28" s="186"/>
      <c r="VEJ28" s="186"/>
      <c r="VEK28" s="186"/>
      <c r="VEL28" s="186"/>
      <c r="VEM28" s="9"/>
      <c r="VEN28" s="186"/>
      <c r="VEO28" s="186"/>
      <c r="VEP28" s="186"/>
      <c r="VEQ28" s="186"/>
      <c r="VER28" s="186"/>
      <c r="VES28" s="186"/>
      <c r="VET28" s="186"/>
      <c r="VEU28" s="186"/>
      <c r="VEV28" s="10"/>
      <c r="VEW28" s="186"/>
      <c r="VEX28" s="186"/>
      <c r="VEY28" s="186"/>
      <c r="VEZ28" s="186"/>
      <c r="VFA28" s="9"/>
      <c r="VFB28" s="186"/>
      <c r="VFC28" s="186"/>
      <c r="VFD28" s="186"/>
      <c r="VFE28" s="186"/>
      <c r="VFF28" s="186"/>
      <c r="VFG28" s="186"/>
      <c r="VFH28" s="186"/>
      <c r="VFI28" s="186"/>
      <c r="VFJ28" s="10"/>
      <c r="VFK28" s="186"/>
      <c r="VFL28" s="186"/>
      <c r="VFM28" s="186"/>
      <c r="VFN28" s="186"/>
      <c r="VFO28" s="9"/>
      <c r="VFP28" s="186"/>
      <c r="VFQ28" s="186"/>
      <c r="VFR28" s="186"/>
      <c r="VFS28" s="186"/>
      <c r="VFT28" s="186"/>
      <c r="VFU28" s="186"/>
      <c r="VFV28" s="186"/>
      <c r="VFW28" s="186"/>
      <c r="VFX28" s="10"/>
      <c r="VFY28" s="186"/>
      <c r="VFZ28" s="186"/>
      <c r="VGA28" s="186"/>
      <c r="VGB28" s="186"/>
      <c r="VGC28" s="9"/>
      <c r="VGD28" s="186"/>
      <c r="VGE28" s="186"/>
      <c r="VGF28" s="186"/>
      <c r="VGG28" s="186"/>
      <c r="VGH28" s="186"/>
      <c r="VGI28" s="186"/>
      <c r="VGJ28" s="186"/>
      <c r="VGK28" s="186"/>
      <c r="VGL28" s="10"/>
      <c r="VGM28" s="186"/>
      <c r="VGN28" s="186"/>
      <c r="VGO28" s="186"/>
      <c r="VGP28" s="186"/>
      <c r="VGQ28" s="9"/>
      <c r="VGR28" s="186"/>
      <c r="VGS28" s="186"/>
      <c r="VGT28" s="186"/>
      <c r="VGU28" s="186"/>
      <c r="VGV28" s="186"/>
      <c r="VGW28" s="186"/>
      <c r="VGX28" s="186"/>
      <c r="VGY28" s="186"/>
      <c r="VGZ28" s="10"/>
      <c r="VHA28" s="186"/>
      <c r="VHB28" s="186"/>
      <c r="VHC28" s="186"/>
      <c r="VHD28" s="186"/>
      <c r="VHE28" s="9"/>
      <c r="VHF28" s="186"/>
      <c r="VHG28" s="186"/>
      <c r="VHH28" s="186"/>
      <c r="VHI28" s="186"/>
      <c r="VHJ28" s="186"/>
      <c r="VHK28" s="186"/>
      <c r="VHL28" s="186"/>
      <c r="VHM28" s="186"/>
      <c r="VHN28" s="10"/>
      <c r="VHO28" s="186"/>
      <c r="VHP28" s="186"/>
      <c r="VHQ28" s="186"/>
      <c r="VHR28" s="186"/>
      <c r="VHS28" s="9"/>
      <c r="VHT28" s="186"/>
      <c r="VHU28" s="186"/>
      <c r="VHV28" s="186"/>
      <c r="VHW28" s="186"/>
      <c r="VHX28" s="186"/>
      <c r="VHY28" s="186"/>
      <c r="VHZ28" s="186"/>
      <c r="VIA28" s="186"/>
      <c r="VIB28" s="10"/>
      <c r="VIC28" s="186"/>
      <c r="VID28" s="186"/>
      <c r="VIE28" s="186"/>
      <c r="VIF28" s="186"/>
      <c r="VIG28" s="9"/>
      <c r="VIH28" s="186"/>
      <c r="VII28" s="186"/>
      <c r="VIJ28" s="186"/>
      <c r="VIK28" s="186"/>
      <c r="VIL28" s="186"/>
      <c r="VIM28" s="186"/>
      <c r="VIN28" s="186"/>
      <c r="VIO28" s="186"/>
      <c r="VIP28" s="10"/>
      <c r="VIQ28" s="186"/>
      <c r="VIR28" s="186"/>
      <c r="VIS28" s="186"/>
      <c r="VIT28" s="186"/>
      <c r="VIU28" s="9"/>
      <c r="VIV28" s="186"/>
      <c r="VIW28" s="186"/>
      <c r="VIX28" s="186"/>
      <c r="VIY28" s="186"/>
      <c r="VIZ28" s="186"/>
      <c r="VJA28" s="186"/>
      <c r="VJB28" s="186"/>
      <c r="VJC28" s="186"/>
      <c r="VJD28" s="10"/>
      <c r="VJE28" s="186"/>
      <c r="VJF28" s="186"/>
      <c r="VJG28" s="186"/>
      <c r="VJH28" s="186"/>
      <c r="VJI28" s="9"/>
      <c r="VJJ28" s="186"/>
      <c r="VJK28" s="186"/>
      <c r="VJL28" s="186"/>
      <c r="VJM28" s="186"/>
      <c r="VJN28" s="186"/>
      <c r="VJO28" s="186"/>
      <c r="VJP28" s="186"/>
      <c r="VJQ28" s="186"/>
      <c r="VJR28" s="10"/>
      <c r="VJS28" s="186"/>
      <c r="VJT28" s="186"/>
      <c r="VJU28" s="186"/>
      <c r="VJV28" s="186"/>
      <c r="VJW28" s="9"/>
      <c r="VJX28" s="186"/>
      <c r="VJY28" s="186"/>
      <c r="VJZ28" s="186"/>
      <c r="VKA28" s="186"/>
      <c r="VKB28" s="186"/>
      <c r="VKC28" s="186"/>
      <c r="VKD28" s="186"/>
      <c r="VKE28" s="186"/>
      <c r="VKF28" s="10"/>
      <c r="VKG28" s="186"/>
      <c r="VKH28" s="186"/>
      <c r="VKI28" s="186"/>
      <c r="VKJ28" s="186"/>
      <c r="VKK28" s="9"/>
      <c r="VKL28" s="186"/>
      <c r="VKM28" s="186"/>
      <c r="VKN28" s="186"/>
      <c r="VKO28" s="186"/>
      <c r="VKP28" s="186"/>
      <c r="VKQ28" s="186"/>
      <c r="VKR28" s="186"/>
      <c r="VKS28" s="186"/>
      <c r="VKT28" s="10"/>
      <c r="VKU28" s="186"/>
      <c r="VKV28" s="186"/>
      <c r="VKW28" s="186"/>
      <c r="VKX28" s="186"/>
      <c r="VKY28" s="9"/>
      <c r="VKZ28" s="186"/>
      <c r="VLA28" s="186"/>
      <c r="VLB28" s="186"/>
      <c r="VLC28" s="186"/>
      <c r="VLD28" s="186"/>
      <c r="VLE28" s="186"/>
      <c r="VLF28" s="186"/>
      <c r="VLG28" s="186"/>
      <c r="VLH28" s="10"/>
      <c r="VLI28" s="186"/>
      <c r="VLJ28" s="186"/>
      <c r="VLK28" s="186"/>
      <c r="VLL28" s="186"/>
      <c r="VLM28" s="9"/>
      <c r="VLN28" s="186"/>
      <c r="VLO28" s="186"/>
      <c r="VLP28" s="186"/>
      <c r="VLQ28" s="186"/>
      <c r="VLR28" s="186"/>
      <c r="VLS28" s="186"/>
      <c r="VLT28" s="186"/>
      <c r="VLU28" s="186"/>
      <c r="VLV28" s="10"/>
      <c r="VLW28" s="186"/>
      <c r="VLX28" s="186"/>
      <c r="VLY28" s="186"/>
      <c r="VLZ28" s="186"/>
      <c r="VMA28" s="9"/>
      <c r="VMB28" s="186"/>
      <c r="VMC28" s="186"/>
      <c r="VMD28" s="186"/>
      <c r="VME28" s="186"/>
      <c r="VMF28" s="186"/>
      <c r="VMG28" s="186"/>
      <c r="VMH28" s="186"/>
      <c r="VMI28" s="186"/>
      <c r="VMJ28" s="10"/>
      <c r="VMK28" s="186"/>
      <c r="VML28" s="186"/>
      <c r="VMM28" s="186"/>
      <c r="VMN28" s="186"/>
      <c r="VMO28" s="9"/>
      <c r="VMP28" s="186"/>
      <c r="VMQ28" s="186"/>
      <c r="VMR28" s="186"/>
      <c r="VMS28" s="186"/>
      <c r="VMT28" s="186"/>
      <c r="VMU28" s="186"/>
      <c r="VMV28" s="186"/>
      <c r="VMW28" s="186"/>
      <c r="VMX28" s="10"/>
      <c r="VMY28" s="186"/>
      <c r="VMZ28" s="186"/>
      <c r="VNA28" s="186"/>
      <c r="VNB28" s="186"/>
      <c r="VNC28" s="9"/>
      <c r="VND28" s="186"/>
      <c r="VNE28" s="186"/>
      <c r="VNF28" s="186"/>
      <c r="VNG28" s="186"/>
      <c r="VNH28" s="186"/>
      <c r="VNI28" s="186"/>
      <c r="VNJ28" s="186"/>
      <c r="VNK28" s="186"/>
      <c r="VNL28" s="10"/>
      <c r="VNM28" s="186"/>
      <c r="VNN28" s="186"/>
      <c r="VNO28" s="186"/>
      <c r="VNP28" s="186"/>
      <c r="VNQ28" s="9"/>
      <c r="VNR28" s="186"/>
      <c r="VNS28" s="186"/>
      <c r="VNT28" s="186"/>
      <c r="VNU28" s="186"/>
      <c r="VNV28" s="186"/>
      <c r="VNW28" s="186"/>
      <c r="VNX28" s="186"/>
      <c r="VNY28" s="186"/>
      <c r="VNZ28" s="10"/>
      <c r="VOA28" s="186"/>
      <c r="VOB28" s="186"/>
      <c r="VOC28" s="186"/>
      <c r="VOD28" s="186"/>
      <c r="VOE28" s="9"/>
      <c r="VOF28" s="186"/>
      <c r="VOG28" s="186"/>
      <c r="VOH28" s="186"/>
      <c r="VOI28" s="186"/>
      <c r="VOJ28" s="186"/>
      <c r="VOK28" s="186"/>
      <c r="VOL28" s="186"/>
      <c r="VOM28" s="186"/>
      <c r="VON28" s="10"/>
      <c r="VOO28" s="186"/>
      <c r="VOP28" s="186"/>
      <c r="VOQ28" s="186"/>
      <c r="VOR28" s="186"/>
      <c r="VOS28" s="9"/>
      <c r="VOT28" s="186"/>
      <c r="VOU28" s="186"/>
      <c r="VOV28" s="186"/>
      <c r="VOW28" s="186"/>
      <c r="VOX28" s="186"/>
      <c r="VOY28" s="186"/>
      <c r="VOZ28" s="186"/>
      <c r="VPA28" s="186"/>
      <c r="VPB28" s="10"/>
      <c r="VPC28" s="186"/>
      <c r="VPD28" s="186"/>
      <c r="VPE28" s="186"/>
      <c r="VPF28" s="186"/>
      <c r="VPG28" s="9"/>
      <c r="VPH28" s="186"/>
      <c r="VPI28" s="186"/>
      <c r="VPJ28" s="186"/>
      <c r="VPK28" s="186"/>
      <c r="VPL28" s="186"/>
      <c r="VPM28" s="186"/>
      <c r="VPN28" s="186"/>
      <c r="VPO28" s="186"/>
      <c r="VPP28" s="10"/>
      <c r="VPQ28" s="186"/>
      <c r="VPR28" s="186"/>
      <c r="VPS28" s="186"/>
      <c r="VPT28" s="186"/>
      <c r="VPU28" s="9"/>
      <c r="VPV28" s="186"/>
      <c r="VPW28" s="186"/>
      <c r="VPX28" s="186"/>
      <c r="VPY28" s="186"/>
      <c r="VPZ28" s="186"/>
      <c r="VQA28" s="186"/>
      <c r="VQB28" s="186"/>
      <c r="VQC28" s="186"/>
      <c r="VQD28" s="10"/>
      <c r="VQE28" s="186"/>
      <c r="VQF28" s="186"/>
      <c r="VQG28" s="186"/>
      <c r="VQH28" s="186"/>
      <c r="VQI28" s="9"/>
      <c r="VQJ28" s="186"/>
      <c r="VQK28" s="186"/>
      <c r="VQL28" s="186"/>
      <c r="VQM28" s="186"/>
      <c r="VQN28" s="186"/>
      <c r="VQO28" s="186"/>
      <c r="VQP28" s="186"/>
      <c r="VQQ28" s="186"/>
      <c r="VQR28" s="10"/>
      <c r="VQS28" s="186"/>
      <c r="VQT28" s="186"/>
      <c r="VQU28" s="186"/>
      <c r="VQV28" s="186"/>
      <c r="VQW28" s="9"/>
      <c r="VQX28" s="186"/>
      <c r="VQY28" s="186"/>
      <c r="VQZ28" s="186"/>
      <c r="VRA28" s="186"/>
      <c r="VRB28" s="186"/>
      <c r="VRC28" s="186"/>
      <c r="VRD28" s="186"/>
      <c r="VRE28" s="186"/>
      <c r="VRF28" s="10"/>
      <c r="VRG28" s="186"/>
      <c r="VRH28" s="186"/>
      <c r="VRI28" s="186"/>
      <c r="VRJ28" s="186"/>
      <c r="VRK28" s="9"/>
      <c r="VRL28" s="186"/>
      <c r="VRM28" s="186"/>
      <c r="VRN28" s="186"/>
      <c r="VRO28" s="186"/>
      <c r="VRP28" s="186"/>
      <c r="VRQ28" s="186"/>
      <c r="VRR28" s="186"/>
      <c r="VRS28" s="186"/>
      <c r="VRT28" s="10"/>
      <c r="VRU28" s="186"/>
      <c r="VRV28" s="186"/>
      <c r="VRW28" s="186"/>
      <c r="VRX28" s="186"/>
      <c r="VRY28" s="9"/>
      <c r="VRZ28" s="186"/>
      <c r="VSA28" s="186"/>
      <c r="VSB28" s="186"/>
      <c r="VSC28" s="186"/>
      <c r="VSD28" s="186"/>
      <c r="VSE28" s="186"/>
      <c r="VSF28" s="186"/>
      <c r="VSG28" s="186"/>
      <c r="VSH28" s="10"/>
      <c r="VSI28" s="186"/>
      <c r="VSJ28" s="186"/>
      <c r="VSK28" s="186"/>
      <c r="VSL28" s="186"/>
      <c r="VSM28" s="9"/>
      <c r="VSN28" s="186"/>
      <c r="VSO28" s="186"/>
      <c r="VSP28" s="186"/>
      <c r="VSQ28" s="186"/>
      <c r="VSR28" s="186"/>
      <c r="VSS28" s="186"/>
      <c r="VST28" s="186"/>
      <c r="VSU28" s="186"/>
      <c r="VSV28" s="10"/>
      <c r="VSW28" s="186"/>
      <c r="VSX28" s="186"/>
      <c r="VSY28" s="186"/>
      <c r="VSZ28" s="186"/>
      <c r="VTA28" s="9"/>
      <c r="VTB28" s="186"/>
      <c r="VTC28" s="186"/>
      <c r="VTD28" s="186"/>
      <c r="VTE28" s="186"/>
      <c r="VTF28" s="186"/>
      <c r="VTG28" s="186"/>
      <c r="VTH28" s="186"/>
      <c r="VTI28" s="186"/>
      <c r="VTJ28" s="10"/>
      <c r="VTK28" s="186"/>
      <c r="VTL28" s="186"/>
      <c r="VTM28" s="186"/>
      <c r="VTN28" s="186"/>
      <c r="VTO28" s="9"/>
      <c r="VTP28" s="186"/>
      <c r="VTQ28" s="186"/>
      <c r="VTR28" s="186"/>
      <c r="VTS28" s="186"/>
      <c r="VTT28" s="186"/>
      <c r="VTU28" s="186"/>
      <c r="VTV28" s="186"/>
      <c r="VTW28" s="186"/>
      <c r="VTX28" s="10"/>
      <c r="VTY28" s="186"/>
      <c r="VTZ28" s="186"/>
      <c r="VUA28" s="186"/>
      <c r="VUB28" s="186"/>
      <c r="VUC28" s="9"/>
      <c r="VUD28" s="186"/>
      <c r="VUE28" s="186"/>
      <c r="VUF28" s="186"/>
      <c r="VUG28" s="186"/>
      <c r="VUH28" s="186"/>
      <c r="VUI28" s="186"/>
      <c r="VUJ28" s="186"/>
      <c r="VUK28" s="186"/>
      <c r="VUL28" s="10"/>
      <c r="VUM28" s="186"/>
      <c r="VUN28" s="186"/>
      <c r="VUO28" s="186"/>
      <c r="VUP28" s="186"/>
      <c r="VUQ28" s="9"/>
      <c r="VUR28" s="186"/>
      <c r="VUS28" s="186"/>
      <c r="VUT28" s="186"/>
      <c r="VUU28" s="186"/>
      <c r="VUV28" s="186"/>
      <c r="VUW28" s="186"/>
      <c r="VUX28" s="186"/>
      <c r="VUY28" s="186"/>
      <c r="VUZ28" s="10"/>
      <c r="VVA28" s="186"/>
      <c r="VVB28" s="186"/>
      <c r="VVC28" s="186"/>
      <c r="VVD28" s="186"/>
      <c r="VVE28" s="9"/>
      <c r="VVF28" s="186"/>
      <c r="VVG28" s="186"/>
      <c r="VVH28" s="186"/>
      <c r="VVI28" s="186"/>
      <c r="VVJ28" s="186"/>
      <c r="VVK28" s="186"/>
      <c r="VVL28" s="186"/>
      <c r="VVM28" s="186"/>
      <c r="VVN28" s="10"/>
      <c r="VVO28" s="186"/>
      <c r="VVP28" s="186"/>
      <c r="VVQ28" s="186"/>
      <c r="VVR28" s="186"/>
      <c r="VVS28" s="9"/>
      <c r="VVT28" s="186"/>
      <c r="VVU28" s="186"/>
      <c r="VVV28" s="186"/>
      <c r="VVW28" s="186"/>
      <c r="VVX28" s="186"/>
      <c r="VVY28" s="186"/>
      <c r="VVZ28" s="186"/>
      <c r="VWA28" s="186"/>
      <c r="VWB28" s="10"/>
      <c r="VWC28" s="186"/>
      <c r="VWD28" s="186"/>
      <c r="VWE28" s="186"/>
      <c r="VWF28" s="186"/>
      <c r="VWG28" s="9"/>
      <c r="VWH28" s="186"/>
      <c r="VWI28" s="186"/>
      <c r="VWJ28" s="186"/>
      <c r="VWK28" s="186"/>
      <c r="VWL28" s="186"/>
      <c r="VWM28" s="186"/>
      <c r="VWN28" s="186"/>
      <c r="VWO28" s="186"/>
      <c r="VWP28" s="10"/>
      <c r="VWQ28" s="186"/>
      <c r="VWR28" s="186"/>
      <c r="VWS28" s="186"/>
      <c r="VWT28" s="186"/>
      <c r="VWU28" s="9"/>
      <c r="VWV28" s="186"/>
      <c r="VWW28" s="186"/>
      <c r="VWX28" s="186"/>
      <c r="VWY28" s="186"/>
      <c r="VWZ28" s="186"/>
      <c r="VXA28" s="186"/>
      <c r="VXB28" s="186"/>
      <c r="VXC28" s="186"/>
      <c r="VXD28" s="10"/>
      <c r="VXE28" s="186"/>
      <c r="VXF28" s="186"/>
      <c r="VXG28" s="186"/>
      <c r="VXH28" s="186"/>
      <c r="VXI28" s="9"/>
      <c r="VXJ28" s="186"/>
      <c r="VXK28" s="186"/>
      <c r="VXL28" s="186"/>
      <c r="VXM28" s="186"/>
      <c r="VXN28" s="186"/>
      <c r="VXO28" s="186"/>
      <c r="VXP28" s="186"/>
      <c r="VXQ28" s="186"/>
      <c r="VXR28" s="10"/>
      <c r="VXS28" s="186"/>
      <c r="VXT28" s="186"/>
      <c r="VXU28" s="186"/>
      <c r="VXV28" s="186"/>
      <c r="VXW28" s="9"/>
      <c r="VXX28" s="186"/>
      <c r="VXY28" s="186"/>
      <c r="VXZ28" s="186"/>
      <c r="VYA28" s="186"/>
      <c r="VYB28" s="186"/>
      <c r="VYC28" s="186"/>
      <c r="VYD28" s="186"/>
      <c r="VYE28" s="186"/>
      <c r="VYF28" s="10"/>
      <c r="VYG28" s="186"/>
      <c r="VYH28" s="186"/>
      <c r="VYI28" s="186"/>
      <c r="VYJ28" s="186"/>
      <c r="VYK28" s="9"/>
      <c r="VYL28" s="186"/>
      <c r="VYM28" s="186"/>
      <c r="VYN28" s="186"/>
      <c r="VYO28" s="186"/>
      <c r="VYP28" s="186"/>
      <c r="VYQ28" s="186"/>
      <c r="VYR28" s="186"/>
      <c r="VYS28" s="186"/>
      <c r="VYT28" s="10"/>
      <c r="VYU28" s="186"/>
      <c r="VYV28" s="186"/>
      <c r="VYW28" s="186"/>
      <c r="VYX28" s="186"/>
      <c r="VYY28" s="9"/>
      <c r="VYZ28" s="186"/>
      <c r="VZA28" s="186"/>
      <c r="VZB28" s="186"/>
      <c r="VZC28" s="186"/>
      <c r="VZD28" s="186"/>
      <c r="VZE28" s="186"/>
      <c r="VZF28" s="186"/>
      <c r="VZG28" s="186"/>
      <c r="VZH28" s="10"/>
      <c r="VZI28" s="186"/>
      <c r="VZJ28" s="186"/>
      <c r="VZK28" s="186"/>
      <c r="VZL28" s="186"/>
      <c r="VZM28" s="9"/>
      <c r="VZN28" s="186"/>
      <c r="VZO28" s="186"/>
      <c r="VZP28" s="186"/>
      <c r="VZQ28" s="186"/>
      <c r="VZR28" s="186"/>
      <c r="VZS28" s="186"/>
      <c r="VZT28" s="186"/>
      <c r="VZU28" s="186"/>
      <c r="VZV28" s="10"/>
      <c r="VZW28" s="186"/>
      <c r="VZX28" s="186"/>
      <c r="VZY28" s="186"/>
      <c r="VZZ28" s="186"/>
      <c r="WAA28" s="9"/>
      <c r="WAB28" s="186"/>
      <c r="WAC28" s="186"/>
      <c r="WAD28" s="186"/>
      <c r="WAE28" s="186"/>
      <c r="WAF28" s="186"/>
      <c r="WAG28" s="186"/>
      <c r="WAH28" s="186"/>
      <c r="WAI28" s="186"/>
      <c r="WAJ28" s="10"/>
      <c r="WAK28" s="186"/>
      <c r="WAL28" s="186"/>
      <c r="WAM28" s="186"/>
      <c r="WAN28" s="186"/>
      <c r="WAO28" s="9"/>
      <c r="WAP28" s="186"/>
      <c r="WAQ28" s="186"/>
      <c r="WAR28" s="186"/>
      <c r="WAS28" s="186"/>
      <c r="WAT28" s="186"/>
      <c r="WAU28" s="186"/>
      <c r="WAV28" s="186"/>
      <c r="WAW28" s="186"/>
      <c r="WAX28" s="10"/>
      <c r="WAY28" s="186"/>
      <c r="WAZ28" s="186"/>
      <c r="WBA28" s="186"/>
      <c r="WBB28" s="186"/>
      <c r="WBC28" s="9"/>
      <c r="WBD28" s="186"/>
      <c r="WBE28" s="186"/>
      <c r="WBF28" s="186"/>
      <c r="WBG28" s="186"/>
      <c r="WBH28" s="186"/>
      <c r="WBI28" s="186"/>
      <c r="WBJ28" s="186"/>
      <c r="WBK28" s="186"/>
      <c r="WBL28" s="10"/>
      <c r="WBM28" s="186"/>
      <c r="WBN28" s="186"/>
      <c r="WBO28" s="186"/>
      <c r="WBP28" s="186"/>
      <c r="WBQ28" s="9"/>
      <c r="WBR28" s="186"/>
      <c r="WBS28" s="186"/>
      <c r="WBT28" s="186"/>
      <c r="WBU28" s="186"/>
      <c r="WBV28" s="186"/>
      <c r="WBW28" s="186"/>
      <c r="WBX28" s="186"/>
      <c r="WBY28" s="186"/>
      <c r="WBZ28" s="10"/>
      <c r="WCA28" s="186"/>
      <c r="WCB28" s="186"/>
      <c r="WCC28" s="186"/>
      <c r="WCD28" s="186"/>
      <c r="WCE28" s="9"/>
      <c r="WCF28" s="186"/>
      <c r="WCG28" s="186"/>
      <c r="WCH28" s="186"/>
      <c r="WCI28" s="186"/>
      <c r="WCJ28" s="186"/>
      <c r="WCK28" s="186"/>
      <c r="WCL28" s="186"/>
      <c r="WCM28" s="186"/>
      <c r="WCN28" s="10"/>
      <c r="WCO28" s="186"/>
      <c r="WCP28" s="186"/>
      <c r="WCQ28" s="186"/>
      <c r="WCR28" s="186"/>
      <c r="WCS28" s="9"/>
      <c r="WCT28" s="186"/>
      <c r="WCU28" s="186"/>
      <c r="WCV28" s="186"/>
      <c r="WCW28" s="186"/>
      <c r="WCX28" s="186"/>
      <c r="WCY28" s="186"/>
      <c r="WCZ28" s="186"/>
      <c r="WDA28" s="186"/>
      <c r="WDB28" s="10"/>
      <c r="WDC28" s="186"/>
      <c r="WDD28" s="186"/>
      <c r="WDE28" s="186"/>
      <c r="WDF28" s="186"/>
      <c r="WDG28" s="9"/>
      <c r="WDH28" s="186"/>
      <c r="WDI28" s="186"/>
      <c r="WDJ28" s="186"/>
      <c r="WDK28" s="186"/>
      <c r="WDL28" s="186"/>
      <c r="WDM28" s="186"/>
      <c r="WDN28" s="186"/>
      <c r="WDO28" s="186"/>
      <c r="WDP28" s="10"/>
      <c r="WDQ28" s="186"/>
      <c r="WDR28" s="186"/>
      <c r="WDS28" s="186"/>
      <c r="WDT28" s="186"/>
      <c r="WDU28" s="9"/>
      <c r="WDV28" s="186"/>
      <c r="WDW28" s="186"/>
      <c r="WDX28" s="186"/>
      <c r="WDY28" s="186"/>
      <c r="WDZ28" s="186"/>
      <c r="WEA28" s="186"/>
      <c r="WEB28" s="186"/>
      <c r="WEC28" s="186"/>
      <c r="WED28" s="10"/>
      <c r="WEE28" s="186"/>
      <c r="WEF28" s="186"/>
      <c r="WEG28" s="186"/>
      <c r="WEH28" s="186"/>
      <c r="WEI28" s="9"/>
      <c r="WEJ28" s="186"/>
      <c r="WEK28" s="186"/>
      <c r="WEL28" s="186"/>
      <c r="WEM28" s="186"/>
      <c r="WEN28" s="186"/>
      <c r="WEO28" s="186"/>
      <c r="WEP28" s="186"/>
      <c r="WEQ28" s="186"/>
      <c r="WER28" s="10"/>
      <c r="WES28" s="186"/>
      <c r="WET28" s="186"/>
      <c r="WEU28" s="186"/>
      <c r="WEV28" s="186"/>
      <c r="WEW28" s="9"/>
      <c r="WEX28" s="186"/>
      <c r="WEY28" s="186"/>
      <c r="WEZ28" s="186"/>
      <c r="WFA28" s="186"/>
      <c r="WFB28" s="186"/>
      <c r="WFC28" s="186"/>
      <c r="WFD28" s="186"/>
      <c r="WFE28" s="186"/>
      <c r="WFF28" s="10"/>
      <c r="WFG28" s="186"/>
      <c r="WFH28" s="186"/>
      <c r="WFI28" s="186"/>
      <c r="WFJ28" s="186"/>
      <c r="WFK28" s="9"/>
      <c r="WFL28" s="186"/>
      <c r="WFM28" s="186"/>
      <c r="WFN28" s="186"/>
      <c r="WFO28" s="186"/>
      <c r="WFP28" s="186"/>
      <c r="WFQ28" s="186"/>
      <c r="WFR28" s="186"/>
      <c r="WFS28" s="186"/>
      <c r="WFT28" s="10"/>
      <c r="WFU28" s="186"/>
      <c r="WFV28" s="186"/>
      <c r="WFW28" s="186"/>
      <c r="WFX28" s="186"/>
      <c r="WFY28" s="9"/>
      <c r="WFZ28" s="186"/>
      <c r="WGA28" s="186"/>
      <c r="WGB28" s="186"/>
      <c r="WGC28" s="186"/>
      <c r="WGD28" s="186"/>
      <c r="WGE28" s="186"/>
      <c r="WGF28" s="186"/>
      <c r="WGG28" s="186"/>
      <c r="WGH28" s="10"/>
      <c r="WGI28" s="186"/>
      <c r="WGJ28" s="186"/>
      <c r="WGK28" s="186"/>
      <c r="WGL28" s="186"/>
      <c r="WGM28" s="9"/>
      <c r="WGN28" s="186"/>
      <c r="WGO28" s="186"/>
      <c r="WGP28" s="186"/>
      <c r="WGQ28" s="186"/>
      <c r="WGR28" s="186"/>
      <c r="WGS28" s="186"/>
      <c r="WGT28" s="186"/>
      <c r="WGU28" s="186"/>
      <c r="WGV28" s="10"/>
      <c r="WGW28" s="186"/>
      <c r="WGX28" s="186"/>
      <c r="WGY28" s="186"/>
      <c r="WGZ28" s="186"/>
      <c r="WHA28" s="9"/>
      <c r="WHB28" s="186"/>
      <c r="WHC28" s="186"/>
      <c r="WHD28" s="186"/>
      <c r="WHE28" s="186"/>
      <c r="WHF28" s="186"/>
      <c r="WHG28" s="186"/>
      <c r="WHH28" s="186"/>
      <c r="WHI28" s="186"/>
      <c r="WHJ28" s="10"/>
      <c r="WHK28" s="186"/>
      <c r="WHL28" s="186"/>
      <c r="WHM28" s="186"/>
      <c r="WHN28" s="186"/>
      <c r="WHO28" s="9"/>
      <c r="WHP28" s="186"/>
      <c r="WHQ28" s="186"/>
      <c r="WHR28" s="186"/>
      <c r="WHS28" s="186"/>
      <c r="WHT28" s="186"/>
      <c r="WHU28" s="186"/>
      <c r="WHV28" s="186"/>
      <c r="WHW28" s="186"/>
      <c r="WHX28" s="10"/>
      <c r="WHY28" s="186"/>
      <c r="WHZ28" s="186"/>
      <c r="WIA28" s="186"/>
      <c r="WIB28" s="186"/>
      <c r="WIC28" s="9"/>
      <c r="WID28" s="186"/>
      <c r="WIE28" s="186"/>
      <c r="WIF28" s="186"/>
      <c r="WIG28" s="186"/>
      <c r="WIH28" s="186"/>
      <c r="WII28" s="186"/>
      <c r="WIJ28" s="186"/>
      <c r="WIK28" s="186"/>
      <c r="WIL28" s="10"/>
      <c r="WIM28" s="186"/>
      <c r="WIN28" s="186"/>
      <c r="WIO28" s="186"/>
      <c r="WIP28" s="186"/>
      <c r="WIQ28" s="9"/>
      <c r="WIR28" s="186"/>
      <c r="WIS28" s="186"/>
      <c r="WIT28" s="186"/>
      <c r="WIU28" s="186"/>
      <c r="WIV28" s="186"/>
      <c r="WIW28" s="186"/>
      <c r="WIX28" s="186"/>
      <c r="WIY28" s="186"/>
      <c r="WIZ28" s="10"/>
      <c r="WJA28" s="186"/>
      <c r="WJB28" s="186"/>
      <c r="WJC28" s="186"/>
      <c r="WJD28" s="186"/>
      <c r="WJE28" s="9"/>
      <c r="WJF28" s="186"/>
      <c r="WJG28" s="186"/>
      <c r="WJH28" s="186"/>
      <c r="WJI28" s="186"/>
      <c r="WJJ28" s="186"/>
      <c r="WJK28" s="186"/>
      <c r="WJL28" s="186"/>
      <c r="WJM28" s="186"/>
      <c r="WJN28" s="10"/>
      <c r="WJO28" s="186"/>
      <c r="WJP28" s="186"/>
      <c r="WJQ28" s="186"/>
      <c r="WJR28" s="186"/>
      <c r="WJS28" s="9"/>
      <c r="WJT28" s="186"/>
      <c r="WJU28" s="186"/>
      <c r="WJV28" s="186"/>
      <c r="WJW28" s="186"/>
      <c r="WJX28" s="186"/>
      <c r="WJY28" s="186"/>
      <c r="WJZ28" s="186"/>
      <c r="WKA28" s="186"/>
      <c r="WKB28" s="10"/>
      <c r="WKC28" s="186"/>
      <c r="WKD28" s="186"/>
      <c r="WKE28" s="186"/>
      <c r="WKF28" s="186"/>
      <c r="WKG28" s="9"/>
      <c r="WKH28" s="186"/>
      <c r="WKI28" s="186"/>
      <c r="WKJ28" s="186"/>
      <c r="WKK28" s="186"/>
      <c r="WKL28" s="186"/>
      <c r="WKM28" s="186"/>
      <c r="WKN28" s="186"/>
      <c r="WKO28" s="186"/>
      <c r="WKP28" s="10"/>
      <c r="WKQ28" s="186"/>
      <c r="WKR28" s="186"/>
      <c r="WKS28" s="186"/>
      <c r="WKT28" s="186"/>
      <c r="WKU28" s="9"/>
      <c r="WKV28" s="186"/>
      <c r="WKW28" s="186"/>
      <c r="WKX28" s="186"/>
      <c r="WKY28" s="186"/>
      <c r="WKZ28" s="186"/>
      <c r="WLA28" s="186"/>
      <c r="WLB28" s="186"/>
      <c r="WLC28" s="186"/>
      <c r="WLD28" s="10"/>
      <c r="WLE28" s="186"/>
      <c r="WLF28" s="186"/>
      <c r="WLG28" s="186"/>
      <c r="WLH28" s="186"/>
      <c r="WLI28" s="9"/>
      <c r="WLJ28" s="186"/>
      <c r="WLK28" s="186"/>
      <c r="WLL28" s="186"/>
      <c r="WLM28" s="186"/>
      <c r="WLN28" s="186"/>
      <c r="WLO28" s="186"/>
      <c r="WLP28" s="186"/>
      <c r="WLQ28" s="186"/>
      <c r="WLR28" s="10"/>
      <c r="WLS28" s="186"/>
      <c r="WLT28" s="186"/>
      <c r="WLU28" s="186"/>
      <c r="WLV28" s="186"/>
      <c r="WLW28" s="9"/>
      <c r="WLX28" s="186"/>
      <c r="WLY28" s="186"/>
      <c r="WLZ28" s="186"/>
      <c r="WMA28" s="186"/>
      <c r="WMB28" s="186"/>
      <c r="WMC28" s="186"/>
      <c r="WMD28" s="186"/>
      <c r="WME28" s="186"/>
      <c r="WMF28" s="10"/>
      <c r="WMG28" s="186"/>
      <c r="WMH28" s="186"/>
      <c r="WMI28" s="186"/>
      <c r="WMJ28" s="186"/>
      <c r="WMK28" s="9"/>
      <c r="WML28" s="186"/>
      <c r="WMM28" s="186"/>
      <c r="WMN28" s="186"/>
      <c r="WMO28" s="186"/>
      <c r="WMP28" s="186"/>
      <c r="WMQ28" s="186"/>
      <c r="WMR28" s="186"/>
      <c r="WMS28" s="186"/>
      <c r="WMT28" s="10"/>
      <c r="WMU28" s="186"/>
      <c r="WMV28" s="186"/>
      <c r="WMW28" s="186"/>
      <c r="WMX28" s="186"/>
      <c r="WMY28" s="9"/>
      <c r="WMZ28" s="186"/>
      <c r="WNA28" s="186"/>
      <c r="WNB28" s="186"/>
      <c r="WNC28" s="186"/>
      <c r="WND28" s="186"/>
      <c r="WNE28" s="186"/>
      <c r="WNF28" s="186"/>
      <c r="WNG28" s="186"/>
      <c r="WNH28" s="10"/>
      <c r="WNI28" s="186"/>
      <c r="WNJ28" s="186"/>
      <c r="WNK28" s="186"/>
      <c r="WNL28" s="186"/>
      <c r="WNM28" s="9"/>
      <c r="WNN28" s="186"/>
      <c r="WNO28" s="186"/>
      <c r="WNP28" s="186"/>
      <c r="WNQ28" s="186"/>
      <c r="WNR28" s="186"/>
      <c r="WNS28" s="186"/>
      <c r="WNT28" s="186"/>
      <c r="WNU28" s="186"/>
      <c r="WNV28" s="10"/>
      <c r="WNW28" s="186"/>
      <c r="WNX28" s="186"/>
      <c r="WNY28" s="186"/>
      <c r="WNZ28" s="186"/>
      <c r="WOA28" s="9"/>
      <c r="WOB28" s="186"/>
      <c r="WOC28" s="186"/>
      <c r="WOD28" s="186"/>
      <c r="WOE28" s="186"/>
      <c r="WOF28" s="186"/>
      <c r="WOG28" s="186"/>
      <c r="WOH28" s="186"/>
      <c r="WOI28" s="186"/>
      <c r="WOJ28" s="10"/>
      <c r="WOK28" s="186"/>
      <c r="WOL28" s="186"/>
      <c r="WOM28" s="186"/>
      <c r="WON28" s="186"/>
      <c r="WOO28" s="9"/>
      <c r="WOP28" s="186"/>
      <c r="WOQ28" s="186"/>
      <c r="WOR28" s="186"/>
      <c r="WOS28" s="186"/>
      <c r="WOT28" s="186"/>
      <c r="WOU28" s="186"/>
      <c r="WOV28" s="186"/>
      <c r="WOW28" s="186"/>
      <c r="WOX28" s="10"/>
      <c r="WOY28" s="186"/>
      <c r="WOZ28" s="186"/>
      <c r="WPA28" s="186"/>
      <c r="WPB28" s="186"/>
      <c r="WPC28" s="9"/>
      <c r="WPD28" s="186"/>
      <c r="WPE28" s="186"/>
      <c r="WPF28" s="186"/>
      <c r="WPG28" s="186"/>
      <c r="WPH28" s="186"/>
      <c r="WPI28" s="186"/>
      <c r="WPJ28" s="186"/>
      <c r="WPK28" s="186"/>
      <c r="WPL28" s="10"/>
      <c r="WPM28" s="186"/>
      <c r="WPN28" s="186"/>
      <c r="WPO28" s="186"/>
      <c r="WPP28" s="186"/>
      <c r="WPQ28" s="9"/>
      <c r="WPR28" s="186"/>
      <c r="WPS28" s="186"/>
      <c r="WPT28" s="186"/>
      <c r="WPU28" s="186"/>
      <c r="WPV28" s="186"/>
      <c r="WPW28" s="186"/>
      <c r="WPX28" s="186"/>
      <c r="WPY28" s="186"/>
      <c r="WPZ28" s="10"/>
      <c r="WQA28" s="186"/>
      <c r="WQB28" s="186"/>
      <c r="WQC28" s="186"/>
      <c r="WQD28" s="186"/>
      <c r="WQE28" s="9"/>
      <c r="WQF28" s="186"/>
      <c r="WQG28" s="186"/>
      <c r="WQH28" s="186"/>
      <c r="WQI28" s="186"/>
      <c r="WQJ28" s="186"/>
      <c r="WQK28" s="186"/>
      <c r="WQL28" s="186"/>
      <c r="WQM28" s="186"/>
      <c r="WQN28" s="10"/>
      <c r="WQO28" s="186"/>
      <c r="WQP28" s="186"/>
      <c r="WQQ28" s="186"/>
      <c r="WQR28" s="186"/>
      <c r="WQS28" s="9"/>
      <c r="WQT28" s="186"/>
      <c r="WQU28" s="186"/>
      <c r="WQV28" s="186"/>
      <c r="WQW28" s="186"/>
      <c r="WQX28" s="186"/>
      <c r="WQY28" s="186"/>
      <c r="WQZ28" s="186"/>
      <c r="WRA28" s="186"/>
      <c r="WRB28" s="10"/>
      <c r="WRC28" s="186"/>
      <c r="WRD28" s="186"/>
      <c r="WRE28" s="186"/>
      <c r="WRF28" s="186"/>
      <c r="WRG28" s="9"/>
      <c r="WRH28" s="186"/>
      <c r="WRI28" s="186"/>
      <c r="WRJ28" s="186"/>
      <c r="WRK28" s="186"/>
      <c r="WRL28" s="186"/>
      <c r="WRM28" s="186"/>
      <c r="WRN28" s="186"/>
      <c r="WRO28" s="186"/>
      <c r="WRP28" s="10"/>
      <c r="WRQ28" s="186"/>
      <c r="WRR28" s="186"/>
      <c r="WRS28" s="186"/>
      <c r="WRT28" s="186"/>
      <c r="WRU28" s="9"/>
      <c r="WRV28" s="186"/>
      <c r="WRW28" s="186"/>
      <c r="WRX28" s="186"/>
      <c r="WRY28" s="186"/>
      <c r="WRZ28" s="186"/>
      <c r="WSA28" s="186"/>
      <c r="WSB28" s="186"/>
      <c r="WSC28" s="186"/>
      <c r="WSD28" s="10"/>
      <c r="WSE28" s="186"/>
      <c r="WSF28" s="186"/>
      <c r="WSG28" s="186"/>
      <c r="WSH28" s="186"/>
      <c r="WSI28" s="9"/>
      <c r="WSJ28" s="186"/>
      <c r="WSK28" s="186"/>
      <c r="WSL28" s="186"/>
      <c r="WSM28" s="186"/>
      <c r="WSN28" s="186"/>
      <c r="WSO28" s="186"/>
      <c r="WSP28" s="186"/>
      <c r="WSQ28" s="186"/>
      <c r="WSR28" s="10"/>
      <c r="WSS28" s="186"/>
      <c r="WST28" s="186"/>
      <c r="WSU28" s="186"/>
      <c r="WSV28" s="186"/>
      <c r="WSW28" s="9"/>
      <c r="WSX28" s="186"/>
      <c r="WSY28" s="186"/>
      <c r="WSZ28" s="186"/>
      <c r="WTA28" s="186"/>
      <c r="WTB28" s="186"/>
      <c r="WTC28" s="186"/>
      <c r="WTD28" s="186"/>
      <c r="WTE28" s="186"/>
      <c r="WTF28" s="10"/>
      <c r="WTG28" s="186"/>
      <c r="WTH28" s="186"/>
      <c r="WTI28" s="186"/>
      <c r="WTJ28" s="186"/>
      <c r="WTK28" s="9"/>
      <c r="WTL28" s="186"/>
      <c r="WTM28" s="186"/>
      <c r="WTN28" s="186"/>
      <c r="WTO28" s="186"/>
      <c r="WTP28" s="186"/>
      <c r="WTQ28" s="186"/>
      <c r="WTR28" s="186"/>
      <c r="WTS28" s="186"/>
      <c r="WTT28" s="10"/>
      <c r="WTU28" s="186"/>
      <c r="WTV28" s="186"/>
      <c r="WTW28" s="186"/>
      <c r="WTX28" s="186"/>
      <c r="WTY28" s="9"/>
      <c r="WTZ28" s="186"/>
      <c r="WUA28" s="186"/>
      <c r="WUB28" s="186"/>
      <c r="WUC28" s="186"/>
      <c r="WUD28" s="186"/>
      <c r="WUE28" s="186"/>
      <c r="WUF28" s="186"/>
      <c r="WUG28" s="186"/>
      <c r="WUH28" s="10"/>
      <c r="WUI28" s="186"/>
      <c r="WUJ28" s="186"/>
      <c r="WUK28" s="186"/>
      <c r="WUL28" s="186"/>
      <c r="WUM28" s="9"/>
      <c r="WUN28" s="186"/>
      <c r="WUO28" s="186"/>
      <c r="WUP28" s="186"/>
      <c r="WUQ28" s="186"/>
      <c r="WUR28" s="186"/>
      <c r="WUS28" s="186"/>
      <c r="WUT28" s="186"/>
      <c r="WUU28" s="186"/>
      <c r="WUV28" s="10"/>
      <c r="WUW28" s="186"/>
      <c r="WUX28" s="186"/>
      <c r="WUY28" s="186"/>
      <c r="WUZ28" s="186"/>
      <c r="WVA28" s="9"/>
      <c r="WVB28" s="186"/>
      <c r="WVC28" s="186"/>
      <c r="WVD28" s="186"/>
      <c r="WVE28" s="186"/>
      <c r="WVF28" s="186"/>
      <c r="WVG28" s="186"/>
      <c r="WVH28" s="186"/>
      <c r="WVI28" s="186"/>
      <c r="WVJ28" s="10"/>
      <c r="WVK28" s="186"/>
      <c r="WVL28" s="186"/>
      <c r="WVM28" s="186"/>
      <c r="WVN28" s="186"/>
      <c r="WVO28" s="9"/>
      <c r="WVP28" s="186"/>
      <c r="WVQ28" s="186"/>
      <c r="WVR28" s="186"/>
      <c r="WVS28" s="186"/>
      <c r="WVT28" s="186"/>
      <c r="WVU28" s="186"/>
      <c r="WVV28" s="186"/>
      <c r="WVW28" s="186"/>
      <c r="WVX28" s="10"/>
      <c r="WVY28" s="186"/>
      <c r="WVZ28" s="186"/>
      <c r="WWA28" s="186"/>
      <c r="WWB28" s="186"/>
      <c r="WWC28" s="9"/>
      <c r="WWD28" s="186"/>
      <c r="WWE28" s="186"/>
      <c r="WWF28" s="186"/>
      <c r="WWG28" s="186"/>
      <c r="WWH28" s="186"/>
      <c r="WWI28" s="186"/>
      <c r="WWJ28" s="186"/>
      <c r="WWK28" s="186"/>
      <c r="WWL28" s="10"/>
      <c r="WWM28" s="186"/>
      <c r="WWN28" s="186"/>
      <c r="WWO28" s="186"/>
      <c r="WWP28" s="186"/>
      <c r="WWQ28" s="9"/>
      <c r="WWR28" s="186"/>
      <c r="WWS28" s="186"/>
      <c r="WWT28" s="186"/>
      <c r="WWU28" s="186"/>
      <c r="WWV28" s="186"/>
      <c r="WWW28" s="186"/>
      <c r="WWX28" s="186"/>
      <c r="WWY28" s="186"/>
      <c r="WWZ28" s="10"/>
      <c r="WXA28" s="186"/>
      <c r="WXB28" s="186"/>
      <c r="WXC28" s="186"/>
      <c r="WXD28" s="186"/>
      <c r="WXE28" s="9"/>
      <c r="WXF28" s="186"/>
      <c r="WXG28" s="186"/>
      <c r="WXH28" s="186"/>
      <c r="WXI28" s="186"/>
      <c r="WXJ28" s="186"/>
      <c r="WXK28" s="186"/>
      <c r="WXL28" s="186"/>
      <c r="WXM28" s="186"/>
      <c r="WXN28" s="10"/>
      <c r="WXO28" s="186"/>
      <c r="WXP28" s="186"/>
      <c r="WXQ28" s="186"/>
      <c r="WXR28" s="186"/>
      <c r="WXS28" s="9"/>
      <c r="WXT28" s="186"/>
      <c r="WXU28" s="186"/>
      <c r="WXV28" s="186"/>
      <c r="WXW28" s="186"/>
      <c r="WXX28" s="186"/>
      <c r="WXY28" s="186"/>
      <c r="WXZ28" s="186"/>
      <c r="WYA28" s="186"/>
      <c r="WYB28" s="10"/>
      <c r="WYC28" s="186"/>
      <c r="WYD28" s="186"/>
      <c r="WYE28" s="186"/>
      <c r="WYF28" s="186"/>
      <c r="WYG28" s="9"/>
      <c r="WYH28" s="186"/>
      <c r="WYI28" s="186"/>
      <c r="WYJ28" s="186"/>
      <c r="WYK28" s="186"/>
      <c r="WYL28" s="186"/>
      <c r="WYM28" s="186"/>
      <c r="WYN28" s="186"/>
      <c r="WYO28" s="186"/>
      <c r="WYP28" s="10"/>
      <c r="WYQ28" s="186"/>
      <c r="WYR28" s="186"/>
      <c r="WYS28" s="186"/>
      <c r="WYT28" s="186"/>
      <c r="WYU28" s="9"/>
      <c r="WYV28" s="186"/>
      <c r="WYW28" s="186"/>
      <c r="WYX28" s="186"/>
      <c r="WYY28" s="186"/>
      <c r="WYZ28" s="186"/>
      <c r="WZA28" s="186"/>
      <c r="WZB28" s="186"/>
      <c r="WZC28" s="186"/>
      <c r="WZD28" s="10"/>
      <c r="WZE28" s="186"/>
      <c r="WZF28" s="186"/>
      <c r="WZG28" s="186"/>
      <c r="WZH28" s="186"/>
      <c r="WZI28" s="9"/>
      <c r="WZJ28" s="186"/>
      <c r="WZK28" s="186"/>
      <c r="WZL28" s="186"/>
      <c r="WZM28" s="186"/>
      <c r="WZN28" s="186"/>
      <c r="WZO28" s="186"/>
      <c r="WZP28" s="186"/>
      <c r="WZQ28" s="186"/>
      <c r="WZR28" s="10"/>
      <c r="WZS28" s="186"/>
      <c r="WZT28" s="186"/>
      <c r="WZU28" s="186"/>
      <c r="WZV28" s="186"/>
      <c r="WZW28" s="9"/>
      <c r="WZX28" s="186"/>
      <c r="WZY28" s="186"/>
      <c r="WZZ28" s="186"/>
      <c r="XAA28" s="186"/>
      <c r="XAB28" s="186"/>
      <c r="XAC28" s="186"/>
      <c r="XAD28" s="186"/>
      <c r="XAE28" s="186"/>
      <c r="XAF28" s="10"/>
      <c r="XAG28" s="186"/>
      <c r="XAH28" s="186"/>
      <c r="XAI28" s="186"/>
      <c r="XAJ28" s="186"/>
      <c r="XAK28" s="9"/>
      <c r="XAL28" s="186"/>
      <c r="XAM28" s="186"/>
      <c r="XAN28" s="186"/>
      <c r="XAO28" s="186"/>
      <c r="XAP28" s="186"/>
      <c r="XAQ28" s="186"/>
      <c r="XAR28" s="186"/>
      <c r="XAS28" s="186"/>
      <c r="XAT28" s="10"/>
      <c r="XAU28" s="186"/>
      <c r="XAV28" s="186"/>
      <c r="XAW28" s="186"/>
      <c r="XAX28" s="186"/>
      <c r="XAY28" s="9"/>
      <c r="XAZ28" s="186"/>
      <c r="XBA28" s="186"/>
      <c r="XBB28" s="186"/>
      <c r="XBC28" s="186"/>
      <c r="XBD28" s="186"/>
      <c r="XBE28" s="186"/>
      <c r="XBF28" s="186"/>
      <c r="XBG28" s="186"/>
      <c r="XBH28" s="10"/>
      <c r="XBI28" s="186"/>
      <c r="XBJ28" s="186"/>
      <c r="XBK28" s="186"/>
      <c r="XBL28" s="186"/>
      <c r="XBM28" s="9"/>
      <c r="XBN28" s="186"/>
      <c r="XBO28" s="186"/>
      <c r="XBP28" s="186"/>
      <c r="XBQ28" s="186"/>
      <c r="XBR28" s="186"/>
      <c r="XBS28" s="186"/>
      <c r="XBT28" s="186"/>
      <c r="XBU28" s="186"/>
      <c r="XBV28" s="10"/>
      <c r="XBW28" s="186"/>
      <c r="XBX28" s="186"/>
      <c r="XBY28" s="186"/>
      <c r="XBZ28" s="186"/>
      <c r="XCA28" s="9"/>
      <c r="XCB28" s="186"/>
      <c r="XCC28" s="186"/>
      <c r="XCD28" s="186"/>
      <c r="XCE28" s="186"/>
      <c r="XCF28" s="186"/>
      <c r="XCG28" s="186"/>
      <c r="XCH28" s="186"/>
      <c r="XCI28" s="186"/>
      <c r="XCJ28" s="10"/>
      <c r="XCK28" s="186"/>
      <c r="XCL28" s="186"/>
      <c r="XCM28" s="186"/>
      <c r="XCN28" s="186"/>
      <c r="XCO28" s="9"/>
      <c r="XCP28" s="186"/>
      <c r="XCQ28" s="186"/>
      <c r="XCR28" s="186"/>
      <c r="XCS28" s="186"/>
      <c r="XCT28" s="186"/>
      <c r="XCU28" s="186"/>
      <c r="XCV28" s="186"/>
      <c r="XCW28" s="186"/>
      <c r="XCX28" s="10"/>
      <c r="XCY28" s="186"/>
      <c r="XCZ28" s="186"/>
      <c r="XDA28" s="186"/>
      <c r="XDB28" s="186"/>
      <c r="XDC28" s="9"/>
      <c r="XDD28" s="186"/>
      <c r="XDE28" s="186"/>
      <c r="XDF28" s="186"/>
      <c r="XDG28" s="186"/>
      <c r="XDH28" s="186"/>
      <c r="XDI28" s="186"/>
      <c r="XDJ28" s="186"/>
      <c r="XDK28" s="186"/>
      <c r="XDL28" s="10"/>
      <c r="XDM28" s="186"/>
      <c r="XDN28" s="186"/>
      <c r="XDO28" s="186"/>
      <c r="XDP28" s="186"/>
      <c r="XDQ28" s="9"/>
      <c r="XDR28" s="186"/>
      <c r="XDS28" s="186"/>
      <c r="XDT28" s="186"/>
      <c r="XDU28" s="186"/>
      <c r="XDV28" s="186"/>
      <c r="XDW28" s="186"/>
      <c r="XDX28" s="186"/>
      <c r="XDY28" s="186"/>
      <c r="XDZ28" s="10"/>
      <c r="XEA28" s="186"/>
      <c r="XEB28" s="186"/>
      <c r="XEC28" s="186"/>
    </row>
    <row r="29" spans="1:16357" s="4" customFormat="1" ht="15.75" customHeight="1">
      <c r="A29" s="315" t="s">
        <v>98</v>
      </c>
      <c r="B29" s="17">
        <v>9987</v>
      </c>
      <c r="C29" s="17">
        <v>10026</v>
      </c>
      <c r="D29" s="17">
        <v>10047</v>
      </c>
      <c r="E29" s="17">
        <v>10102</v>
      </c>
      <c r="F29" s="329">
        <v>10102</v>
      </c>
      <c r="G29" s="17"/>
      <c r="H29" s="17">
        <v>10081</v>
      </c>
      <c r="I29" s="17">
        <v>10030</v>
      </c>
      <c r="J29" s="17">
        <v>9977</v>
      </c>
      <c r="K29" s="17">
        <v>9979</v>
      </c>
      <c r="L29" s="329">
        <v>9979</v>
      </c>
      <c r="M29" s="17"/>
      <c r="N29" s="17">
        <v>9860</v>
      </c>
      <c r="O29" s="17">
        <v>9676</v>
      </c>
      <c r="P29" s="17">
        <v>9600</v>
      </c>
      <c r="Q29" s="17">
        <v>9550</v>
      </c>
      <c r="R29" s="329">
        <v>9550</v>
      </c>
      <c r="S29" s="251"/>
      <c r="T29" s="182"/>
      <c r="U29" s="211"/>
      <c r="V29" s="182"/>
      <c r="W29" s="182"/>
      <c r="X29" s="182"/>
      <c r="Y29" s="182"/>
      <c r="Z29" s="182"/>
      <c r="AA29" s="182"/>
      <c r="AB29" s="182"/>
      <c r="AC29" s="182"/>
      <c r="AD29" s="212"/>
      <c r="AE29" s="182"/>
      <c r="AF29" s="182"/>
      <c r="AG29" s="182"/>
      <c r="AH29" s="182"/>
      <c r="AI29" s="211"/>
      <c r="AJ29" s="182"/>
      <c r="AK29" s="182"/>
      <c r="AL29" s="182"/>
      <c r="AM29" s="182"/>
      <c r="AN29" s="182"/>
      <c r="AO29" s="182"/>
      <c r="AP29" s="182"/>
      <c r="AQ29" s="182"/>
      <c r="AR29" s="212"/>
      <c r="AS29" s="182"/>
      <c r="AT29" s="182"/>
      <c r="AU29" s="182"/>
      <c r="AV29" s="182"/>
      <c r="AW29" s="211"/>
      <c r="AX29" s="182"/>
      <c r="AY29" s="182"/>
      <c r="AZ29" s="182"/>
      <c r="BA29" s="182"/>
      <c r="BB29" s="182"/>
      <c r="BC29" s="182"/>
      <c r="BD29" s="182"/>
      <c r="BE29" s="182"/>
      <c r="BF29" s="212"/>
      <c r="BG29" s="182"/>
      <c r="BH29" s="182"/>
      <c r="BI29" s="182"/>
      <c r="BJ29" s="182"/>
      <c r="BK29" s="211"/>
      <c r="BL29" s="182"/>
      <c r="BM29" s="182"/>
      <c r="BN29" s="182"/>
      <c r="BO29" s="182"/>
      <c r="BP29" s="182"/>
      <c r="BQ29" s="182"/>
      <c r="BR29" s="182"/>
      <c r="BS29" s="182"/>
      <c r="BT29" s="212"/>
      <c r="BU29" s="182"/>
      <c r="BV29" s="182"/>
      <c r="BW29" s="182"/>
      <c r="BX29" s="182"/>
      <c r="BY29" s="211"/>
      <c r="BZ29" s="182"/>
      <c r="CA29" s="182"/>
      <c r="CB29" s="182"/>
      <c r="CC29" s="182"/>
      <c r="CD29" s="182"/>
      <c r="CE29" s="182"/>
      <c r="CF29" s="182"/>
      <c r="CG29" s="182"/>
      <c r="CH29" s="212"/>
      <c r="CI29" s="182"/>
      <c r="CJ29" s="182"/>
      <c r="CK29" s="182"/>
      <c r="CL29" s="182"/>
      <c r="CM29" s="211"/>
      <c r="CN29" s="182"/>
      <c r="CO29" s="182"/>
      <c r="CP29" s="182"/>
      <c r="CQ29" s="182"/>
      <c r="CR29" s="182"/>
      <c r="CS29" s="182"/>
      <c r="CT29" s="182"/>
      <c r="CU29" s="182"/>
      <c r="CV29" s="212"/>
      <c r="CW29" s="182"/>
      <c r="CX29" s="182"/>
      <c r="CY29" s="182"/>
      <c r="CZ29" s="182"/>
      <c r="DA29" s="211"/>
      <c r="DB29" s="182"/>
      <c r="DC29" s="182"/>
      <c r="DD29" s="182"/>
      <c r="DE29" s="182"/>
      <c r="DF29" s="182"/>
      <c r="DG29" s="182"/>
      <c r="DH29" s="182"/>
      <c r="DI29" s="182"/>
      <c r="DJ29" s="212"/>
      <c r="DK29" s="182"/>
      <c r="DL29" s="182"/>
      <c r="DM29" s="182"/>
      <c r="DN29" s="182"/>
      <c r="DO29" s="211"/>
      <c r="DP29" s="182"/>
      <c r="DQ29" s="182"/>
      <c r="DR29" s="182"/>
      <c r="DS29" s="182"/>
      <c r="DT29" s="182"/>
      <c r="DU29" s="182"/>
      <c r="DV29" s="182"/>
      <c r="DW29" s="182"/>
      <c r="DX29" s="212"/>
      <c r="DY29" s="182"/>
      <c r="DZ29" s="182"/>
      <c r="EA29" s="182"/>
      <c r="EB29" s="182"/>
      <c r="EC29" s="211"/>
      <c r="ED29" s="182"/>
      <c r="EE29" s="182"/>
      <c r="EF29" s="182"/>
      <c r="EG29" s="182"/>
      <c r="EH29" s="182"/>
      <c r="EI29" s="182"/>
      <c r="EJ29" s="182"/>
      <c r="EK29" s="182"/>
      <c r="EL29" s="212"/>
      <c r="EM29" s="182"/>
      <c r="EN29" s="182"/>
      <c r="EO29" s="182"/>
      <c r="EP29" s="182"/>
      <c r="EQ29" s="211"/>
      <c r="ER29" s="182"/>
      <c r="ES29" s="182"/>
      <c r="ET29" s="182"/>
      <c r="EU29" s="182"/>
      <c r="EV29" s="182"/>
      <c r="EW29" s="182"/>
      <c r="EX29" s="182"/>
      <c r="EY29" s="182"/>
      <c r="EZ29" s="212"/>
      <c r="FA29" s="182"/>
      <c r="FB29" s="182"/>
      <c r="FC29" s="182"/>
      <c r="FD29" s="182"/>
      <c r="FE29" s="211"/>
      <c r="FF29" s="182"/>
      <c r="FG29" s="182"/>
      <c r="FH29" s="182"/>
      <c r="FI29" s="182"/>
      <c r="FJ29" s="182"/>
      <c r="FK29" s="182"/>
      <c r="FL29" s="182"/>
      <c r="FM29" s="182"/>
      <c r="FN29" s="212"/>
      <c r="FO29" s="182"/>
      <c r="FP29" s="182"/>
      <c r="FQ29" s="182"/>
      <c r="FR29" s="182"/>
      <c r="FS29" s="211"/>
      <c r="FT29" s="182"/>
      <c r="FU29" s="182"/>
      <c r="FV29" s="182"/>
      <c r="FW29" s="182"/>
      <c r="FX29" s="182"/>
      <c r="FY29" s="182"/>
      <c r="FZ29" s="182"/>
      <c r="GA29" s="182"/>
      <c r="GB29" s="212"/>
      <c r="GC29" s="182"/>
      <c r="GD29" s="182"/>
      <c r="GE29" s="182"/>
      <c r="GF29" s="182"/>
      <c r="GG29" s="211"/>
      <c r="GH29" s="182"/>
      <c r="GI29" s="182"/>
      <c r="GJ29" s="182"/>
      <c r="GK29" s="182"/>
      <c r="GL29" s="182"/>
      <c r="GM29" s="182"/>
      <c r="GN29" s="182"/>
      <c r="GO29" s="182"/>
      <c r="GP29" s="212"/>
      <c r="GQ29" s="182"/>
      <c r="GR29" s="182"/>
      <c r="GS29" s="182"/>
      <c r="GT29" s="182"/>
      <c r="GU29" s="211"/>
      <c r="GV29" s="182"/>
      <c r="GW29" s="182"/>
      <c r="GX29" s="182"/>
      <c r="GY29" s="182"/>
      <c r="GZ29" s="182"/>
      <c r="HA29" s="182"/>
      <c r="HB29" s="182"/>
      <c r="HC29" s="182"/>
      <c r="HD29" s="212"/>
      <c r="HE29" s="182"/>
      <c r="HF29" s="182"/>
      <c r="HG29" s="182"/>
      <c r="HH29" s="182"/>
      <c r="HI29" s="211"/>
      <c r="HJ29" s="182"/>
      <c r="HK29" s="182"/>
      <c r="HL29" s="182"/>
      <c r="HM29" s="182"/>
      <c r="HN29" s="182"/>
      <c r="HO29" s="182"/>
      <c r="HP29" s="182"/>
      <c r="HQ29" s="182"/>
      <c r="HR29" s="212"/>
      <c r="HS29" s="182"/>
      <c r="HT29" s="182"/>
      <c r="HU29" s="182"/>
      <c r="HV29" s="182"/>
      <c r="HW29" s="211"/>
      <c r="HX29" s="182"/>
      <c r="HY29" s="182"/>
      <c r="HZ29" s="182"/>
      <c r="IA29" s="182"/>
      <c r="IB29" s="182"/>
      <c r="IC29" s="182"/>
      <c r="ID29" s="182"/>
      <c r="IE29" s="182"/>
      <c r="IF29" s="212"/>
      <c r="IG29" s="182"/>
      <c r="IH29" s="182"/>
      <c r="II29" s="182"/>
      <c r="IJ29" s="182"/>
      <c r="IK29" s="211"/>
      <c r="IL29" s="182"/>
      <c r="IM29" s="182"/>
      <c r="IN29" s="182"/>
      <c r="IO29" s="182"/>
      <c r="IP29" s="182"/>
      <c r="IQ29" s="182"/>
      <c r="IR29" s="182"/>
      <c r="IS29" s="182"/>
      <c r="IT29" s="212"/>
      <c r="IU29" s="182"/>
      <c r="IV29" s="182"/>
      <c r="IW29" s="182"/>
      <c r="IX29" s="182"/>
      <c r="IY29" s="211"/>
      <c r="IZ29" s="182"/>
      <c r="JA29" s="182"/>
      <c r="JB29" s="182"/>
      <c r="JC29" s="182"/>
      <c r="JD29" s="182"/>
      <c r="JE29" s="182"/>
      <c r="JF29" s="182"/>
      <c r="JG29" s="182"/>
      <c r="JH29" s="212"/>
      <c r="JI29" s="182"/>
      <c r="JJ29" s="182"/>
      <c r="JK29" s="182"/>
      <c r="JL29" s="182"/>
      <c r="JM29" s="211"/>
      <c r="JN29" s="182"/>
      <c r="JO29" s="182"/>
      <c r="JP29" s="182"/>
      <c r="JQ29" s="182"/>
      <c r="JR29" s="182"/>
      <c r="JS29" s="182"/>
      <c r="JT29" s="182"/>
      <c r="JU29" s="182"/>
      <c r="JV29" s="212"/>
      <c r="JW29" s="182"/>
      <c r="JX29" s="182"/>
      <c r="JY29" s="182"/>
      <c r="JZ29" s="182"/>
      <c r="KA29" s="211"/>
      <c r="KB29" s="182"/>
      <c r="KC29" s="182"/>
      <c r="KD29" s="182"/>
      <c r="KE29" s="182"/>
      <c r="KF29" s="182"/>
      <c r="KG29" s="182"/>
      <c r="KH29" s="182"/>
      <c r="KI29" s="182"/>
      <c r="KJ29" s="212"/>
      <c r="KK29" s="182"/>
      <c r="KL29" s="182"/>
      <c r="KM29" s="182"/>
      <c r="KN29" s="182"/>
      <c r="KO29" s="211"/>
      <c r="KP29" s="182"/>
      <c r="KQ29" s="182"/>
      <c r="KR29" s="182"/>
      <c r="KS29" s="182"/>
      <c r="KT29" s="182"/>
      <c r="KU29" s="182"/>
      <c r="KV29" s="182"/>
      <c r="KW29" s="182"/>
      <c r="KX29" s="212"/>
      <c r="KY29" s="182"/>
      <c r="KZ29" s="182"/>
      <c r="LA29" s="182"/>
      <c r="LB29" s="182"/>
      <c r="LC29" s="211"/>
      <c r="LD29" s="182"/>
      <c r="LE29" s="182"/>
      <c r="LF29" s="182"/>
      <c r="LG29" s="182"/>
      <c r="LH29" s="182"/>
      <c r="LI29" s="182"/>
      <c r="LJ29" s="182"/>
      <c r="LK29" s="182"/>
      <c r="LL29" s="212"/>
      <c r="LM29" s="182"/>
      <c r="LN29" s="182"/>
      <c r="LO29" s="182"/>
      <c r="LP29" s="182"/>
      <c r="LQ29" s="211"/>
      <c r="LR29" s="182"/>
      <c r="LS29" s="182"/>
      <c r="LT29" s="182"/>
      <c r="LU29" s="182"/>
      <c r="LV29" s="182"/>
      <c r="LW29" s="182"/>
      <c r="LX29" s="182"/>
      <c r="LY29" s="182"/>
      <c r="LZ29" s="212"/>
      <c r="MA29" s="182"/>
      <c r="MB29" s="182"/>
      <c r="MC29" s="182"/>
      <c r="MD29" s="182"/>
      <c r="ME29" s="211"/>
      <c r="MF29" s="182"/>
      <c r="MG29" s="182"/>
      <c r="MH29" s="182"/>
      <c r="MI29" s="182"/>
      <c r="MJ29" s="182"/>
      <c r="MK29" s="182"/>
      <c r="ML29" s="182"/>
      <c r="MM29" s="182"/>
      <c r="MN29" s="212"/>
      <c r="MO29" s="182"/>
      <c r="MP29" s="182"/>
      <c r="MQ29" s="182"/>
      <c r="MR29" s="182"/>
      <c r="MS29" s="211"/>
      <c r="MT29" s="182"/>
      <c r="MU29" s="182"/>
      <c r="MV29" s="182"/>
      <c r="MW29" s="182"/>
      <c r="MX29" s="182"/>
      <c r="MY29" s="182"/>
      <c r="MZ29" s="182"/>
      <c r="NA29" s="182"/>
      <c r="NB29" s="212"/>
      <c r="NC29" s="182"/>
      <c r="ND29" s="182"/>
      <c r="NE29" s="182"/>
      <c r="NF29" s="182"/>
      <c r="NG29" s="211"/>
      <c r="NH29" s="182"/>
      <c r="NI29" s="182"/>
      <c r="NJ29" s="182"/>
      <c r="NK29" s="182"/>
      <c r="NL29" s="182"/>
      <c r="NM29" s="182"/>
      <c r="NN29" s="182"/>
      <c r="NO29" s="182"/>
      <c r="NP29" s="212"/>
      <c r="NQ29" s="182"/>
      <c r="NR29" s="182"/>
      <c r="NS29" s="182"/>
      <c r="NT29" s="182"/>
      <c r="NU29" s="211"/>
      <c r="NV29" s="182"/>
      <c r="NW29" s="182"/>
      <c r="NX29" s="182"/>
      <c r="NY29" s="182"/>
      <c r="NZ29" s="182"/>
      <c r="OA29" s="182"/>
      <c r="OB29" s="182"/>
      <c r="OC29" s="182"/>
      <c r="OD29" s="212"/>
      <c r="OE29" s="182"/>
      <c r="OF29" s="182"/>
      <c r="OG29" s="182"/>
      <c r="OH29" s="182"/>
      <c r="OI29" s="211"/>
      <c r="OJ29" s="182"/>
      <c r="OK29" s="182"/>
      <c r="OL29" s="182"/>
      <c r="OM29" s="182"/>
      <c r="ON29" s="182"/>
      <c r="OO29" s="182"/>
      <c r="OP29" s="182"/>
      <c r="OQ29" s="182"/>
      <c r="OR29" s="212"/>
      <c r="OS29" s="182"/>
      <c r="OT29" s="182"/>
      <c r="OU29" s="182"/>
      <c r="OV29" s="182"/>
      <c r="OW29" s="211"/>
      <c r="OX29" s="182"/>
      <c r="OY29" s="182"/>
      <c r="OZ29" s="182"/>
      <c r="PA29" s="182"/>
      <c r="PB29" s="182"/>
      <c r="PC29" s="182"/>
      <c r="PD29" s="182"/>
      <c r="PE29" s="182"/>
      <c r="PF29" s="212"/>
      <c r="PG29" s="182"/>
      <c r="PH29" s="182"/>
      <c r="PI29" s="182"/>
      <c r="PJ29" s="182"/>
      <c r="PK29" s="211"/>
      <c r="PL29" s="182"/>
      <c r="PM29" s="182"/>
      <c r="PN29" s="182"/>
      <c r="PO29" s="182"/>
      <c r="PP29" s="182"/>
      <c r="PQ29" s="182"/>
      <c r="PR29" s="182"/>
      <c r="PS29" s="182"/>
      <c r="PT29" s="212"/>
      <c r="PU29" s="182"/>
      <c r="PV29" s="182"/>
      <c r="PW29" s="182"/>
      <c r="PX29" s="182"/>
      <c r="PY29" s="211"/>
      <c r="PZ29" s="182"/>
      <c r="QA29" s="182"/>
      <c r="QB29" s="182"/>
      <c r="QC29" s="182"/>
      <c r="QD29" s="182"/>
      <c r="QE29" s="182"/>
      <c r="QF29" s="182"/>
      <c r="QG29" s="182"/>
      <c r="QH29" s="212"/>
      <c r="QI29" s="182"/>
      <c r="QJ29" s="182"/>
      <c r="QK29" s="182"/>
      <c r="QL29" s="182"/>
      <c r="QM29" s="211"/>
      <c r="QN29" s="182"/>
      <c r="QO29" s="182"/>
      <c r="QP29" s="182"/>
      <c r="QQ29" s="182"/>
      <c r="QR29" s="182"/>
      <c r="QS29" s="182"/>
      <c r="QT29" s="182"/>
      <c r="QU29" s="182"/>
      <c r="QV29" s="212"/>
      <c r="QW29" s="182"/>
      <c r="QX29" s="182"/>
      <c r="QY29" s="182"/>
      <c r="QZ29" s="182"/>
      <c r="RA29" s="211"/>
      <c r="RB29" s="182"/>
      <c r="RC29" s="182"/>
      <c r="RD29" s="182"/>
      <c r="RE29" s="182"/>
      <c r="RF29" s="182"/>
      <c r="RG29" s="182"/>
      <c r="RH29" s="182"/>
      <c r="RI29" s="182"/>
      <c r="RJ29" s="212"/>
      <c r="RK29" s="182"/>
      <c r="RL29" s="182"/>
      <c r="RM29" s="182"/>
      <c r="RN29" s="182"/>
      <c r="RO29" s="211"/>
      <c r="RP29" s="182"/>
      <c r="RQ29" s="182"/>
      <c r="RR29" s="182"/>
      <c r="RS29" s="182"/>
      <c r="RT29" s="182"/>
      <c r="RU29" s="182"/>
      <c r="RV29" s="182"/>
      <c r="RW29" s="182"/>
      <c r="RX29" s="212"/>
      <c r="RY29" s="182"/>
      <c r="RZ29" s="182"/>
      <c r="SA29" s="182"/>
      <c r="SB29" s="182"/>
      <c r="SC29" s="211"/>
      <c r="SD29" s="182"/>
      <c r="SE29" s="182"/>
      <c r="SF29" s="182"/>
      <c r="SG29" s="182"/>
      <c r="SH29" s="182"/>
      <c r="SI29" s="182"/>
      <c r="SJ29" s="182"/>
      <c r="SK29" s="182"/>
      <c r="SL29" s="212"/>
      <c r="SM29" s="182"/>
      <c r="SN29" s="182"/>
      <c r="SO29" s="182"/>
      <c r="SP29" s="182"/>
      <c r="SQ29" s="211"/>
      <c r="SR29" s="182"/>
      <c r="SS29" s="182"/>
      <c r="ST29" s="182"/>
      <c r="SU29" s="182"/>
      <c r="SV29" s="182"/>
      <c r="SW29" s="182"/>
      <c r="SX29" s="182"/>
      <c r="SY29" s="182"/>
      <c r="SZ29" s="212"/>
      <c r="TA29" s="182"/>
      <c r="TB29" s="182"/>
      <c r="TC29" s="182"/>
      <c r="TD29" s="182"/>
      <c r="TE29" s="211"/>
      <c r="TF29" s="182"/>
      <c r="TG29" s="182"/>
      <c r="TH29" s="182"/>
      <c r="TI29" s="182"/>
      <c r="TJ29" s="182"/>
      <c r="TK29" s="182"/>
      <c r="TL29" s="182"/>
      <c r="TM29" s="182"/>
      <c r="TN29" s="212"/>
      <c r="TO29" s="182"/>
      <c r="TP29" s="182"/>
      <c r="TQ29" s="182"/>
      <c r="TR29" s="182"/>
      <c r="TS29" s="211"/>
      <c r="TT29" s="182"/>
      <c r="TU29" s="182"/>
      <c r="TV29" s="182"/>
      <c r="TW29" s="182"/>
      <c r="TX29" s="182"/>
      <c r="TY29" s="182"/>
      <c r="TZ29" s="182"/>
      <c r="UA29" s="182"/>
      <c r="UB29" s="212"/>
      <c r="UC29" s="182"/>
      <c r="UD29" s="182"/>
      <c r="UE29" s="182"/>
      <c r="UF29" s="182"/>
      <c r="UG29" s="211"/>
      <c r="UH29" s="182"/>
      <c r="UI29" s="182"/>
      <c r="UJ29" s="182"/>
      <c r="UK29" s="182"/>
      <c r="UL29" s="182"/>
      <c r="UM29" s="182"/>
      <c r="UN29" s="182"/>
      <c r="UO29" s="182"/>
      <c r="UP29" s="212"/>
      <c r="UQ29" s="182"/>
      <c r="UR29" s="182"/>
      <c r="US29" s="182"/>
      <c r="UT29" s="182"/>
      <c r="UU29" s="211"/>
      <c r="UV29" s="182"/>
      <c r="UW29" s="182"/>
      <c r="UX29" s="182"/>
      <c r="UY29" s="182"/>
      <c r="UZ29" s="182"/>
      <c r="VA29" s="182"/>
      <c r="VB29" s="182"/>
      <c r="VC29" s="182"/>
      <c r="VD29" s="212"/>
      <c r="VE29" s="182"/>
      <c r="VF29" s="182"/>
      <c r="VG29" s="182"/>
      <c r="VH29" s="182"/>
      <c r="VI29" s="211"/>
      <c r="VJ29" s="182"/>
      <c r="VK29" s="182"/>
      <c r="VL29" s="182"/>
      <c r="VM29" s="182"/>
      <c r="VN29" s="182"/>
      <c r="VO29" s="182"/>
      <c r="VP29" s="182"/>
      <c r="VQ29" s="182"/>
      <c r="VR29" s="212"/>
      <c r="VS29" s="182"/>
      <c r="VT29" s="182"/>
      <c r="VU29" s="182"/>
      <c r="VV29" s="182"/>
      <c r="VW29" s="211"/>
      <c r="VX29" s="182"/>
      <c r="VY29" s="182"/>
      <c r="VZ29" s="182"/>
      <c r="WA29" s="182"/>
      <c r="WB29" s="182"/>
      <c r="WC29" s="182"/>
      <c r="WD29" s="182"/>
      <c r="WE29" s="182"/>
      <c r="WF29" s="212"/>
      <c r="WG29" s="182"/>
      <c r="WH29" s="182"/>
      <c r="WI29" s="182"/>
      <c r="WJ29" s="182"/>
      <c r="WK29" s="211"/>
      <c r="WL29" s="182"/>
      <c r="WM29" s="182"/>
      <c r="WN29" s="182"/>
      <c r="WO29" s="182"/>
      <c r="WP29" s="182"/>
      <c r="WQ29" s="182"/>
      <c r="WR29" s="182"/>
      <c r="WS29" s="182"/>
      <c r="WT29" s="212"/>
      <c r="WU29" s="182"/>
      <c r="WV29" s="182"/>
      <c r="WW29" s="182"/>
      <c r="WX29" s="182"/>
      <c r="WY29" s="211"/>
      <c r="WZ29" s="182"/>
      <c r="XA29" s="182"/>
      <c r="XB29" s="182"/>
      <c r="XC29" s="182"/>
      <c r="XD29" s="182"/>
      <c r="XE29" s="182"/>
      <c r="XF29" s="182"/>
      <c r="XG29" s="182"/>
      <c r="XH29" s="212"/>
      <c r="XI29" s="182"/>
      <c r="XJ29" s="182"/>
      <c r="XK29" s="182"/>
      <c r="XL29" s="182"/>
      <c r="XM29" s="211"/>
      <c r="XN29" s="182"/>
      <c r="XO29" s="182"/>
      <c r="XP29" s="182"/>
      <c r="XQ29" s="182"/>
      <c r="XR29" s="182"/>
      <c r="XS29" s="182"/>
      <c r="XT29" s="182"/>
      <c r="XU29" s="182"/>
      <c r="XV29" s="212"/>
      <c r="XW29" s="182"/>
      <c r="XX29" s="182"/>
      <c r="XY29" s="182"/>
      <c r="XZ29" s="182"/>
      <c r="YA29" s="211"/>
      <c r="YB29" s="182"/>
      <c r="YC29" s="182"/>
      <c r="YD29" s="182"/>
      <c r="YE29" s="182"/>
      <c r="YF29" s="182"/>
      <c r="YG29" s="182"/>
      <c r="YH29" s="182"/>
      <c r="YI29" s="182"/>
      <c r="YJ29" s="212"/>
      <c r="YK29" s="182"/>
      <c r="YL29" s="182"/>
      <c r="YM29" s="182"/>
      <c r="YN29" s="182"/>
      <c r="YO29" s="211"/>
      <c r="YP29" s="182"/>
      <c r="YQ29" s="182"/>
      <c r="YR29" s="182"/>
      <c r="YS29" s="182"/>
      <c r="YT29" s="182"/>
      <c r="YU29" s="182"/>
      <c r="YV29" s="182"/>
      <c r="YW29" s="182"/>
      <c r="YX29" s="212"/>
      <c r="YY29" s="182"/>
      <c r="YZ29" s="182"/>
      <c r="ZA29" s="182"/>
      <c r="ZB29" s="182"/>
      <c r="ZC29" s="211"/>
      <c r="ZD29" s="182"/>
      <c r="ZE29" s="182"/>
      <c r="ZF29" s="182"/>
      <c r="ZG29" s="182"/>
      <c r="ZH29" s="182"/>
      <c r="ZI29" s="182"/>
      <c r="ZJ29" s="182"/>
      <c r="ZK29" s="182"/>
      <c r="ZL29" s="212"/>
      <c r="ZM29" s="182"/>
      <c r="ZN29" s="182"/>
      <c r="ZO29" s="182"/>
      <c r="ZP29" s="182"/>
      <c r="ZQ29" s="211"/>
      <c r="ZR29" s="182"/>
      <c r="ZS29" s="182"/>
      <c r="ZT29" s="182"/>
      <c r="ZU29" s="182"/>
      <c r="ZV29" s="182"/>
      <c r="ZW29" s="182"/>
      <c r="ZX29" s="182"/>
      <c r="ZY29" s="182"/>
      <c r="ZZ29" s="212"/>
      <c r="AAA29" s="182"/>
      <c r="AAB29" s="182"/>
      <c r="AAC29" s="182"/>
      <c r="AAD29" s="182"/>
      <c r="AAE29" s="211"/>
      <c r="AAF29" s="182"/>
      <c r="AAG29" s="182"/>
      <c r="AAH29" s="182"/>
      <c r="AAI29" s="182"/>
      <c r="AAJ29" s="182"/>
      <c r="AAK29" s="182"/>
      <c r="AAL29" s="182"/>
      <c r="AAM29" s="182"/>
      <c r="AAN29" s="212"/>
      <c r="AAO29" s="182"/>
      <c r="AAP29" s="182"/>
      <c r="AAQ29" s="182"/>
      <c r="AAR29" s="182"/>
      <c r="AAS29" s="211"/>
      <c r="AAT29" s="182"/>
      <c r="AAU29" s="182"/>
      <c r="AAV29" s="182"/>
      <c r="AAW29" s="182"/>
      <c r="AAX29" s="182"/>
      <c r="AAY29" s="182"/>
      <c r="AAZ29" s="182"/>
      <c r="ABA29" s="182"/>
      <c r="ABB29" s="212"/>
      <c r="ABC29" s="182"/>
      <c r="ABD29" s="182"/>
      <c r="ABE29" s="182"/>
      <c r="ABF29" s="182"/>
      <c r="ABG29" s="211"/>
      <c r="ABH29" s="182"/>
      <c r="ABI29" s="182"/>
      <c r="ABJ29" s="182"/>
      <c r="ABK29" s="182"/>
      <c r="ABL29" s="182"/>
      <c r="ABM29" s="182"/>
      <c r="ABN29" s="182"/>
      <c r="ABO29" s="182"/>
      <c r="ABP29" s="212"/>
      <c r="ABQ29" s="182"/>
      <c r="ABR29" s="182"/>
      <c r="ABS29" s="182"/>
      <c r="ABT29" s="182"/>
      <c r="ABU29" s="211"/>
      <c r="ABV29" s="182"/>
      <c r="ABW29" s="182"/>
      <c r="ABX29" s="182"/>
      <c r="ABY29" s="182"/>
      <c r="ABZ29" s="182"/>
      <c r="ACA29" s="182"/>
      <c r="ACB29" s="182"/>
      <c r="ACC29" s="182"/>
      <c r="ACD29" s="212"/>
      <c r="ACE29" s="182"/>
      <c r="ACF29" s="182"/>
      <c r="ACG29" s="182"/>
      <c r="ACH29" s="182"/>
      <c r="ACI29" s="211"/>
      <c r="ACJ29" s="182"/>
      <c r="ACK29" s="182"/>
      <c r="ACL29" s="182"/>
      <c r="ACM29" s="182"/>
      <c r="ACN29" s="182"/>
      <c r="ACO29" s="182"/>
      <c r="ACP29" s="182"/>
      <c r="ACQ29" s="182"/>
      <c r="ACR29" s="212"/>
      <c r="ACS29" s="182"/>
      <c r="ACT29" s="182"/>
      <c r="ACU29" s="182"/>
      <c r="ACV29" s="182"/>
      <c r="ACW29" s="211"/>
      <c r="ACX29" s="182"/>
      <c r="ACY29" s="182"/>
      <c r="ACZ29" s="182"/>
      <c r="ADA29" s="182"/>
      <c r="ADB29" s="182"/>
      <c r="ADC29" s="182"/>
      <c r="ADD29" s="182"/>
      <c r="ADE29" s="182"/>
      <c r="ADF29" s="212"/>
      <c r="ADG29" s="182"/>
      <c r="ADH29" s="182"/>
      <c r="ADI29" s="182"/>
      <c r="ADJ29" s="182"/>
      <c r="ADK29" s="211"/>
      <c r="ADL29" s="182"/>
      <c r="ADM29" s="182"/>
      <c r="ADN29" s="182"/>
      <c r="ADO29" s="182"/>
      <c r="ADP29" s="182"/>
      <c r="ADQ29" s="182"/>
      <c r="ADR29" s="182"/>
      <c r="ADS29" s="182"/>
      <c r="ADT29" s="212"/>
      <c r="ADU29" s="182"/>
      <c r="ADV29" s="182"/>
      <c r="ADW29" s="182"/>
      <c r="ADX29" s="182"/>
      <c r="ADY29" s="211"/>
      <c r="ADZ29" s="182"/>
      <c r="AEA29" s="182"/>
      <c r="AEB29" s="182"/>
      <c r="AEC29" s="182"/>
      <c r="AED29" s="182"/>
      <c r="AEE29" s="182"/>
      <c r="AEF29" s="182"/>
      <c r="AEG29" s="182"/>
      <c r="AEH29" s="212"/>
      <c r="AEI29" s="182"/>
      <c r="AEJ29" s="182"/>
      <c r="AEK29" s="182"/>
      <c r="AEL29" s="182"/>
      <c r="AEM29" s="211"/>
      <c r="AEN29" s="182"/>
      <c r="AEO29" s="182"/>
      <c r="AEP29" s="182"/>
      <c r="AEQ29" s="182"/>
      <c r="AER29" s="182"/>
      <c r="AES29" s="182"/>
      <c r="AET29" s="182"/>
      <c r="AEU29" s="182"/>
      <c r="AEV29" s="212"/>
      <c r="AEW29" s="182"/>
      <c r="AEX29" s="182"/>
      <c r="AEY29" s="182"/>
      <c r="AEZ29" s="182"/>
      <c r="AFA29" s="211"/>
      <c r="AFB29" s="182"/>
      <c r="AFC29" s="182"/>
      <c r="AFD29" s="182"/>
      <c r="AFE29" s="182"/>
      <c r="AFF29" s="182"/>
      <c r="AFG29" s="182"/>
      <c r="AFH29" s="182"/>
      <c r="AFI29" s="182"/>
      <c r="AFJ29" s="212"/>
      <c r="AFK29" s="182"/>
      <c r="AFL29" s="182"/>
      <c r="AFM29" s="182"/>
      <c r="AFN29" s="182"/>
      <c r="AFO29" s="211"/>
      <c r="AFP29" s="182"/>
      <c r="AFQ29" s="182"/>
      <c r="AFR29" s="182"/>
      <c r="AFS29" s="182"/>
      <c r="AFT29" s="182"/>
      <c r="AFU29" s="182"/>
      <c r="AFV29" s="182"/>
      <c r="AFW29" s="182"/>
      <c r="AFX29" s="212"/>
      <c r="AFY29" s="182"/>
      <c r="AFZ29" s="182"/>
      <c r="AGA29" s="182"/>
      <c r="AGB29" s="182"/>
      <c r="AGC29" s="211"/>
      <c r="AGD29" s="182"/>
      <c r="AGE29" s="182"/>
      <c r="AGF29" s="182"/>
      <c r="AGG29" s="182"/>
      <c r="AGH29" s="182"/>
      <c r="AGI29" s="182"/>
      <c r="AGJ29" s="182"/>
      <c r="AGK29" s="182"/>
      <c r="AGL29" s="212"/>
      <c r="AGM29" s="182"/>
      <c r="AGN29" s="182"/>
      <c r="AGO29" s="182"/>
      <c r="AGP29" s="182"/>
      <c r="AGQ29" s="211"/>
      <c r="AGR29" s="182"/>
      <c r="AGS29" s="182"/>
      <c r="AGT29" s="182"/>
      <c r="AGU29" s="182"/>
      <c r="AGV29" s="182"/>
      <c r="AGW29" s="182"/>
      <c r="AGX29" s="182"/>
      <c r="AGY29" s="182"/>
      <c r="AGZ29" s="212"/>
      <c r="AHA29" s="182"/>
      <c r="AHB29" s="182"/>
      <c r="AHC29" s="182"/>
      <c r="AHD29" s="182"/>
      <c r="AHE29" s="211"/>
      <c r="AHF29" s="182"/>
      <c r="AHG29" s="182"/>
      <c r="AHH29" s="182"/>
      <c r="AHI29" s="182"/>
      <c r="AHJ29" s="182"/>
      <c r="AHK29" s="182"/>
      <c r="AHL29" s="182"/>
      <c r="AHM29" s="182"/>
      <c r="AHN29" s="212"/>
      <c r="AHO29" s="182"/>
      <c r="AHP29" s="182"/>
      <c r="AHQ29" s="182"/>
      <c r="AHR29" s="182"/>
      <c r="AHS29" s="211"/>
      <c r="AHT29" s="182"/>
      <c r="AHU29" s="182"/>
      <c r="AHV29" s="182"/>
      <c r="AHW29" s="182"/>
      <c r="AHX29" s="182"/>
      <c r="AHY29" s="182"/>
      <c r="AHZ29" s="182"/>
      <c r="AIA29" s="182"/>
      <c r="AIB29" s="212"/>
      <c r="AIC29" s="182"/>
      <c r="AID29" s="182"/>
      <c r="AIE29" s="182"/>
      <c r="AIF29" s="182"/>
      <c r="AIG29" s="211"/>
      <c r="AIH29" s="182"/>
      <c r="AII29" s="182"/>
      <c r="AIJ29" s="182"/>
      <c r="AIK29" s="182"/>
      <c r="AIL29" s="182"/>
      <c r="AIM29" s="182"/>
      <c r="AIN29" s="182"/>
      <c r="AIO29" s="182"/>
      <c r="AIP29" s="212"/>
      <c r="AIQ29" s="182"/>
      <c r="AIR29" s="182"/>
      <c r="AIS29" s="182"/>
      <c r="AIT29" s="182"/>
      <c r="AIU29" s="211"/>
      <c r="AIV29" s="182"/>
      <c r="AIW29" s="182"/>
      <c r="AIX29" s="182"/>
      <c r="AIY29" s="182"/>
      <c r="AIZ29" s="182"/>
      <c r="AJA29" s="182"/>
      <c r="AJB29" s="182"/>
      <c r="AJC29" s="182"/>
      <c r="AJD29" s="212"/>
      <c r="AJE29" s="182"/>
      <c r="AJF29" s="182"/>
      <c r="AJG29" s="182"/>
      <c r="AJH29" s="182"/>
      <c r="AJI29" s="211"/>
      <c r="AJJ29" s="182"/>
      <c r="AJK29" s="182"/>
      <c r="AJL29" s="182"/>
      <c r="AJM29" s="182"/>
      <c r="AJN29" s="182"/>
      <c r="AJO29" s="182"/>
      <c r="AJP29" s="182"/>
      <c r="AJQ29" s="182"/>
      <c r="AJR29" s="212"/>
      <c r="AJS29" s="182"/>
      <c r="AJT29" s="182"/>
      <c r="AJU29" s="182"/>
      <c r="AJV29" s="182"/>
      <c r="AJW29" s="211"/>
      <c r="AJX29" s="182"/>
      <c r="AJY29" s="182"/>
      <c r="AJZ29" s="182"/>
      <c r="AKA29" s="182"/>
      <c r="AKB29" s="182"/>
      <c r="AKC29" s="182"/>
      <c r="AKD29" s="182"/>
      <c r="AKE29" s="182"/>
      <c r="AKF29" s="212"/>
      <c r="AKG29" s="182"/>
      <c r="AKH29" s="182"/>
      <c r="AKI29" s="182"/>
      <c r="AKJ29" s="182"/>
      <c r="AKK29" s="211"/>
      <c r="AKL29" s="182"/>
      <c r="AKM29" s="182"/>
      <c r="AKN29" s="182"/>
      <c r="AKO29" s="182"/>
      <c r="AKP29" s="182"/>
      <c r="AKQ29" s="182"/>
      <c r="AKR29" s="182"/>
      <c r="AKS29" s="182"/>
      <c r="AKT29" s="212"/>
      <c r="AKU29" s="182"/>
      <c r="AKV29" s="182"/>
      <c r="AKW29" s="182"/>
      <c r="AKX29" s="182"/>
      <c r="AKY29" s="211"/>
      <c r="AKZ29" s="182"/>
      <c r="ALA29" s="182"/>
      <c r="ALB29" s="182"/>
      <c r="ALC29" s="182"/>
      <c r="ALD29" s="182"/>
      <c r="ALE29" s="182"/>
      <c r="ALF29" s="182"/>
      <c r="ALG29" s="182"/>
      <c r="ALH29" s="212"/>
      <c r="ALI29" s="182"/>
      <c r="ALJ29" s="182"/>
      <c r="ALK29" s="182"/>
      <c r="ALL29" s="182"/>
      <c r="ALM29" s="211"/>
      <c r="ALN29" s="182"/>
      <c r="ALO29" s="182"/>
      <c r="ALP29" s="182"/>
      <c r="ALQ29" s="182"/>
      <c r="ALR29" s="182"/>
      <c r="ALS29" s="182"/>
      <c r="ALT29" s="182"/>
      <c r="ALU29" s="182"/>
      <c r="ALV29" s="212"/>
      <c r="ALW29" s="182"/>
      <c r="ALX29" s="182"/>
      <c r="ALY29" s="182"/>
      <c r="ALZ29" s="182"/>
      <c r="AMA29" s="211"/>
      <c r="AMB29" s="182"/>
      <c r="AMC29" s="182"/>
      <c r="AMD29" s="182"/>
      <c r="AME29" s="182"/>
      <c r="AMF29" s="182"/>
      <c r="AMG29" s="182"/>
      <c r="AMH29" s="182"/>
      <c r="AMI29" s="182"/>
      <c r="AMJ29" s="212"/>
      <c r="AMK29" s="182"/>
      <c r="AML29" s="182"/>
      <c r="AMM29" s="182"/>
      <c r="AMN29" s="182"/>
      <c r="AMO29" s="211"/>
      <c r="AMP29" s="182"/>
      <c r="AMQ29" s="182"/>
      <c r="AMR29" s="182"/>
      <c r="AMS29" s="182"/>
      <c r="AMT29" s="182"/>
      <c r="AMU29" s="182"/>
      <c r="AMV29" s="182"/>
      <c r="AMW29" s="182"/>
      <c r="AMX29" s="212"/>
      <c r="AMY29" s="182"/>
      <c r="AMZ29" s="182"/>
      <c r="ANA29" s="182"/>
      <c r="ANB29" s="182"/>
      <c r="ANC29" s="211"/>
      <c r="AND29" s="182"/>
      <c r="ANE29" s="182"/>
      <c r="ANF29" s="182"/>
      <c r="ANG29" s="182"/>
      <c r="ANH29" s="182"/>
      <c r="ANI29" s="182"/>
      <c r="ANJ29" s="182"/>
      <c r="ANK29" s="182"/>
      <c r="ANL29" s="212"/>
      <c r="ANM29" s="182"/>
      <c r="ANN29" s="182"/>
      <c r="ANO29" s="182"/>
      <c r="ANP29" s="182"/>
      <c r="ANQ29" s="211"/>
      <c r="ANR29" s="182"/>
      <c r="ANS29" s="182"/>
      <c r="ANT29" s="182"/>
      <c r="ANU29" s="182"/>
      <c r="ANV29" s="182"/>
      <c r="ANW29" s="182"/>
      <c r="ANX29" s="182"/>
      <c r="ANY29" s="182"/>
      <c r="ANZ29" s="212"/>
      <c r="AOA29" s="182"/>
      <c r="AOB29" s="182"/>
      <c r="AOC29" s="182"/>
      <c r="AOD29" s="182"/>
      <c r="AOE29" s="211"/>
      <c r="AOF29" s="182"/>
      <c r="AOG29" s="182"/>
      <c r="AOH29" s="182"/>
      <c r="AOI29" s="182"/>
      <c r="AOJ29" s="182"/>
      <c r="AOK29" s="182"/>
      <c r="AOL29" s="182"/>
      <c r="AOM29" s="182"/>
      <c r="AON29" s="212"/>
      <c r="AOO29" s="182"/>
      <c r="AOP29" s="182"/>
      <c r="AOQ29" s="182"/>
      <c r="AOR29" s="182"/>
      <c r="AOS29" s="211"/>
      <c r="AOT29" s="182"/>
      <c r="AOU29" s="182"/>
      <c r="AOV29" s="182"/>
      <c r="AOW29" s="182"/>
      <c r="AOX29" s="182"/>
      <c r="AOY29" s="182"/>
      <c r="AOZ29" s="182"/>
      <c r="APA29" s="182"/>
      <c r="APB29" s="212"/>
      <c r="APC29" s="182"/>
      <c r="APD29" s="182"/>
      <c r="APE29" s="182"/>
      <c r="APF29" s="182"/>
      <c r="APG29" s="211"/>
      <c r="APH29" s="182"/>
      <c r="API29" s="182"/>
      <c r="APJ29" s="182"/>
      <c r="APK29" s="182"/>
      <c r="APL29" s="182"/>
      <c r="APM29" s="182"/>
      <c r="APN29" s="182"/>
      <c r="APO29" s="182"/>
      <c r="APP29" s="212"/>
      <c r="APQ29" s="182"/>
      <c r="APR29" s="182"/>
      <c r="APS29" s="182"/>
      <c r="APT29" s="182"/>
      <c r="APU29" s="211"/>
      <c r="APV29" s="182"/>
      <c r="APW29" s="182"/>
      <c r="APX29" s="182"/>
      <c r="APY29" s="182"/>
      <c r="APZ29" s="182"/>
      <c r="AQA29" s="182"/>
      <c r="AQB29" s="182"/>
      <c r="AQC29" s="182"/>
      <c r="AQD29" s="212"/>
      <c r="AQE29" s="182"/>
      <c r="AQF29" s="182"/>
      <c r="AQG29" s="182"/>
      <c r="AQH29" s="182"/>
      <c r="AQI29" s="211"/>
      <c r="AQJ29" s="182"/>
      <c r="AQK29" s="182"/>
      <c r="AQL29" s="182"/>
      <c r="AQM29" s="182"/>
      <c r="AQN29" s="182"/>
      <c r="AQO29" s="182"/>
      <c r="AQP29" s="182"/>
      <c r="AQQ29" s="182"/>
      <c r="AQR29" s="212"/>
      <c r="AQS29" s="182"/>
      <c r="AQT29" s="182"/>
      <c r="AQU29" s="182"/>
      <c r="AQV29" s="182"/>
      <c r="AQW29" s="211"/>
      <c r="AQX29" s="182"/>
      <c r="AQY29" s="182"/>
      <c r="AQZ29" s="182"/>
      <c r="ARA29" s="182"/>
      <c r="ARB29" s="182"/>
      <c r="ARC29" s="182"/>
      <c r="ARD29" s="182"/>
      <c r="ARE29" s="182"/>
      <c r="ARF29" s="212"/>
      <c r="ARG29" s="182"/>
      <c r="ARH29" s="182"/>
      <c r="ARI29" s="182"/>
      <c r="ARJ29" s="182"/>
      <c r="ARK29" s="211"/>
      <c r="ARL29" s="182"/>
      <c r="ARM29" s="182"/>
      <c r="ARN29" s="182"/>
      <c r="ARO29" s="182"/>
      <c r="ARP29" s="182"/>
      <c r="ARQ29" s="182"/>
      <c r="ARR29" s="182"/>
      <c r="ARS29" s="182"/>
      <c r="ART29" s="212"/>
      <c r="ARU29" s="182"/>
      <c r="ARV29" s="182"/>
      <c r="ARW29" s="182"/>
      <c r="ARX29" s="182"/>
      <c r="ARY29" s="211"/>
      <c r="ARZ29" s="182"/>
      <c r="ASA29" s="182"/>
      <c r="ASB29" s="182"/>
      <c r="ASC29" s="182"/>
      <c r="ASD29" s="182"/>
      <c r="ASE29" s="182"/>
      <c r="ASF29" s="182"/>
      <c r="ASG29" s="182"/>
      <c r="ASH29" s="212"/>
      <c r="ASI29" s="182"/>
      <c r="ASJ29" s="182"/>
      <c r="ASK29" s="182"/>
      <c r="ASL29" s="182"/>
      <c r="ASM29" s="211"/>
      <c r="ASN29" s="182"/>
      <c r="ASO29" s="182"/>
      <c r="ASP29" s="182"/>
      <c r="ASQ29" s="182"/>
      <c r="ASR29" s="182"/>
      <c r="ASS29" s="182"/>
      <c r="AST29" s="182"/>
      <c r="ASU29" s="182"/>
      <c r="ASV29" s="212"/>
      <c r="ASW29" s="182"/>
      <c r="ASX29" s="182"/>
      <c r="ASY29" s="182"/>
      <c r="ASZ29" s="182"/>
      <c r="ATA29" s="211"/>
      <c r="ATB29" s="182"/>
      <c r="ATC29" s="182"/>
      <c r="ATD29" s="182"/>
      <c r="ATE29" s="182"/>
      <c r="ATF29" s="182"/>
      <c r="ATG29" s="182"/>
      <c r="ATH29" s="182"/>
      <c r="ATI29" s="182"/>
      <c r="ATJ29" s="212"/>
      <c r="ATK29" s="182"/>
      <c r="ATL29" s="182"/>
      <c r="ATM29" s="182"/>
      <c r="ATN29" s="182"/>
      <c r="ATO29" s="211"/>
      <c r="ATP29" s="182"/>
      <c r="ATQ29" s="182"/>
      <c r="ATR29" s="182"/>
      <c r="ATS29" s="182"/>
      <c r="ATT29" s="182"/>
      <c r="ATU29" s="182"/>
      <c r="ATV29" s="182"/>
      <c r="ATW29" s="182"/>
      <c r="ATX29" s="212"/>
      <c r="ATY29" s="182"/>
      <c r="ATZ29" s="182"/>
      <c r="AUA29" s="182"/>
      <c r="AUB29" s="182"/>
      <c r="AUC29" s="211"/>
      <c r="AUD29" s="182"/>
      <c r="AUE29" s="182"/>
      <c r="AUF29" s="182"/>
      <c r="AUG29" s="182"/>
      <c r="AUH29" s="182"/>
      <c r="AUI29" s="182"/>
      <c r="AUJ29" s="182"/>
      <c r="AUK29" s="182"/>
      <c r="AUL29" s="212"/>
      <c r="AUM29" s="182"/>
      <c r="AUN29" s="182"/>
      <c r="AUO29" s="182"/>
      <c r="AUP29" s="182"/>
      <c r="AUQ29" s="211"/>
      <c r="AUR29" s="182"/>
      <c r="AUS29" s="182"/>
      <c r="AUT29" s="182"/>
      <c r="AUU29" s="182"/>
      <c r="AUV29" s="182"/>
      <c r="AUW29" s="182"/>
      <c r="AUX29" s="182"/>
      <c r="AUY29" s="182"/>
      <c r="AUZ29" s="212"/>
      <c r="AVA29" s="182"/>
      <c r="AVB29" s="182"/>
      <c r="AVC29" s="182"/>
      <c r="AVD29" s="182"/>
      <c r="AVE29" s="211"/>
      <c r="AVF29" s="182"/>
      <c r="AVG29" s="182"/>
      <c r="AVH29" s="182"/>
      <c r="AVI29" s="182"/>
      <c r="AVJ29" s="182"/>
      <c r="AVK29" s="182"/>
      <c r="AVL29" s="182"/>
      <c r="AVM29" s="182"/>
      <c r="AVN29" s="212"/>
      <c r="AVO29" s="182"/>
      <c r="AVP29" s="182"/>
      <c r="AVQ29" s="182"/>
      <c r="AVR29" s="182"/>
      <c r="AVS29" s="211"/>
      <c r="AVT29" s="182"/>
      <c r="AVU29" s="182"/>
      <c r="AVV29" s="182"/>
      <c r="AVW29" s="182"/>
      <c r="AVX29" s="182"/>
      <c r="AVY29" s="182"/>
      <c r="AVZ29" s="182"/>
      <c r="AWA29" s="182"/>
      <c r="AWB29" s="212"/>
      <c r="AWC29" s="182"/>
      <c r="AWD29" s="182"/>
      <c r="AWE29" s="182"/>
      <c r="AWF29" s="182"/>
      <c r="AWG29" s="211"/>
      <c r="AWH29" s="182"/>
      <c r="AWI29" s="182"/>
      <c r="AWJ29" s="182"/>
      <c r="AWK29" s="182"/>
      <c r="AWL29" s="182"/>
      <c r="AWM29" s="182"/>
      <c r="AWN29" s="182"/>
      <c r="AWO29" s="182"/>
      <c r="AWP29" s="212"/>
      <c r="AWQ29" s="182"/>
      <c r="AWR29" s="182"/>
      <c r="AWS29" s="182"/>
      <c r="AWT29" s="182"/>
      <c r="AWU29" s="211"/>
      <c r="AWV29" s="182"/>
      <c r="AWW29" s="182"/>
      <c r="AWX29" s="182"/>
      <c r="AWY29" s="182"/>
      <c r="AWZ29" s="182"/>
      <c r="AXA29" s="182"/>
      <c r="AXB29" s="182"/>
      <c r="AXC29" s="182"/>
      <c r="AXD29" s="212"/>
      <c r="AXE29" s="182"/>
      <c r="AXF29" s="182"/>
      <c r="AXG29" s="182"/>
      <c r="AXH29" s="182"/>
      <c r="AXI29" s="211"/>
      <c r="AXJ29" s="182"/>
      <c r="AXK29" s="182"/>
      <c r="AXL29" s="182"/>
      <c r="AXM29" s="182"/>
      <c r="AXN29" s="182"/>
      <c r="AXO29" s="182"/>
      <c r="AXP29" s="182"/>
      <c r="AXQ29" s="182"/>
      <c r="AXR29" s="212"/>
      <c r="AXS29" s="182"/>
      <c r="AXT29" s="182"/>
      <c r="AXU29" s="182"/>
      <c r="AXV29" s="182"/>
      <c r="AXW29" s="211"/>
      <c r="AXX29" s="182"/>
      <c r="AXY29" s="182"/>
      <c r="AXZ29" s="182"/>
      <c r="AYA29" s="182"/>
      <c r="AYB29" s="182"/>
      <c r="AYC29" s="182"/>
      <c r="AYD29" s="182"/>
      <c r="AYE29" s="182"/>
      <c r="AYF29" s="212"/>
      <c r="AYG29" s="182"/>
      <c r="AYH29" s="182"/>
      <c r="AYI29" s="182"/>
      <c r="AYJ29" s="182"/>
      <c r="AYK29" s="211"/>
      <c r="AYL29" s="182"/>
      <c r="AYM29" s="182"/>
      <c r="AYN29" s="182"/>
      <c r="AYO29" s="182"/>
      <c r="AYP29" s="182"/>
      <c r="AYQ29" s="182"/>
      <c r="AYR29" s="182"/>
      <c r="AYS29" s="182"/>
      <c r="AYT29" s="212"/>
      <c r="AYU29" s="182"/>
      <c r="AYV29" s="182"/>
      <c r="AYW29" s="182"/>
      <c r="AYX29" s="182"/>
      <c r="AYY29" s="211"/>
      <c r="AYZ29" s="182"/>
      <c r="AZA29" s="182"/>
      <c r="AZB29" s="182"/>
      <c r="AZC29" s="182"/>
      <c r="AZD29" s="182"/>
      <c r="AZE29" s="182"/>
      <c r="AZF29" s="182"/>
      <c r="AZG29" s="182"/>
      <c r="AZH29" s="212"/>
      <c r="AZI29" s="182"/>
      <c r="AZJ29" s="182"/>
      <c r="AZK29" s="182"/>
      <c r="AZL29" s="182"/>
      <c r="AZM29" s="211"/>
      <c r="AZN29" s="182"/>
      <c r="AZO29" s="182"/>
      <c r="AZP29" s="182"/>
      <c r="AZQ29" s="182"/>
      <c r="AZR29" s="182"/>
      <c r="AZS29" s="182"/>
      <c r="AZT29" s="182"/>
      <c r="AZU29" s="182"/>
      <c r="AZV29" s="212"/>
      <c r="AZW29" s="182"/>
      <c r="AZX29" s="182"/>
      <c r="AZY29" s="182"/>
      <c r="AZZ29" s="182"/>
      <c r="BAA29" s="211"/>
      <c r="BAB29" s="182"/>
      <c r="BAC29" s="182"/>
      <c r="BAD29" s="182"/>
      <c r="BAE29" s="182"/>
      <c r="BAF29" s="182"/>
      <c r="BAG29" s="182"/>
      <c r="BAH29" s="182"/>
      <c r="BAI29" s="182"/>
      <c r="BAJ29" s="212"/>
      <c r="BAK29" s="182"/>
      <c r="BAL29" s="182"/>
      <c r="BAM29" s="182"/>
      <c r="BAN29" s="182"/>
      <c r="BAO29" s="211"/>
      <c r="BAP29" s="182"/>
      <c r="BAQ29" s="182"/>
      <c r="BAR29" s="182"/>
      <c r="BAS29" s="182"/>
      <c r="BAT29" s="182"/>
      <c r="BAU29" s="182"/>
      <c r="BAV29" s="182"/>
      <c r="BAW29" s="182"/>
      <c r="BAX29" s="212"/>
      <c r="BAY29" s="182"/>
      <c r="BAZ29" s="182"/>
      <c r="BBA29" s="182"/>
      <c r="BBB29" s="182"/>
      <c r="BBC29" s="211"/>
      <c r="BBD29" s="182"/>
      <c r="BBE29" s="182"/>
      <c r="BBF29" s="182"/>
      <c r="BBG29" s="182"/>
      <c r="BBH29" s="182"/>
      <c r="BBI29" s="182"/>
      <c r="BBJ29" s="182"/>
      <c r="BBK29" s="182"/>
      <c r="BBL29" s="212"/>
      <c r="BBM29" s="182"/>
      <c r="BBN29" s="182"/>
      <c r="BBO29" s="182"/>
      <c r="BBP29" s="182"/>
      <c r="BBQ29" s="211"/>
      <c r="BBR29" s="182"/>
      <c r="BBS29" s="182"/>
      <c r="BBT29" s="182"/>
      <c r="BBU29" s="182"/>
      <c r="BBV29" s="182"/>
      <c r="BBW29" s="182"/>
      <c r="BBX29" s="182"/>
      <c r="BBY29" s="182"/>
      <c r="BBZ29" s="212"/>
      <c r="BCA29" s="182"/>
      <c r="BCB29" s="182"/>
      <c r="BCC29" s="182"/>
      <c r="BCD29" s="182"/>
      <c r="BCE29" s="211"/>
      <c r="BCF29" s="182"/>
      <c r="BCG29" s="182"/>
      <c r="BCH29" s="182"/>
      <c r="BCI29" s="182"/>
      <c r="BCJ29" s="182"/>
      <c r="BCK29" s="182"/>
      <c r="BCL29" s="182"/>
      <c r="BCM29" s="182"/>
      <c r="BCN29" s="212"/>
      <c r="BCO29" s="182"/>
      <c r="BCP29" s="182"/>
      <c r="BCQ29" s="182"/>
      <c r="BCR29" s="182"/>
      <c r="BCS29" s="211"/>
      <c r="BCT29" s="182"/>
      <c r="BCU29" s="182"/>
      <c r="BCV29" s="182"/>
      <c r="BCW29" s="182"/>
      <c r="BCX29" s="182"/>
      <c r="BCY29" s="182"/>
      <c r="BCZ29" s="182"/>
      <c r="BDA29" s="182"/>
      <c r="BDB29" s="212"/>
      <c r="BDC29" s="182"/>
      <c r="BDD29" s="182"/>
      <c r="BDE29" s="182"/>
      <c r="BDF29" s="182"/>
      <c r="BDG29" s="211"/>
      <c r="BDH29" s="182"/>
      <c r="BDI29" s="182"/>
      <c r="BDJ29" s="182"/>
      <c r="BDK29" s="182"/>
      <c r="BDL29" s="182"/>
      <c r="BDM29" s="182"/>
      <c r="BDN29" s="182"/>
      <c r="BDO29" s="182"/>
      <c r="BDP29" s="212"/>
      <c r="BDQ29" s="182"/>
      <c r="BDR29" s="182"/>
      <c r="BDS29" s="182"/>
      <c r="BDT29" s="182"/>
      <c r="BDU29" s="211"/>
      <c r="BDV29" s="182"/>
      <c r="BDW29" s="182"/>
      <c r="BDX29" s="182"/>
      <c r="BDY29" s="182"/>
      <c r="BDZ29" s="182"/>
      <c r="BEA29" s="182"/>
      <c r="BEB29" s="182"/>
      <c r="BEC29" s="182"/>
      <c r="BED29" s="212"/>
      <c r="BEE29" s="182"/>
      <c r="BEF29" s="182"/>
      <c r="BEG29" s="182"/>
      <c r="BEH29" s="182"/>
      <c r="BEI29" s="211"/>
      <c r="BEJ29" s="182"/>
      <c r="BEK29" s="182"/>
      <c r="BEL29" s="182"/>
      <c r="BEM29" s="182"/>
      <c r="BEN29" s="182"/>
      <c r="BEO29" s="182"/>
      <c r="BEP29" s="182"/>
      <c r="BEQ29" s="182"/>
      <c r="BER29" s="212"/>
      <c r="BES29" s="182"/>
      <c r="BET29" s="182"/>
      <c r="BEU29" s="182"/>
      <c r="BEV29" s="182"/>
      <c r="BEW29" s="211"/>
      <c r="BEX29" s="182"/>
      <c r="BEY29" s="182"/>
      <c r="BEZ29" s="182"/>
      <c r="BFA29" s="182"/>
      <c r="BFB29" s="182"/>
      <c r="BFC29" s="182"/>
      <c r="BFD29" s="182"/>
      <c r="BFE29" s="182"/>
      <c r="BFF29" s="212"/>
      <c r="BFG29" s="182"/>
      <c r="BFH29" s="182"/>
      <c r="BFI29" s="182"/>
      <c r="BFJ29" s="182"/>
      <c r="BFK29" s="211"/>
      <c r="BFL29" s="182"/>
      <c r="BFM29" s="182"/>
      <c r="BFN29" s="182"/>
      <c r="BFO29" s="182"/>
      <c r="BFP29" s="182"/>
      <c r="BFQ29" s="182"/>
      <c r="BFR29" s="182"/>
      <c r="BFS29" s="182"/>
      <c r="BFT29" s="212"/>
      <c r="BFU29" s="182"/>
      <c r="BFV29" s="182"/>
      <c r="BFW29" s="182"/>
      <c r="BFX29" s="182"/>
      <c r="BFY29" s="211"/>
      <c r="BFZ29" s="182"/>
      <c r="BGA29" s="182"/>
      <c r="BGB29" s="182"/>
      <c r="BGC29" s="182"/>
      <c r="BGD29" s="182"/>
      <c r="BGE29" s="182"/>
      <c r="BGF29" s="182"/>
      <c r="BGG29" s="182"/>
      <c r="BGH29" s="212"/>
      <c r="BGI29" s="182"/>
      <c r="BGJ29" s="182"/>
      <c r="BGK29" s="182"/>
      <c r="BGL29" s="182"/>
      <c r="BGM29" s="211"/>
      <c r="BGN29" s="182"/>
      <c r="BGO29" s="182"/>
      <c r="BGP29" s="182"/>
      <c r="BGQ29" s="182"/>
      <c r="BGR29" s="182"/>
      <c r="BGS29" s="182"/>
      <c r="BGT29" s="182"/>
      <c r="BGU29" s="182"/>
      <c r="BGV29" s="212"/>
      <c r="BGW29" s="182"/>
      <c r="BGX29" s="182"/>
      <c r="BGY29" s="182"/>
      <c r="BGZ29" s="182"/>
      <c r="BHA29" s="211"/>
      <c r="BHB29" s="182"/>
      <c r="BHC29" s="182"/>
      <c r="BHD29" s="182"/>
      <c r="BHE29" s="182"/>
      <c r="BHF29" s="182"/>
      <c r="BHG29" s="182"/>
      <c r="BHH29" s="182"/>
      <c r="BHI29" s="182"/>
      <c r="BHJ29" s="212"/>
      <c r="BHK29" s="182"/>
      <c r="BHL29" s="182"/>
      <c r="BHM29" s="182"/>
      <c r="BHN29" s="182"/>
      <c r="BHO29" s="211"/>
      <c r="BHP29" s="182"/>
      <c r="BHQ29" s="182"/>
      <c r="BHR29" s="182"/>
      <c r="BHS29" s="182"/>
      <c r="BHT29" s="182"/>
      <c r="BHU29" s="182"/>
      <c r="BHV29" s="182"/>
      <c r="BHW29" s="182"/>
      <c r="BHX29" s="212"/>
      <c r="BHY29" s="182"/>
      <c r="BHZ29" s="182"/>
      <c r="BIA29" s="182"/>
      <c r="BIB29" s="182"/>
      <c r="BIC29" s="211"/>
      <c r="BID29" s="182"/>
      <c r="BIE29" s="182"/>
      <c r="BIF29" s="182"/>
      <c r="BIG29" s="182"/>
      <c r="BIH29" s="182"/>
      <c r="BII29" s="182"/>
      <c r="BIJ29" s="182"/>
      <c r="BIK29" s="182"/>
      <c r="BIL29" s="212"/>
      <c r="BIM29" s="182"/>
      <c r="BIN29" s="182"/>
      <c r="BIO29" s="182"/>
      <c r="BIP29" s="182"/>
      <c r="BIQ29" s="211"/>
      <c r="BIR29" s="182"/>
      <c r="BIS29" s="182"/>
      <c r="BIT29" s="182"/>
      <c r="BIU29" s="182"/>
      <c r="BIV29" s="182"/>
      <c r="BIW29" s="182"/>
      <c r="BIX29" s="182"/>
      <c r="BIY29" s="182"/>
      <c r="BIZ29" s="212"/>
      <c r="BJA29" s="182"/>
      <c r="BJB29" s="182"/>
      <c r="BJC29" s="182"/>
      <c r="BJD29" s="182"/>
      <c r="BJE29" s="211"/>
      <c r="BJF29" s="182"/>
      <c r="BJG29" s="182"/>
      <c r="BJH29" s="182"/>
      <c r="BJI29" s="182"/>
      <c r="BJJ29" s="182"/>
      <c r="BJK29" s="182"/>
      <c r="BJL29" s="182"/>
      <c r="BJM29" s="182"/>
      <c r="BJN29" s="212"/>
      <c r="BJO29" s="182"/>
      <c r="BJP29" s="182"/>
      <c r="BJQ29" s="182"/>
      <c r="BJR29" s="182"/>
      <c r="BJS29" s="211"/>
      <c r="BJT29" s="182"/>
      <c r="BJU29" s="182"/>
      <c r="BJV29" s="182"/>
      <c r="BJW29" s="182"/>
      <c r="BJX29" s="182"/>
      <c r="BJY29" s="182"/>
      <c r="BJZ29" s="182"/>
      <c r="BKA29" s="182"/>
      <c r="BKB29" s="212"/>
      <c r="BKC29" s="182"/>
      <c r="BKD29" s="182"/>
      <c r="BKE29" s="182"/>
      <c r="BKF29" s="182"/>
      <c r="BKG29" s="211"/>
      <c r="BKH29" s="182"/>
      <c r="BKI29" s="182"/>
      <c r="BKJ29" s="182"/>
      <c r="BKK29" s="182"/>
      <c r="BKL29" s="182"/>
      <c r="BKM29" s="182"/>
      <c r="BKN29" s="182"/>
      <c r="BKO29" s="182"/>
      <c r="BKP29" s="212"/>
      <c r="BKQ29" s="182"/>
      <c r="BKR29" s="182"/>
      <c r="BKS29" s="182"/>
      <c r="BKT29" s="182"/>
      <c r="BKU29" s="211"/>
      <c r="BKV29" s="182"/>
      <c r="BKW29" s="182"/>
      <c r="BKX29" s="182"/>
      <c r="BKY29" s="182"/>
      <c r="BKZ29" s="182"/>
      <c r="BLA29" s="182"/>
      <c r="BLB29" s="182"/>
      <c r="BLC29" s="182"/>
      <c r="BLD29" s="212"/>
      <c r="BLE29" s="182"/>
      <c r="BLF29" s="182"/>
      <c r="BLG29" s="182"/>
      <c r="BLH29" s="182"/>
      <c r="BLI29" s="211"/>
      <c r="BLJ29" s="182"/>
      <c r="BLK29" s="182"/>
      <c r="BLL29" s="182"/>
      <c r="BLM29" s="182"/>
      <c r="BLN29" s="182"/>
      <c r="BLO29" s="182"/>
      <c r="BLP29" s="182"/>
      <c r="BLQ29" s="182"/>
      <c r="BLR29" s="212"/>
      <c r="BLS29" s="182"/>
      <c r="BLT29" s="182"/>
      <c r="BLU29" s="182"/>
      <c r="BLV29" s="182"/>
      <c r="BLW29" s="211"/>
      <c r="BLX29" s="182"/>
      <c r="BLY29" s="182"/>
      <c r="BLZ29" s="182"/>
      <c r="BMA29" s="182"/>
      <c r="BMB29" s="182"/>
      <c r="BMC29" s="182"/>
      <c r="BMD29" s="182"/>
      <c r="BME29" s="182"/>
      <c r="BMF29" s="212"/>
      <c r="BMG29" s="182"/>
      <c r="BMH29" s="182"/>
      <c r="BMI29" s="182"/>
      <c r="BMJ29" s="182"/>
      <c r="BMK29" s="211"/>
      <c r="BML29" s="182"/>
      <c r="BMM29" s="182"/>
      <c r="BMN29" s="182"/>
      <c r="BMO29" s="182"/>
      <c r="BMP29" s="182"/>
      <c r="BMQ29" s="182"/>
      <c r="BMR29" s="182"/>
      <c r="BMS29" s="182"/>
      <c r="BMT29" s="212"/>
      <c r="BMU29" s="182"/>
      <c r="BMV29" s="182"/>
      <c r="BMW29" s="182"/>
      <c r="BMX29" s="182"/>
      <c r="BMY29" s="211"/>
      <c r="BMZ29" s="182"/>
      <c r="BNA29" s="182"/>
      <c r="BNB29" s="182"/>
      <c r="BNC29" s="182"/>
      <c r="BND29" s="182"/>
      <c r="BNE29" s="182"/>
      <c r="BNF29" s="182"/>
      <c r="BNG29" s="182"/>
      <c r="BNH29" s="212"/>
      <c r="BNI29" s="182"/>
      <c r="BNJ29" s="182"/>
      <c r="BNK29" s="182"/>
      <c r="BNL29" s="182"/>
      <c r="BNM29" s="211"/>
      <c r="BNN29" s="182"/>
      <c r="BNO29" s="182"/>
      <c r="BNP29" s="182"/>
      <c r="BNQ29" s="182"/>
      <c r="BNR29" s="182"/>
      <c r="BNS29" s="182"/>
      <c r="BNT29" s="182"/>
      <c r="BNU29" s="182"/>
      <c r="BNV29" s="212"/>
      <c r="BNW29" s="182"/>
      <c r="BNX29" s="182"/>
      <c r="BNY29" s="182"/>
      <c r="BNZ29" s="182"/>
      <c r="BOA29" s="211"/>
      <c r="BOB29" s="182"/>
      <c r="BOC29" s="182"/>
      <c r="BOD29" s="182"/>
      <c r="BOE29" s="182"/>
      <c r="BOF29" s="182"/>
      <c r="BOG29" s="182"/>
      <c r="BOH29" s="182"/>
      <c r="BOI29" s="182"/>
      <c r="BOJ29" s="212"/>
      <c r="BOK29" s="182"/>
      <c r="BOL29" s="182"/>
      <c r="BOM29" s="182"/>
      <c r="BON29" s="182"/>
      <c r="BOO29" s="211"/>
      <c r="BOP29" s="182"/>
      <c r="BOQ29" s="182"/>
      <c r="BOR29" s="182"/>
      <c r="BOS29" s="182"/>
      <c r="BOT29" s="182"/>
      <c r="BOU29" s="182"/>
      <c r="BOV29" s="182"/>
      <c r="BOW29" s="182"/>
      <c r="BOX29" s="212"/>
      <c r="BOY29" s="182"/>
      <c r="BOZ29" s="182"/>
      <c r="BPA29" s="182"/>
      <c r="BPB29" s="182"/>
      <c r="BPC29" s="211"/>
      <c r="BPD29" s="182"/>
      <c r="BPE29" s="182"/>
      <c r="BPF29" s="182"/>
      <c r="BPG29" s="182"/>
      <c r="BPH29" s="182"/>
      <c r="BPI29" s="182"/>
      <c r="BPJ29" s="182"/>
      <c r="BPK29" s="182"/>
      <c r="BPL29" s="212"/>
      <c r="BPM29" s="182"/>
      <c r="BPN29" s="182"/>
      <c r="BPO29" s="182"/>
      <c r="BPP29" s="182"/>
      <c r="BPQ29" s="211"/>
      <c r="BPR29" s="182"/>
      <c r="BPS29" s="182"/>
      <c r="BPT29" s="182"/>
      <c r="BPU29" s="182"/>
      <c r="BPV29" s="182"/>
      <c r="BPW29" s="182"/>
      <c r="BPX29" s="182"/>
      <c r="BPY29" s="182"/>
      <c r="BPZ29" s="212"/>
      <c r="BQA29" s="182"/>
      <c r="BQB29" s="182"/>
      <c r="BQC29" s="182"/>
      <c r="BQD29" s="182"/>
      <c r="BQE29" s="211"/>
      <c r="BQF29" s="182"/>
      <c r="BQG29" s="182"/>
      <c r="BQH29" s="182"/>
      <c r="BQI29" s="182"/>
      <c r="BQJ29" s="182"/>
      <c r="BQK29" s="182"/>
      <c r="BQL29" s="182"/>
      <c r="BQM29" s="182"/>
      <c r="BQN29" s="212"/>
      <c r="BQO29" s="182"/>
      <c r="BQP29" s="182"/>
      <c r="BQQ29" s="182"/>
      <c r="BQR29" s="182"/>
      <c r="BQS29" s="211"/>
      <c r="BQT29" s="182"/>
      <c r="BQU29" s="182"/>
      <c r="BQV29" s="182"/>
      <c r="BQW29" s="182"/>
      <c r="BQX29" s="182"/>
      <c r="BQY29" s="182"/>
      <c r="BQZ29" s="182"/>
      <c r="BRA29" s="182"/>
      <c r="BRB29" s="212"/>
      <c r="BRC29" s="182"/>
      <c r="BRD29" s="182"/>
      <c r="BRE29" s="182"/>
      <c r="BRF29" s="182"/>
      <c r="BRG29" s="211"/>
      <c r="BRH29" s="182"/>
      <c r="BRI29" s="182"/>
      <c r="BRJ29" s="182"/>
      <c r="BRK29" s="182"/>
      <c r="BRL29" s="182"/>
      <c r="BRM29" s="182"/>
      <c r="BRN29" s="182"/>
      <c r="BRO29" s="182"/>
      <c r="BRP29" s="212"/>
      <c r="BRQ29" s="182"/>
      <c r="BRR29" s="182"/>
      <c r="BRS29" s="182"/>
      <c r="BRT29" s="182"/>
      <c r="BRU29" s="211"/>
      <c r="BRV29" s="182"/>
      <c r="BRW29" s="182"/>
      <c r="BRX29" s="182"/>
      <c r="BRY29" s="182"/>
      <c r="BRZ29" s="182"/>
      <c r="BSA29" s="182"/>
      <c r="BSB29" s="182"/>
      <c r="BSC29" s="182"/>
      <c r="BSD29" s="212"/>
      <c r="BSE29" s="182"/>
      <c r="BSF29" s="182"/>
      <c r="BSG29" s="182"/>
      <c r="BSH29" s="182"/>
      <c r="BSI29" s="211"/>
      <c r="BSJ29" s="182"/>
      <c r="BSK29" s="182"/>
      <c r="BSL29" s="182"/>
      <c r="BSM29" s="182"/>
      <c r="BSN29" s="182"/>
      <c r="BSO29" s="182"/>
      <c r="BSP29" s="182"/>
      <c r="BSQ29" s="182"/>
      <c r="BSR29" s="212"/>
      <c r="BSS29" s="182"/>
      <c r="BST29" s="182"/>
      <c r="BSU29" s="182"/>
      <c r="BSV29" s="182"/>
      <c r="BSW29" s="211"/>
      <c r="BSX29" s="182"/>
      <c r="BSY29" s="182"/>
      <c r="BSZ29" s="182"/>
      <c r="BTA29" s="182"/>
      <c r="BTB29" s="182"/>
      <c r="BTC29" s="182"/>
      <c r="BTD29" s="182"/>
      <c r="BTE29" s="182"/>
      <c r="BTF29" s="212"/>
      <c r="BTG29" s="182"/>
      <c r="BTH29" s="182"/>
      <c r="BTI29" s="182"/>
      <c r="BTJ29" s="182"/>
      <c r="BTK29" s="211"/>
      <c r="BTL29" s="182"/>
      <c r="BTM29" s="182"/>
      <c r="BTN29" s="182"/>
      <c r="BTO29" s="182"/>
      <c r="BTP29" s="182"/>
      <c r="BTQ29" s="182"/>
      <c r="BTR29" s="182"/>
      <c r="BTS29" s="182"/>
      <c r="BTT29" s="212"/>
      <c r="BTU29" s="182"/>
      <c r="BTV29" s="182"/>
      <c r="BTW29" s="182"/>
      <c r="BTX29" s="182"/>
      <c r="BTY29" s="211"/>
      <c r="BTZ29" s="182"/>
      <c r="BUA29" s="182"/>
      <c r="BUB29" s="182"/>
      <c r="BUC29" s="182"/>
      <c r="BUD29" s="182"/>
      <c r="BUE29" s="182"/>
      <c r="BUF29" s="182"/>
      <c r="BUG29" s="182"/>
      <c r="BUH29" s="212"/>
      <c r="BUI29" s="182"/>
      <c r="BUJ29" s="182"/>
      <c r="BUK29" s="182"/>
      <c r="BUL29" s="182"/>
      <c r="BUM29" s="211"/>
      <c r="BUN29" s="182"/>
      <c r="BUO29" s="182"/>
      <c r="BUP29" s="182"/>
      <c r="BUQ29" s="182"/>
      <c r="BUR29" s="182"/>
      <c r="BUS29" s="182"/>
      <c r="BUT29" s="182"/>
      <c r="BUU29" s="182"/>
      <c r="BUV29" s="212"/>
      <c r="BUW29" s="182"/>
      <c r="BUX29" s="182"/>
      <c r="BUY29" s="182"/>
      <c r="BUZ29" s="182"/>
      <c r="BVA29" s="211"/>
      <c r="BVB29" s="182"/>
      <c r="BVC29" s="182"/>
      <c r="BVD29" s="182"/>
      <c r="BVE29" s="182"/>
      <c r="BVF29" s="182"/>
      <c r="BVG29" s="182"/>
      <c r="BVH29" s="182"/>
      <c r="BVI29" s="182"/>
      <c r="BVJ29" s="212"/>
      <c r="BVK29" s="182"/>
      <c r="BVL29" s="182"/>
      <c r="BVM29" s="182"/>
      <c r="BVN29" s="182"/>
      <c r="BVO29" s="211"/>
      <c r="BVP29" s="182"/>
      <c r="BVQ29" s="182"/>
      <c r="BVR29" s="182"/>
      <c r="BVS29" s="182"/>
      <c r="BVT29" s="182"/>
      <c r="BVU29" s="182"/>
      <c r="BVV29" s="182"/>
      <c r="BVW29" s="182"/>
      <c r="BVX29" s="212"/>
      <c r="BVY29" s="182"/>
      <c r="BVZ29" s="182"/>
      <c r="BWA29" s="182"/>
      <c r="BWB29" s="182"/>
      <c r="BWC29" s="211"/>
      <c r="BWD29" s="182"/>
      <c r="BWE29" s="182"/>
      <c r="BWF29" s="182"/>
      <c r="BWG29" s="182"/>
      <c r="BWH29" s="182"/>
      <c r="BWI29" s="182"/>
      <c r="BWJ29" s="182"/>
      <c r="BWK29" s="182"/>
      <c r="BWL29" s="212"/>
      <c r="BWM29" s="182"/>
      <c r="BWN29" s="182"/>
      <c r="BWO29" s="182"/>
      <c r="BWP29" s="182"/>
      <c r="BWQ29" s="211"/>
      <c r="BWR29" s="182"/>
      <c r="BWS29" s="182"/>
      <c r="BWT29" s="182"/>
      <c r="BWU29" s="182"/>
      <c r="BWV29" s="182"/>
      <c r="BWW29" s="182"/>
      <c r="BWX29" s="182"/>
      <c r="BWY29" s="182"/>
      <c r="BWZ29" s="212"/>
      <c r="BXA29" s="182"/>
      <c r="BXB29" s="182"/>
      <c r="BXC29" s="182"/>
      <c r="BXD29" s="182"/>
      <c r="BXE29" s="211"/>
      <c r="BXF29" s="182"/>
      <c r="BXG29" s="182"/>
      <c r="BXH29" s="182"/>
      <c r="BXI29" s="182"/>
      <c r="BXJ29" s="182"/>
      <c r="BXK29" s="182"/>
      <c r="BXL29" s="182"/>
      <c r="BXM29" s="182"/>
      <c r="BXN29" s="212"/>
      <c r="BXO29" s="182"/>
      <c r="BXP29" s="182"/>
      <c r="BXQ29" s="182"/>
      <c r="BXR29" s="182"/>
      <c r="BXS29" s="211"/>
      <c r="BXT29" s="182"/>
      <c r="BXU29" s="182"/>
      <c r="BXV29" s="182"/>
      <c r="BXW29" s="182"/>
      <c r="BXX29" s="182"/>
      <c r="BXY29" s="182"/>
      <c r="BXZ29" s="182"/>
      <c r="BYA29" s="182"/>
      <c r="BYB29" s="212"/>
      <c r="BYC29" s="182"/>
      <c r="BYD29" s="182"/>
      <c r="BYE29" s="182"/>
      <c r="BYF29" s="182"/>
      <c r="BYG29" s="211"/>
      <c r="BYH29" s="182"/>
      <c r="BYI29" s="182"/>
      <c r="BYJ29" s="182"/>
      <c r="BYK29" s="182"/>
      <c r="BYL29" s="182"/>
      <c r="BYM29" s="182"/>
      <c r="BYN29" s="182"/>
      <c r="BYO29" s="182"/>
      <c r="BYP29" s="212"/>
      <c r="BYQ29" s="182"/>
      <c r="BYR29" s="182"/>
      <c r="BYS29" s="182"/>
      <c r="BYT29" s="182"/>
      <c r="BYU29" s="211"/>
      <c r="BYV29" s="182"/>
      <c r="BYW29" s="182"/>
      <c r="BYX29" s="182"/>
      <c r="BYY29" s="182"/>
      <c r="BYZ29" s="182"/>
      <c r="BZA29" s="182"/>
      <c r="BZB29" s="182"/>
      <c r="BZC29" s="182"/>
      <c r="BZD29" s="212"/>
      <c r="BZE29" s="182"/>
      <c r="BZF29" s="182"/>
      <c r="BZG29" s="182"/>
      <c r="BZH29" s="182"/>
      <c r="BZI29" s="211"/>
      <c r="BZJ29" s="182"/>
      <c r="BZK29" s="182"/>
      <c r="BZL29" s="182"/>
      <c r="BZM29" s="182"/>
      <c r="BZN29" s="182"/>
      <c r="BZO29" s="182"/>
      <c r="BZP29" s="182"/>
      <c r="BZQ29" s="182"/>
      <c r="BZR29" s="212"/>
      <c r="BZS29" s="182"/>
      <c r="BZT29" s="182"/>
      <c r="BZU29" s="182"/>
      <c r="BZV29" s="182"/>
      <c r="BZW29" s="211"/>
      <c r="BZX29" s="182"/>
      <c r="BZY29" s="182"/>
      <c r="BZZ29" s="182"/>
      <c r="CAA29" s="182"/>
      <c r="CAB29" s="182"/>
      <c r="CAC29" s="182"/>
      <c r="CAD29" s="182"/>
      <c r="CAE29" s="182"/>
      <c r="CAF29" s="212"/>
      <c r="CAG29" s="182"/>
      <c r="CAH29" s="182"/>
      <c r="CAI29" s="182"/>
      <c r="CAJ29" s="182"/>
      <c r="CAK29" s="211"/>
      <c r="CAL29" s="182"/>
      <c r="CAM29" s="182"/>
      <c r="CAN29" s="182"/>
      <c r="CAO29" s="182"/>
      <c r="CAP29" s="182"/>
      <c r="CAQ29" s="182"/>
      <c r="CAR29" s="182"/>
      <c r="CAS29" s="182"/>
      <c r="CAT29" s="212"/>
      <c r="CAU29" s="182"/>
      <c r="CAV29" s="182"/>
      <c r="CAW29" s="182"/>
      <c r="CAX29" s="182"/>
      <c r="CAY29" s="211"/>
      <c r="CAZ29" s="182"/>
      <c r="CBA29" s="182"/>
      <c r="CBB29" s="182"/>
      <c r="CBC29" s="182"/>
      <c r="CBD29" s="182"/>
      <c r="CBE29" s="182"/>
      <c r="CBF29" s="182"/>
      <c r="CBG29" s="182"/>
      <c r="CBH29" s="212"/>
      <c r="CBI29" s="182"/>
      <c r="CBJ29" s="182"/>
      <c r="CBK29" s="182"/>
      <c r="CBL29" s="182"/>
      <c r="CBM29" s="211"/>
      <c r="CBN29" s="182"/>
      <c r="CBO29" s="182"/>
      <c r="CBP29" s="182"/>
      <c r="CBQ29" s="182"/>
      <c r="CBR29" s="182"/>
      <c r="CBS29" s="182"/>
      <c r="CBT29" s="182"/>
      <c r="CBU29" s="182"/>
      <c r="CBV29" s="212"/>
      <c r="CBW29" s="182"/>
      <c r="CBX29" s="182"/>
      <c r="CBY29" s="182"/>
      <c r="CBZ29" s="182"/>
      <c r="CCA29" s="211"/>
      <c r="CCB29" s="182"/>
      <c r="CCC29" s="182"/>
      <c r="CCD29" s="182"/>
      <c r="CCE29" s="182"/>
      <c r="CCF29" s="182"/>
      <c r="CCG29" s="182"/>
      <c r="CCH29" s="182"/>
      <c r="CCI29" s="182"/>
      <c r="CCJ29" s="212"/>
      <c r="CCK29" s="182"/>
      <c r="CCL29" s="182"/>
      <c r="CCM29" s="182"/>
      <c r="CCN29" s="182"/>
      <c r="CCO29" s="211"/>
      <c r="CCP29" s="182"/>
      <c r="CCQ29" s="182"/>
      <c r="CCR29" s="182"/>
      <c r="CCS29" s="182"/>
      <c r="CCT29" s="182"/>
      <c r="CCU29" s="182"/>
      <c r="CCV29" s="182"/>
      <c r="CCW29" s="182"/>
      <c r="CCX29" s="212"/>
      <c r="CCY29" s="182"/>
      <c r="CCZ29" s="182"/>
      <c r="CDA29" s="182"/>
      <c r="CDB29" s="182"/>
      <c r="CDC29" s="211"/>
      <c r="CDD29" s="182"/>
      <c r="CDE29" s="182"/>
      <c r="CDF29" s="182"/>
      <c r="CDG29" s="182"/>
      <c r="CDH29" s="182"/>
      <c r="CDI29" s="182"/>
      <c r="CDJ29" s="182"/>
      <c r="CDK29" s="182"/>
      <c r="CDL29" s="212"/>
      <c r="CDM29" s="182"/>
      <c r="CDN29" s="182"/>
      <c r="CDO29" s="182"/>
      <c r="CDP29" s="182"/>
      <c r="CDQ29" s="211"/>
      <c r="CDR29" s="182"/>
      <c r="CDS29" s="182"/>
      <c r="CDT29" s="182"/>
      <c r="CDU29" s="182"/>
      <c r="CDV29" s="182"/>
      <c r="CDW29" s="182"/>
      <c r="CDX29" s="182"/>
      <c r="CDY29" s="182"/>
      <c r="CDZ29" s="212"/>
      <c r="CEA29" s="182"/>
      <c r="CEB29" s="182"/>
      <c r="CEC29" s="182"/>
      <c r="CED29" s="182"/>
      <c r="CEE29" s="211"/>
      <c r="CEF29" s="182"/>
      <c r="CEG29" s="182"/>
      <c r="CEH29" s="182"/>
      <c r="CEI29" s="182"/>
      <c r="CEJ29" s="182"/>
      <c r="CEK29" s="182"/>
      <c r="CEL29" s="182"/>
      <c r="CEM29" s="182"/>
      <c r="CEN29" s="212"/>
      <c r="CEO29" s="182"/>
      <c r="CEP29" s="182"/>
      <c r="CEQ29" s="182"/>
      <c r="CER29" s="182"/>
      <c r="CES29" s="211"/>
      <c r="CET29" s="182"/>
      <c r="CEU29" s="182"/>
      <c r="CEV29" s="182"/>
      <c r="CEW29" s="182"/>
      <c r="CEX29" s="182"/>
      <c r="CEY29" s="182"/>
      <c r="CEZ29" s="182"/>
      <c r="CFA29" s="182"/>
      <c r="CFB29" s="212"/>
      <c r="CFC29" s="182"/>
      <c r="CFD29" s="182"/>
      <c r="CFE29" s="182"/>
      <c r="CFF29" s="182"/>
      <c r="CFG29" s="211"/>
      <c r="CFH29" s="182"/>
      <c r="CFI29" s="182"/>
      <c r="CFJ29" s="182"/>
      <c r="CFK29" s="182"/>
      <c r="CFL29" s="182"/>
      <c r="CFM29" s="182"/>
      <c r="CFN29" s="182"/>
      <c r="CFO29" s="182"/>
      <c r="CFP29" s="212"/>
      <c r="CFQ29" s="182"/>
      <c r="CFR29" s="182"/>
      <c r="CFS29" s="182"/>
      <c r="CFT29" s="182"/>
      <c r="CFU29" s="211"/>
      <c r="CFV29" s="182"/>
      <c r="CFW29" s="182"/>
      <c r="CFX29" s="182"/>
      <c r="CFY29" s="182"/>
      <c r="CFZ29" s="182"/>
      <c r="CGA29" s="182"/>
      <c r="CGB29" s="182"/>
      <c r="CGC29" s="182"/>
      <c r="CGD29" s="212"/>
      <c r="CGE29" s="182"/>
      <c r="CGF29" s="182"/>
      <c r="CGG29" s="182"/>
      <c r="CGH29" s="182"/>
      <c r="CGI29" s="211"/>
      <c r="CGJ29" s="182"/>
      <c r="CGK29" s="182"/>
      <c r="CGL29" s="182"/>
      <c r="CGM29" s="182"/>
      <c r="CGN29" s="182"/>
      <c r="CGO29" s="182"/>
      <c r="CGP29" s="182"/>
      <c r="CGQ29" s="182"/>
      <c r="CGR29" s="212"/>
      <c r="CGS29" s="182"/>
      <c r="CGT29" s="182"/>
      <c r="CGU29" s="182"/>
      <c r="CGV29" s="182"/>
      <c r="CGW29" s="211"/>
      <c r="CGX29" s="182"/>
      <c r="CGY29" s="182"/>
      <c r="CGZ29" s="182"/>
      <c r="CHA29" s="182"/>
      <c r="CHB29" s="182"/>
      <c r="CHC29" s="182"/>
      <c r="CHD29" s="182"/>
      <c r="CHE29" s="182"/>
      <c r="CHF29" s="212"/>
      <c r="CHG29" s="182"/>
      <c r="CHH29" s="182"/>
      <c r="CHI29" s="182"/>
      <c r="CHJ29" s="182"/>
      <c r="CHK29" s="211"/>
      <c r="CHL29" s="182"/>
      <c r="CHM29" s="182"/>
      <c r="CHN29" s="182"/>
      <c r="CHO29" s="182"/>
      <c r="CHP29" s="182"/>
      <c r="CHQ29" s="182"/>
      <c r="CHR29" s="182"/>
      <c r="CHS29" s="182"/>
      <c r="CHT29" s="212"/>
      <c r="CHU29" s="182"/>
      <c r="CHV29" s="182"/>
      <c r="CHW29" s="182"/>
      <c r="CHX29" s="182"/>
      <c r="CHY29" s="211"/>
      <c r="CHZ29" s="182"/>
      <c r="CIA29" s="182"/>
      <c r="CIB29" s="182"/>
      <c r="CIC29" s="182"/>
      <c r="CID29" s="182"/>
      <c r="CIE29" s="182"/>
      <c r="CIF29" s="182"/>
      <c r="CIG29" s="182"/>
      <c r="CIH29" s="212"/>
      <c r="CII29" s="182"/>
      <c r="CIJ29" s="182"/>
      <c r="CIK29" s="182"/>
      <c r="CIL29" s="182"/>
      <c r="CIM29" s="211"/>
      <c r="CIN29" s="182"/>
      <c r="CIO29" s="182"/>
      <c r="CIP29" s="182"/>
      <c r="CIQ29" s="182"/>
      <c r="CIR29" s="182"/>
      <c r="CIS29" s="182"/>
      <c r="CIT29" s="182"/>
      <c r="CIU29" s="182"/>
      <c r="CIV29" s="212"/>
      <c r="CIW29" s="182"/>
      <c r="CIX29" s="182"/>
      <c r="CIY29" s="182"/>
      <c r="CIZ29" s="182"/>
      <c r="CJA29" s="211"/>
      <c r="CJB29" s="182"/>
      <c r="CJC29" s="182"/>
      <c r="CJD29" s="182"/>
      <c r="CJE29" s="182"/>
      <c r="CJF29" s="182"/>
      <c r="CJG29" s="182"/>
      <c r="CJH29" s="182"/>
      <c r="CJI29" s="182"/>
      <c r="CJJ29" s="212"/>
      <c r="CJK29" s="182"/>
      <c r="CJL29" s="182"/>
      <c r="CJM29" s="182"/>
      <c r="CJN29" s="182"/>
      <c r="CJO29" s="211"/>
      <c r="CJP29" s="182"/>
      <c r="CJQ29" s="182"/>
      <c r="CJR29" s="182"/>
      <c r="CJS29" s="182"/>
      <c r="CJT29" s="182"/>
      <c r="CJU29" s="182"/>
      <c r="CJV29" s="182"/>
      <c r="CJW29" s="182"/>
      <c r="CJX29" s="212"/>
      <c r="CJY29" s="182"/>
      <c r="CJZ29" s="182"/>
      <c r="CKA29" s="182"/>
      <c r="CKB29" s="182"/>
      <c r="CKC29" s="211"/>
      <c r="CKD29" s="182"/>
      <c r="CKE29" s="182"/>
      <c r="CKF29" s="182"/>
      <c r="CKG29" s="182"/>
      <c r="CKH29" s="182"/>
      <c r="CKI29" s="182"/>
      <c r="CKJ29" s="182"/>
      <c r="CKK29" s="182"/>
      <c r="CKL29" s="212"/>
      <c r="CKM29" s="182"/>
      <c r="CKN29" s="182"/>
      <c r="CKO29" s="182"/>
      <c r="CKP29" s="182"/>
      <c r="CKQ29" s="211"/>
      <c r="CKR29" s="182"/>
      <c r="CKS29" s="182"/>
      <c r="CKT29" s="182"/>
      <c r="CKU29" s="182"/>
      <c r="CKV29" s="182"/>
      <c r="CKW29" s="182"/>
      <c r="CKX29" s="182"/>
      <c r="CKY29" s="182"/>
      <c r="CKZ29" s="212"/>
      <c r="CLA29" s="182"/>
      <c r="CLB29" s="182"/>
      <c r="CLC29" s="182"/>
      <c r="CLD29" s="182"/>
      <c r="CLE29" s="211"/>
      <c r="CLF29" s="182"/>
      <c r="CLG29" s="182"/>
      <c r="CLH29" s="182"/>
      <c r="CLI29" s="182"/>
      <c r="CLJ29" s="182"/>
      <c r="CLK29" s="182"/>
      <c r="CLL29" s="182"/>
      <c r="CLM29" s="182"/>
      <c r="CLN29" s="212"/>
      <c r="CLO29" s="182"/>
      <c r="CLP29" s="182"/>
      <c r="CLQ29" s="182"/>
      <c r="CLR29" s="182"/>
      <c r="CLS29" s="211"/>
      <c r="CLT29" s="182"/>
      <c r="CLU29" s="182"/>
      <c r="CLV29" s="182"/>
      <c r="CLW29" s="182"/>
      <c r="CLX29" s="182"/>
      <c r="CLY29" s="182"/>
      <c r="CLZ29" s="182"/>
      <c r="CMA29" s="182"/>
      <c r="CMB29" s="212"/>
      <c r="CMC29" s="182"/>
      <c r="CMD29" s="182"/>
      <c r="CME29" s="182"/>
      <c r="CMF29" s="182"/>
      <c r="CMG29" s="211"/>
      <c r="CMH29" s="18